>
          </cell>
          <cell r="E1066" t="str">
            <v>対象週</v>
          </cell>
          <cell r="F1066" t="str">
            <v>X</v>
          </cell>
          <cell r="G1066">
            <v>2</v>
          </cell>
          <cell r="I1066" t="str">
            <v>固定値　’００’</v>
          </cell>
        </row>
        <row r="1067">
          <cell r="A1067" t="str">
            <v>DSFBA2</v>
          </cell>
          <cell r="B1067">
            <v>27</v>
          </cell>
          <cell r="C1067" t="str">
            <v>03</v>
          </cell>
          <cell r="E1067" t="str">
            <v>Ｎ月　対象年月</v>
          </cell>
          <cell r="F1067" t="str">
            <v>X</v>
          </cell>
          <cell r="G1067">
            <v>6</v>
          </cell>
        </row>
        <row r="1068">
          <cell r="A1068" t="str">
            <v>DSFBA2</v>
          </cell>
          <cell r="B1068">
            <v>28</v>
          </cell>
          <cell r="C1068" t="str">
            <v>03</v>
          </cell>
          <cell r="E1068" t="str">
            <v>昼夜区分</v>
          </cell>
          <cell r="F1068" t="str">
            <v>X</v>
          </cell>
          <cell r="G1068">
            <v>1</v>
          </cell>
          <cell r="I1068" t="str">
            <v>Ｄ or Ｎ</v>
          </cell>
        </row>
        <row r="1069">
          <cell r="A1069" t="str">
            <v>DSFBA2</v>
          </cell>
          <cell r="B1069">
            <v>29</v>
          </cell>
          <cell r="C1069" t="str">
            <v>03</v>
          </cell>
          <cell r="E1069" t="str">
            <v>A/LラインＮＯ</v>
          </cell>
          <cell r="F1069" t="str">
            <v>X</v>
          </cell>
          <cell r="G1069">
            <v>1</v>
          </cell>
          <cell r="I1069" t="str">
            <v>固定値　’Ｅ’</v>
          </cell>
        </row>
        <row r="1070">
          <cell r="A1070" t="str">
            <v>DSFBA2</v>
          </cell>
          <cell r="B1070">
            <v>30</v>
          </cell>
          <cell r="C1070" t="str">
            <v>03</v>
          </cell>
          <cell r="E1070" t="str">
            <v>要求先行度</v>
          </cell>
          <cell r="F1070">
            <v>9</v>
          </cell>
          <cell r="G1070">
            <v>2</v>
          </cell>
          <cell r="I1070" t="str">
            <v>ＺＥＲＯ</v>
          </cell>
        </row>
        <row r="1071">
          <cell r="A1071" t="str">
            <v>DSFBA2</v>
          </cell>
          <cell r="B1071">
            <v>31</v>
          </cell>
          <cell r="C1071" t="str">
            <v>03</v>
          </cell>
          <cell r="E1071" t="str">
            <v>納入時刻　昼１</v>
          </cell>
          <cell r="F1071" t="str">
            <v>X</v>
          </cell>
          <cell r="G1071">
            <v>4</v>
          </cell>
        </row>
        <row r="1072">
          <cell r="A1072" t="str">
            <v>DSFBA2</v>
          </cell>
          <cell r="B1072">
            <v>32</v>
          </cell>
          <cell r="C1072" t="str">
            <v>03</v>
          </cell>
          <cell r="E1072" t="str">
            <v>納入時刻　昼２</v>
          </cell>
          <cell r="F1072" t="str">
            <v>X</v>
          </cell>
          <cell r="G1072">
            <v>4</v>
          </cell>
        </row>
        <row r="1073">
          <cell r="A1073" t="str">
            <v>DSFBA2</v>
          </cell>
          <cell r="B1073">
            <v>33</v>
          </cell>
          <cell r="C1073" t="str">
            <v>03</v>
          </cell>
          <cell r="E1073" t="str">
            <v>納入時刻　夜１</v>
          </cell>
          <cell r="F1073" t="str">
            <v>X</v>
          </cell>
          <cell r="G1073">
            <v>4</v>
          </cell>
        </row>
        <row r="1074">
          <cell r="A1074" t="str">
            <v>DSFBA2</v>
          </cell>
          <cell r="B1074">
            <v>34</v>
          </cell>
          <cell r="C1074" t="str">
            <v>03</v>
          </cell>
          <cell r="E1074" t="str">
            <v>納入時刻　夜２</v>
          </cell>
          <cell r="F1074" t="str">
            <v>X</v>
          </cell>
          <cell r="G1074">
            <v>4</v>
          </cell>
        </row>
        <row r="1075">
          <cell r="A1075" t="str">
            <v>DSFBA2</v>
          </cell>
          <cell r="B1075">
            <v>35</v>
          </cell>
          <cell r="C1075" t="str">
            <v>03</v>
          </cell>
          <cell r="E1075" t="str">
            <v>要求元メーカーコード</v>
          </cell>
          <cell r="F1075" t="str">
            <v>X</v>
          </cell>
          <cell r="G1075">
            <v>4</v>
          </cell>
          <cell r="I1075" t="str">
            <v>固定値　’Ｂ５１８’</v>
          </cell>
        </row>
        <row r="1076">
          <cell r="A1076" t="str">
            <v>DSFBA2</v>
          </cell>
          <cell r="B1076">
            <v>36</v>
          </cell>
          <cell r="C1076" t="str">
            <v>03</v>
          </cell>
          <cell r="E1076" t="str">
            <v>予備</v>
          </cell>
          <cell r="F1076" t="str">
            <v>X</v>
          </cell>
          <cell r="G1076">
            <v>17</v>
          </cell>
          <cell r="I1076" t="str">
            <v>ＳＰＡＣＥ</v>
          </cell>
        </row>
        <row r="1077">
          <cell r="A1077" t="str">
            <v>DSFBA2</v>
          </cell>
          <cell r="B1077">
            <v>37</v>
          </cell>
          <cell r="C1077" t="str">
            <v>03</v>
          </cell>
          <cell r="E1077" t="str">
            <v>仮要求範囲ＦＲＯＭ</v>
          </cell>
          <cell r="F1077" t="str">
            <v>X</v>
          </cell>
          <cell r="G1077">
            <v>8</v>
          </cell>
          <cell r="I1077" t="str">
            <v>Ｗ／Ｍ Ｎ月の稼働日－１日の日を設定</v>
          </cell>
        </row>
        <row r="1078">
          <cell r="A1078" t="str">
            <v>DSFBA2</v>
          </cell>
          <cell r="B1078">
            <v>38</v>
          </cell>
          <cell r="C1078" t="str">
            <v>03</v>
          </cell>
          <cell r="E1078" t="str">
            <v>仮要求範囲ＴＯ</v>
          </cell>
          <cell r="F1078" t="str">
            <v>X</v>
          </cell>
          <cell r="G1078">
            <v>8</v>
          </cell>
          <cell r="I1078" t="str">
            <v>Ｗ／Ｍ Ｎ＋１月最終日を設定</v>
          </cell>
        </row>
        <row r="1079">
          <cell r="A1079" t="str">
            <v>DSFBA2</v>
          </cell>
          <cell r="B1079">
            <v>39</v>
          </cell>
          <cell r="C1079" t="str">
            <v>03</v>
          </cell>
          <cell r="E1079" t="str">
            <v>最終週シンボル</v>
          </cell>
          <cell r="F1079" t="str">
            <v>X</v>
          </cell>
          <cell r="G1079">
            <v>1</v>
          </cell>
          <cell r="I1079" t="str">
            <v>ＳＰＡＣＥ</v>
          </cell>
        </row>
        <row r="1080">
          <cell r="A1080" t="str">
            <v>DSFBA2</v>
          </cell>
          <cell r="B1080">
            <v>40</v>
          </cell>
          <cell r="C1080" t="str">
            <v>03</v>
          </cell>
          <cell r="E1080" t="str">
            <v>予備</v>
          </cell>
          <cell r="F1080" t="str">
            <v>X</v>
          </cell>
          <cell r="G1080">
            <v>1</v>
          </cell>
          <cell r="I1080" t="str">
            <v>ＳＰＡＣＥ</v>
          </cell>
        </row>
        <row r="1082">
          <cell r="A1082" t="str">
            <v>DSFBA3</v>
          </cell>
          <cell r="B1082">
            <v>1</v>
          </cell>
          <cell r="C1082" t="str">
            <v>03</v>
          </cell>
          <cell r="E1082" t="str">
            <v>ファイルＮＯ</v>
          </cell>
          <cell r="F1082" t="str">
            <v>X</v>
          </cell>
          <cell r="G1082">
            <v>2</v>
          </cell>
          <cell r="I1082" t="str">
            <v>固定値　’１３’</v>
          </cell>
        </row>
        <row r="1083">
          <cell r="A1083" t="str">
            <v>DSFBA3</v>
          </cell>
          <cell r="B1083">
            <v>2</v>
          </cell>
          <cell r="C1083" t="str">
            <v>03</v>
          </cell>
          <cell r="E1083" t="str">
            <v>要求元</v>
          </cell>
          <cell r="F1083" t="str">
            <v>X</v>
          </cell>
          <cell r="G1083">
            <v>1</v>
          </cell>
          <cell r="I1083" t="str">
            <v>固定値　’Ｉ’</v>
          </cell>
        </row>
        <row r="1084">
          <cell r="A1084" t="str">
            <v>DSFBA3</v>
          </cell>
          <cell r="B1084">
            <v>3</v>
          </cell>
          <cell r="C1084" t="str">
            <v>03</v>
          </cell>
          <cell r="E1084" t="str">
            <v>メーカーコード</v>
          </cell>
          <cell r="F1084" t="str">
            <v>X</v>
          </cell>
          <cell r="G1084">
            <v>4</v>
          </cell>
          <cell r="I1084" t="str">
            <v>要元＋０００</v>
          </cell>
        </row>
        <row r="1085">
          <cell r="A1085" t="str">
            <v>DSFBA3</v>
          </cell>
          <cell r="B1085">
            <v>4</v>
          </cell>
          <cell r="C1085" t="str">
            <v>03</v>
          </cell>
          <cell r="E1085" t="str">
            <v>デポコード</v>
          </cell>
          <cell r="F1085" t="str">
            <v>X</v>
          </cell>
          <cell r="G1085">
            <v>2</v>
          </cell>
        </row>
        <row r="1086">
          <cell r="A1086" t="str">
            <v>DSFBA3</v>
          </cell>
          <cell r="B1086">
            <v>5</v>
          </cell>
          <cell r="C1086" t="str">
            <v>03</v>
          </cell>
          <cell r="E1086" t="str">
            <v>部品番号</v>
          </cell>
          <cell r="F1086" t="str">
            <v>X</v>
          </cell>
          <cell r="G1086">
            <v>12</v>
          </cell>
        </row>
        <row r="1087">
          <cell r="A1087" t="str">
            <v>DSFBA3</v>
          </cell>
          <cell r="B1087">
            <v>6</v>
          </cell>
          <cell r="C1087" t="str">
            <v>03</v>
          </cell>
          <cell r="E1087" t="str">
            <v>当工順</v>
          </cell>
          <cell r="F1087" t="str">
            <v>X</v>
          </cell>
          <cell r="G1087">
            <v>5</v>
          </cell>
          <cell r="I1087" t="str">
            <v>固定値　’０ＩＥ００’</v>
          </cell>
        </row>
        <row r="1088">
          <cell r="A1088" t="str">
            <v>DSFBA3</v>
          </cell>
          <cell r="B1088">
            <v>7</v>
          </cell>
          <cell r="C1088" t="str">
            <v>03</v>
          </cell>
          <cell r="E1088" t="str">
            <v>生産担当</v>
          </cell>
          <cell r="F1088" t="str">
            <v>X</v>
          </cell>
          <cell r="G1088">
            <v>2</v>
          </cell>
        </row>
        <row r="1089">
          <cell r="A1089" t="str">
            <v>DSFBA3</v>
          </cell>
          <cell r="B1089">
            <v>8</v>
          </cell>
          <cell r="C1089" t="str">
            <v>03</v>
          </cell>
          <cell r="E1089" t="str">
            <v>納入方式</v>
          </cell>
          <cell r="F1089" t="str">
            <v>X</v>
          </cell>
          <cell r="G1089">
            <v>2</v>
          </cell>
        </row>
        <row r="1090">
          <cell r="A1090" t="str">
            <v>DSFBA3</v>
          </cell>
          <cell r="B1090">
            <v>9</v>
          </cell>
          <cell r="C1090" t="str">
            <v>03</v>
          </cell>
          <cell r="E1090" t="str">
            <v>発注区分</v>
          </cell>
          <cell r="F1090" t="str">
            <v>X</v>
          </cell>
          <cell r="G1090">
            <v>1</v>
          </cell>
          <cell r="I1090" t="str">
            <v>固定値　’１’</v>
          </cell>
        </row>
        <row r="1091">
          <cell r="A1091" t="str">
            <v>DSFBA3</v>
          </cell>
          <cell r="B1091">
            <v>10</v>
          </cell>
          <cell r="C1091" t="str">
            <v>03</v>
          </cell>
          <cell r="E1091" t="str">
            <v>納入サイクル</v>
          </cell>
          <cell r="F1091" t="str">
            <v>X</v>
          </cell>
          <cell r="G1091">
            <v>1</v>
          </cell>
          <cell r="I1091" t="str">
            <v>１ or ２</v>
          </cell>
        </row>
        <row r="1092">
          <cell r="A1092" t="str">
            <v>DSFBA3</v>
          </cell>
          <cell r="B1092">
            <v>11</v>
          </cell>
          <cell r="C1092" t="str">
            <v>03</v>
          </cell>
          <cell r="E1092" t="str">
            <v>重保マーク</v>
          </cell>
          <cell r="F1092" t="str">
            <v>X</v>
          </cell>
          <cell r="G1092">
            <v>1</v>
          </cell>
        </row>
        <row r="1093">
          <cell r="A1093" t="str">
            <v>DSFBA3</v>
          </cell>
          <cell r="B1093">
            <v>12</v>
          </cell>
          <cell r="C1093" t="str">
            <v>03</v>
          </cell>
          <cell r="E1093" t="str">
            <v>部品名称</v>
          </cell>
          <cell r="F1093" t="str">
            <v>X</v>
          </cell>
          <cell r="G1093">
            <v>30</v>
          </cell>
        </row>
        <row r="1094">
          <cell r="A1094" t="str">
            <v>DSFBA3</v>
          </cell>
          <cell r="B1094">
            <v>13</v>
          </cell>
          <cell r="C1094" t="str">
            <v>03</v>
          </cell>
          <cell r="E1094" t="str">
            <v>ＳＮＰ</v>
          </cell>
          <cell r="F1094">
            <v>9</v>
          </cell>
          <cell r="G1094">
            <v>6</v>
          </cell>
        </row>
        <row r="1095">
          <cell r="A1095" t="str">
            <v>DSFBA3</v>
          </cell>
          <cell r="B1095">
            <v>14</v>
          </cell>
          <cell r="C1095" t="str">
            <v>03</v>
          </cell>
          <cell r="E1095" t="str">
            <v>荷姿コード</v>
          </cell>
          <cell r="F1095" t="str">
            <v>X</v>
          </cell>
          <cell r="G1095">
            <v>8</v>
          </cell>
          <cell r="I1095" t="str">
            <v>ＳＰＡＣＥ</v>
          </cell>
        </row>
        <row r="1096">
          <cell r="A1096" t="str">
            <v>DSFBA3</v>
          </cell>
          <cell r="B1096">
            <v>15</v>
          </cell>
          <cell r="C1096" t="str">
            <v>03</v>
          </cell>
          <cell r="E1096" t="str">
            <v>納入場所</v>
          </cell>
          <cell r="F1096" t="str">
            <v>X</v>
          </cell>
          <cell r="G1096">
            <v>3</v>
          </cell>
        </row>
        <row r="1097">
          <cell r="A1097" t="str">
            <v>DSFBA3</v>
          </cell>
          <cell r="B1097">
            <v>16</v>
          </cell>
          <cell r="C1097" t="str">
            <v xml:space="preserve">  05</v>
          </cell>
          <cell r="E1097" t="str">
            <v>Ｎ－１月（１２～３１）</v>
          </cell>
        </row>
        <row r="1098">
          <cell r="A1098" t="str">
            <v>DSFBA3</v>
          </cell>
          <cell r="B1098">
            <v>17</v>
          </cell>
          <cell r="C1098" t="str">
            <v xml:space="preserve">    07</v>
          </cell>
          <cell r="F1098">
            <v>9</v>
          </cell>
          <cell r="G1098">
            <v>5</v>
          </cell>
          <cell r="H1098">
            <v>20</v>
          </cell>
        </row>
        <row r="1099">
          <cell r="A1099" t="str">
            <v>DSFBA3</v>
          </cell>
          <cell r="B1099">
            <v>18</v>
          </cell>
          <cell r="C1099" t="str">
            <v xml:space="preserve">  05</v>
          </cell>
          <cell r="E1099" t="str">
            <v>Ｎ月（１～３１）</v>
          </cell>
        </row>
        <row r="1100">
          <cell r="A1100" t="str">
            <v>DSFBA3</v>
          </cell>
          <cell r="B1100">
            <v>19</v>
          </cell>
          <cell r="C1100" t="str">
            <v xml:space="preserve">    07</v>
          </cell>
          <cell r="F1100">
            <v>9</v>
          </cell>
          <cell r="G1100">
            <v>5</v>
          </cell>
          <cell r="H1100">
            <v>31</v>
          </cell>
        </row>
        <row r="1101">
          <cell r="A1101" t="str">
            <v>DSFBA3</v>
          </cell>
          <cell r="B1101">
            <v>20</v>
          </cell>
          <cell r="C1101" t="str">
            <v xml:space="preserve">  05</v>
          </cell>
          <cell r="E1101" t="str">
            <v>Ｎ＋１月（１～３１）</v>
          </cell>
        </row>
        <row r="1102">
          <cell r="A1102" t="str">
            <v>DSFBA3</v>
          </cell>
          <cell r="B1102">
            <v>21</v>
          </cell>
          <cell r="C1102" t="str">
            <v xml:space="preserve">    07</v>
          </cell>
          <cell r="F1102">
            <v>9</v>
          </cell>
          <cell r="G1102">
            <v>5</v>
          </cell>
          <cell r="H1102">
            <v>31</v>
          </cell>
        </row>
        <row r="1103">
          <cell r="A1103" t="str">
            <v>DSFBA3</v>
          </cell>
          <cell r="B1103">
            <v>22</v>
          </cell>
          <cell r="C1103" t="str">
            <v xml:space="preserve">  05</v>
          </cell>
          <cell r="E1103" t="str">
            <v>Ｎ＋２月（１～４）</v>
          </cell>
        </row>
        <row r="1104">
          <cell r="A1104" t="str">
            <v>DSFBA3</v>
          </cell>
          <cell r="B1104">
            <v>23</v>
          </cell>
          <cell r="C1104" t="str">
            <v xml:space="preserve">    07</v>
          </cell>
          <cell r="F1104">
            <v>9</v>
          </cell>
          <cell r="G1104">
            <v>5</v>
          </cell>
          <cell r="H1104">
            <v>4</v>
          </cell>
        </row>
        <row r="1105">
          <cell r="A1105" t="str">
            <v>DSFBA3</v>
          </cell>
          <cell r="B1105">
            <v>24</v>
          </cell>
          <cell r="C1105" t="str">
            <v>03</v>
          </cell>
          <cell r="E1105" t="str">
            <v>Ｎ＋２月　内示グロス数</v>
          </cell>
          <cell r="F1105">
            <v>9</v>
          </cell>
          <cell r="G1105">
            <v>7</v>
          </cell>
        </row>
        <row r="1106">
          <cell r="A1106" t="str">
            <v>DSFBA3</v>
          </cell>
          <cell r="B1106">
            <v>25</v>
          </cell>
          <cell r="C1106" t="str">
            <v>03</v>
          </cell>
          <cell r="E1106" t="str">
            <v>対象年月</v>
          </cell>
          <cell r="F1106" t="str">
            <v>X</v>
          </cell>
          <cell r="G1106">
            <v>6</v>
          </cell>
        </row>
        <row r="1107">
          <cell r="A1107" t="str">
            <v>DSFBA3</v>
          </cell>
          <cell r="B1107">
            <v>26</v>
          </cell>
          <cell r="C1107" t="str">
            <v>03</v>
          </cell>
          <cell r="E1107" t="str">
            <v>対象週</v>
          </cell>
          <cell r="F1107" t="str">
            <v>X</v>
          </cell>
          <cell r="G1107">
            <v>2</v>
          </cell>
          <cell r="I1107" t="str">
            <v>通算週ＮＯ</v>
          </cell>
        </row>
        <row r="1108">
          <cell r="A1108" t="str">
            <v>DSFBA3</v>
          </cell>
          <cell r="B1108">
            <v>27</v>
          </cell>
          <cell r="C1108" t="str">
            <v>03</v>
          </cell>
          <cell r="E1108" t="str">
            <v>Ｎ月　対象年月</v>
          </cell>
          <cell r="F1108" t="str">
            <v>X</v>
          </cell>
          <cell r="G1108">
            <v>6</v>
          </cell>
          <cell r="I1108" t="str">
            <v>最終週ﾌﾗｸﾞがある場合はＮ＋１月</v>
          </cell>
        </row>
        <row r="1109">
          <cell r="A1109" t="str">
            <v>DSFBA3</v>
          </cell>
          <cell r="B1109">
            <v>28</v>
          </cell>
          <cell r="C1109" t="str">
            <v>03</v>
          </cell>
          <cell r="E1109" t="str">
            <v>昼夜区分</v>
          </cell>
          <cell r="F1109" t="str">
            <v>X</v>
          </cell>
          <cell r="G1109">
            <v>1</v>
          </cell>
        </row>
        <row r="1110">
          <cell r="A1110" t="str">
            <v>DSFBA3</v>
          </cell>
          <cell r="B1110">
            <v>29</v>
          </cell>
          <cell r="C1110" t="str">
            <v>03</v>
          </cell>
          <cell r="E1110" t="str">
            <v>A/LラインＮＯ</v>
          </cell>
          <cell r="F1110" t="str">
            <v>X</v>
          </cell>
          <cell r="G1110">
            <v>1</v>
          </cell>
          <cell r="I1110" t="str">
            <v>固定値　’Ｅ’</v>
          </cell>
        </row>
        <row r="1111">
          <cell r="A1111" t="str">
            <v>DSFBA3</v>
          </cell>
          <cell r="B1111">
            <v>30</v>
          </cell>
          <cell r="C1111" t="str">
            <v>03</v>
          </cell>
          <cell r="E1111" t="str">
            <v>要求先行度</v>
          </cell>
          <cell r="F1111">
            <v>9</v>
          </cell>
          <cell r="G1111">
            <v>2</v>
          </cell>
          <cell r="I1111" t="str">
            <v>ＺＥＲＯ</v>
          </cell>
        </row>
        <row r="1112">
          <cell r="A1112" t="str">
            <v>DSFBA3</v>
          </cell>
          <cell r="B1112">
            <v>31</v>
          </cell>
          <cell r="C1112" t="str">
            <v>03</v>
          </cell>
          <cell r="E1112" t="str">
            <v>納入時刻　昼１</v>
          </cell>
          <cell r="F1112" t="str">
            <v>X</v>
          </cell>
          <cell r="G1112">
            <v>4</v>
          </cell>
        </row>
        <row r="1113">
          <cell r="A1113" t="str">
            <v>DSFBA3</v>
          </cell>
          <cell r="B1113">
            <v>32</v>
          </cell>
          <cell r="C1113" t="str">
            <v>03</v>
          </cell>
          <cell r="E1113" t="str">
            <v>納入時刻　昼２</v>
          </cell>
          <cell r="F1113" t="str">
            <v>X</v>
          </cell>
          <cell r="G1113">
            <v>4</v>
          </cell>
        </row>
        <row r="1114">
          <cell r="A1114" t="str">
            <v>DSFBA3</v>
          </cell>
          <cell r="B1114">
            <v>33</v>
          </cell>
          <cell r="C1114" t="str">
            <v>03</v>
          </cell>
          <cell r="E1114" t="str">
            <v>納入時刻　夜１</v>
          </cell>
          <cell r="F1114" t="str">
            <v>X</v>
          </cell>
          <cell r="G1114">
            <v>4</v>
          </cell>
        </row>
        <row r="1115">
          <cell r="A1115" t="str">
            <v>DSFBA3</v>
          </cell>
          <cell r="B1115">
            <v>34</v>
          </cell>
          <cell r="C1115" t="str">
            <v>03</v>
          </cell>
          <cell r="E1115" t="str">
            <v>納入時刻　夜２</v>
          </cell>
          <cell r="F1115" t="str">
            <v>X</v>
          </cell>
          <cell r="G1115">
            <v>4</v>
          </cell>
        </row>
        <row r="1116">
          <cell r="A1116" t="str">
            <v>DSFBA3</v>
          </cell>
          <cell r="B1116">
            <v>35</v>
          </cell>
          <cell r="C1116" t="str">
            <v>03</v>
          </cell>
          <cell r="E1116" t="str">
            <v>要求元メーカーコード</v>
          </cell>
          <cell r="F1116" t="str">
            <v>X</v>
          </cell>
          <cell r="G1116">
            <v>4</v>
          </cell>
          <cell r="I1116" t="str">
            <v>固定値　’Ｂ５１８’</v>
          </cell>
        </row>
        <row r="1117">
          <cell r="A1117" t="str">
            <v>DSFBA3</v>
          </cell>
          <cell r="B1117">
            <v>36</v>
          </cell>
          <cell r="C1117" t="str">
            <v>03</v>
          </cell>
          <cell r="E1117" t="str">
            <v>予備</v>
          </cell>
          <cell r="F1117" t="str">
            <v>X</v>
          </cell>
          <cell r="G1117">
            <v>17</v>
          </cell>
          <cell r="I1117" t="str">
            <v>ＳＰＡＣＥ</v>
          </cell>
        </row>
        <row r="1118">
          <cell r="A1118" t="str">
            <v>DSFBA3</v>
          </cell>
          <cell r="B1118">
            <v>37</v>
          </cell>
          <cell r="C1118" t="str">
            <v>03</v>
          </cell>
          <cell r="E1118" t="str">
            <v>仮要求範囲ＦＲＯＭ</v>
          </cell>
          <cell r="F1118" t="str">
            <v>X</v>
          </cell>
          <cell r="G1118">
            <v>8</v>
          </cell>
          <cell r="I1118" t="str">
            <v>仮要求範囲の先頭日</v>
          </cell>
        </row>
        <row r="1119">
          <cell r="A1119" t="str">
            <v>DSFBA3</v>
          </cell>
          <cell r="B1119">
            <v>38</v>
          </cell>
          <cell r="C1119" t="str">
            <v>03</v>
          </cell>
          <cell r="E1119" t="str">
            <v>仮要求範囲ＴＯ</v>
          </cell>
          <cell r="F1119" t="str">
            <v>X</v>
          </cell>
          <cell r="G1119">
            <v>8</v>
          </cell>
          <cell r="I1119" t="str">
            <v>仮要求範囲の最終日</v>
          </cell>
        </row>
        <row r="1120">
          <cell r="A1120" t="str">
            <v>DSFBA3</v>
          </cell>
          <cell r="B1120">
            <v>39</v>
          </cell>
          <cell r="C1120" t="str">
            <v>03</v>
          </cell>
          <cell r="E1120" t="str">
            <v>最終週シンボル</v>
          </cell>
          <cell r="F1120" t="str">
            <v>X</v>
          </cell>
          <cell r="G1120">
            <v>1</v>
          </cell>
          <cell r="I1120" t="str">
            <v>最終週の時 ’＊’</v>
          </cell>
        </row>
        <row r="1121">
          <cell r="A1121" t="str">
            <v>DSFBA3</v>
          </cell>
          <cell r="B1121">
            <v>40</v>
          </cell>
          <cell r="C1121" t="str">
            <v>03</v>
          </cell>
          <cell r="E1121" t="str">
            <v>予備</v>
          </cell>
          <cell r="F1121" t="str">
            <v>X</v>
          </cell>
          <cell r="G1121">
            <v>1</v>
          </cell>
          <cell r="I1121" t="str">
            <v>ＳＰＡＣＥ</v>
          </cell>
        </row>
        <row r="1123">
          <cell r="A1123" t="str">
            <v>DSFAC1</v>
          </cell>
          <cell r="B1123">
            <v>1</v>
          </cell>
          <cell r="C1123" t="str">
            <v>03</v>
          </cell>
          <cell r="E1123" t="str">
            <v>情報区分コード</v>
          </cell>
          <cell r="F1123" t="str">
            <v>X</v>
          </cell>
          <cell r="G1123">
            <v>4</v>
          </cell>
          <cell r="I1123" t="str">
            <v>固定値　’０８１４’</v>
          </cell>
        </row>
        <row r="1124">
          <cell r="A1124" t="str">
            <v>DSFAC1</v>
          </cell>
          <cell r="B1124">
            <v>2</v>
          </cell>
          <cell r="C1124" t="str">
            <v>03</v>
          </cell>
          <cell r="E1124" t="str">
            <v>書面タイトル区分</v>
          </cell>
          <cell r="F1124" t="str">
            <v>X</v>
          </cell>
          <cell r="G1124">
            <v>2</v>
          </cell>
          <cell r="I1124" t="str">
            <v>固定値　’Ａ５’</v>
          </cell>
        </row>
        <row r="1125">
          <cell r="A1125" t="str">
            <v>DSFAC1</v>
          </cell>
          <cell r="B1125">
            <v>3</v>
          </cell>
          <cell r="C1125" t="str">
            <v>03</v>
          </cell>
          <cell r="E1125" t="str">
            <v>支払方法等文言区分</v>
          </cell>
          <cell r="F1125" t="str">
            <v>X</v>
          </cell>
          <cell r="G1125">
            <v>2</v>
          </cell>
          <cell r="I1125" t="str">
            <v>△</v>
          </cell>
        </row>
        <row r="1126">
          <cell r="A1126" t="str">
            <v>DSFAC1</v>
          </cell>
          <cell r="B1126">
            <v>4</v>
          </cell>
          <cell r="C1126" t="str">
            <v>03</v>
          </cell>
          <cell r="E1126" t="str">
            <v>発注者コード</v>
          </cell>
          <cell r="F1126" t="str">
            <v>X</v>
          </cell>
          <cell r="G1126">
            <v>12</v>
          </cell>
          <cell r="I1126" t="str">
            <v>固定値　’ＳＵＺＵＫＩ’</v>
          </cell>
        </row>
        <row r="1127">
          <cell r="A1127" t="str">
            <v>DSFAC1</v>
          </cell>
          <cell r="B1127">
            <v>5</v>
          </cell>
          <cell r="C1127" t="str">
            <v>03</v>
          </cell>
          <cell r="E1127" t="str">
            <v>予備</v>
          </cell>
          <cell r="F1127" t="str">
            <v>X</v>
          </cell>
          <cell r="G1127">
            <v>16</v>
          </cell>
          <cell r="I1127" t="str">
            <v>△</v>
          </cell>
        </row>
        <row r="1128">
          <cell r="A1128" t="str">
            <v>DSFAC1</v>
          </cell>
          <cell r="B1128">
            <v>6</v>
          </cell>
          <cell r="C1128" t="str">
            <v>03</v>
          </cell>
          <cell r="E1128" t="str">
            <v>発行日</v>
          </cell>
          <cell r="F1128" t="str">
            <v>X</v>
          </cell>
          <cell r="G1128">
            <v>8</v>
          </cell>
          <cell r="I1128" t="str">
            <v>システム日付</v>
          </cell>
        </row>
        <row r="1129">
          <cell r="A1129" t="str">
            <v>DSFAC1</v>
          </cell>
          <cell r="B1129">
            <v>7</v>
          </cell>
          <cell r="C1129" t="str">
            <v>03</v>
          </cell>
          <cell r="E1129" t="str">
            <v>発行時刻</v>
          </cell>
          <cell r="F1129">
            <v>9</v>
          </cell>
          <cell r="G1129">
            <v>4</v>
          </cell>
          <cell r="I1129" t="str">
            <v>システム時刻</v>
          </cell>
        </row>
        <row r="1130">
          <cell r="A1130" t="str">
            <v>DSFAC1</v>
          </cell>
          <cell r="B1130">
            <v>8</v>
          </cell>
          <cell r="C1130" t="str">
            <v>03</v>
          </cell>
          <cell r="E1130" t="str">
            <v>対象基準日区分</v>
          </cell>
          <cell r="F1130" t="str">
            <v>X</v>
          </cell>
          <cell r="G1130">
            <v>1</v>
          </cell>
          <cell r="I1130" t="str">
            <v>固定値　’２’</v>
          </cell>
        </row>
        <row r="1131">
          <cell r="A1131" t="str">
            <v>DSFAC1</v>
          </cell>
          <cell r="B1131">
            <v>9</v>
          </cell>
          <cell r="C1131" t="str">
            <v>03</v>
          </cell>
          <cell r="E1131" t="str">
            <v>対象基準日</v>
          </cell>
          <cell r="F1131" t="str">
            <v>X</v>
          </cell>
          <cell r="G1131">
            <v>8</v>
          </cell>
          <cell r="I1131" t="str">
            <v>△</v>
          </cell>
        </row>
        <row r="1132">
          <cell r="A1132" t="str">
            <v>DSFAC1</v>
          </cell>
          <cell r="B1132">
            <v>10</v>
          </cell>
          <cell r="C1132" t="str">
            <v>03</v>
          </cell>
          <cell r="E1132" t="str">
            <v>部品番号</v>
          </cell>
          <cell r="F1132" t="str">
            <v>X</v>
          </cell>
          <cell r="G1132">
            <v>15</v>
          </cell>
          <cell r="I1132" t="str">
            <v>客先部品番号　</v>
          </cell>
        </row>
        <row r="1133">
          <cell r="A1133" t="str">
            <v>DSFAC1</v>
          </cell>
          <cell r="B1133">
            <v>11</v>
          </cell>
          <cell r="C1133" t="str">
            <v>03</v>
          </cell>
          <cell r="E1133" t="str">
            <v>部品番号識別ー１</v>
          </cell>
          <cell r="F1133" t="str">
            <v>X</v>
          </cell>
          <cell r="G1133">
            <v>2</v>
          </cell>
          <cell r="I1133" t="str">
            <v>固定値　’Ｏ１’</v>
          </cell>
        </row>
        <row r="1134">
          <cell r="A1134" t="str">
            <v>DSFAC1</v>
          </cell>
          <cell r="B1134">
            <v>12</v>
          </cell>
          <cell r="C1134" t="str">
            <v>03</v>
          </cell>
          <cell r="E1134" t="str">
            <v>部品名称</v>
          </cell>
          <cell r="F1134" t="str">
            <v>X</v>
          </cell>
          <cell r="G1134">
            <v>30</v>
          </cell>
          <cell r="I1134" t="str">
            <v>△</v>
          </cell>
        </row>
        <row r="1135">
          <cell r="A1135" t="str">
            <v>DSFAC1</v>
          </cell>
          <cell r="B1135">
            <v>13</v>
          </cell>
          <cell r="C1135" t="str">
            <v>03</v>
          </cell>
          <cell r="E1135" t="str">
            <v>重保コード</v>
          </cell>
          <cell r="F1135" t="str">
            <v>X</v>
          </cell>
          <cell r="G1135">
            <v>1</v>
          </cell>
          <cell r="I1135" t="str">
            <v>△</v>
          </cell>
        </row>
        <row r="1136">
          <cell r="A1136" t="str">
            <v>DSFAC1</v>
          </cell>
          <cell r="B1136">
            <v>14</v>
          </cell>
          <cell r="C1136" t="str">
            <v>03</v>
          </cell>
          <cell r="E1136" t="str">
            <v>荷姿コード</v>
          </cell>
          <cell r="F1136" t="str">
            <v>X</v>
          </cell>
          <cell r="G1136">
            <v>5</v>
          </cell>
          <cell r="I1136" t="str">
            <v>△</v>
          </cell>
        </row>
        <row r="1137">
          <cell r="A1137" t="str">
            <v>DSFAC1</v>
          </cell>
          <cell r="B1137">
            <v>15</v>
          </cell>
          <cell r="C1137" t="str">
            <v>03</v>
          </cell>
          <cell r="E1137" t="str">
            <v>収容数</v>
          </cell>
          <cell r="F1137">
            <v>9</v>
          </cell>
          <cell r="G1137">
            <v>5</v>
          </cell>
          <cell r="I1137" t="str">
            <v>要求ＳＮＰ</v>
          </cell>
        </row>
        <row r="1138">
          <cell r="A1138" t="str">
            <v>DSFAC1</v>
          </cell>
          <cell r="B1138">
            <v>16</v>
          </cell>
          <cell r="C1138" t="str">
            <v>03</v>
          </cell>
          <cell r="E1138" t="str">
            <v>仕入先コード</v>
          </cell>
          <cell r="F1138" t="str">
            <v>X</v>
          </cell>
          <cell r="G1138">
            <v>12</v>
          </cell>
          <cell r="I1138" t="str">
            <v>ＦＲＯＭ ７～１２桁目</v>
          </cell>
        </row>
        <row r="1139">
          <cell r="A1139" t="str">
            <v>DSFAC1</v>
          </cell>
          <cell r="B1139">
            <v>17</v>
          </cell>
          <cell r="C1139" t="str">
            <v>03</v>
          </cell>
          <cell r="E1139" t="str">
            <v>仕入先工場コード</v>
          </cell>
          <cell r="F1139" t="str">
            <v>X</v>
          </cell>
          <cell r="G1139">
            <v>3</v>
          </cell>
          <cell r="I1139" t="str">
            <v>固定値　’０００’</v>
          </cell>
        </row>
        <row r="1140">
          <cell r="A1140" t="str">
            <v>DSFAC1</v>
          </cell>
          <cell r="B1140">
            <v>18</v>
          </cell>
          <cell r="C1140" t="str">
            <v>03</v>
          </cell>
          <cell r="E1140" t="str">
            <v>仕入先出荷場所</v>
          </cell>
          <cell r="F1140" t="str">
            <v>X</v>
          </cell>
          <cell r="G1140">
            <v>8</v>
          </cell>
          <cell r="I1140" t="str">
            <v>△</v>
          </cell>
        </row>
        <row r="1141">
          <cell r="A1141" t="str">
            <v>DSFAC1</v>
          </cell>
          <cell r="B1141">
            <v>19</v>
          </cell>
          <cell r="C1141" t="str">
            <v>03</v>
          </cell>
          <cell r="E1141" t="str">
            <v>仕入先名称</v>
          </cell>
          <cell r="F1141" t="str">
            <v>X</v>
          </cell>
          <cell r="G1141">
            <v>50</v>
          </cell>
          <cell r="I1141" t="str">
            <v>△</v>
          </cell>
        </row>
        <row r="1142">
          <cell r="A1142" t="str">
            <v>DSFAC1</v>
          </cell>
          <cell r="B1142">
            <v>20</v>
          </cell>
          <cell r="C1142" t="str">
            <v>03</v>
          </cell>
          <cell r="E1142" t="str">
            <v>納入先コード</v>
          </cell>
          <cell r="F1142" t="str">
            <v>X</v>
          </cell>
          <cell r="G1142">
            <v>12</v>
          </cell>
          <cell r="I1142" t="str">
            <v>固定値　’３４３８’</v>
          </cell>
        </row>
        <row r="1143">
          <cell r="A1143" t="str">
            <v>DSFAC1</v>
          </cell>
          <cell r="B1143">
            <v>21</v>
          </cell>
          <cell r="C1143" t="str">
            <v>03</v>
          </cell>
          <cell r="E1143" t="str">
            <v>納入先工場コード</v>
          </cell>
          <cell r="F1143" t="str">
            <v>X</v>
          </cell>
          <cell r="G1143">
            <v>3</v>
          </cell>
          <cell r="I1143" t="str">
            <v>固定値　’０００’</v>
          </cell>
        </row>
        <row r="1144">
          <cell r="A1144" t="str">
            <v>DSFAC1</v>
          </cell>
          <cell r="B1144">
            <v>22</v>
          </cell>
          <cell r="C1144" t="str">
            <v>03</v>
          </cell>
          <cell r="E1144" t="str">
            <v>納入場所</v>
          </cell>
          <cell r="F1144" t="str">
            <v>X</v>
          </cell>
          <cell r="G1144">
            <v>4</v>
          </cell>
          <cell r="I1144" t="str">
            <v>固定値　’３４３８’</v>
          </cell>
        </row>
        <row r="1145">
          <cell r="A1145" t="str">
            <v>DSFAC1</v>
          </cell>
          <cell r="B1145">
            <v>23</v>
          </cell>
          <cell r="C1145" t="str">
            <v>03</v>
          </cell>
          <cell r="E1145" t="str">
            <v>手配担当</v>
          </cell>
          <cell r="F1145" t="str">
            <v>X</v>
          </cell>
          <cell r="G1145">
            <v>7</v>
          </cell>
          <cell r="I1145" t="str">
            <v>固定値　’３４０△△△△’</v>
          </cell>
        </row>
        <row r="1146">
          <cell r="A1146" t="str">
            <v>DSFAC1</v>
          </cell>
          <cell r="B1146">
            <v>24</v>
          </cell>
          <cell r="C1146" t="str">
            <v>03</v>
          </cell>
          <cell r="E1146" t="str">
            <v>購買担当</v>
          </cell>
          <cell r="F1146" t="str">
            <v>X</v>
          </cell>
          <cell r="G1146">
            <v>7</v>
          </cell>
          <cell r="I1146" t="str">
            <v>△</v>
          </cell>
        </row>
        <row r="1147">
          <cell r="A1147" t="str">
            <v>DSFAC1</v>
          </cell>
          <cell r="B1147">
            <v>25</v>
          </cell>
          <cell r="C1147" t="str">
            <v>03</v>
          </cell>
          <cell r="E1147" t="str">
            <v>初物区分</v>
          </cell>
          <cell r="F1147" t="str">
            <v>X</v>
          </cell>
          <cell r="G1147">
            <v>1</v>
          </cell>
          <cell r="I1147" t="str">
            <v>△</v>
          </cell>
        </row>
        <row r="1148">
          <cell r="A1148" t="str">
            <v>DSFAC1</v>
          </cell>
          <cell r="B1148">
            <v>26</v>
          </cell>
          <cell r="C1148" t="str">
            <v>03</v>
          </cell>
          <cell r="E1148" t="str">
            <v>先行時間区分</v>
          </cell>
          <cell r="F1148" t="str">
            <v>X</v>
          </cell>
          <cell r="G1148">
            <v>1</v>
          </cell>
          <cell r="I1148" t="str">
            <v>△</v>
          </cell>
        </row>
        <row r="1149">
          <cell r="A1149" t="str">
            <v>DSFAC1</v>
          </cell>
          <cell r="B1149">
            <v>27</v>
          </cell>
          <cell r="C1149" t="str">
            <v>03</v>
          </cell>
          <cell r="E1149" t="str">
            <v>先行時間</v>
          </cell>
          <cell r="F1149" t="str">
            <v>X</v>
          </cell>
          <cell r="G1149">
            <v>3</v>
          </cell>
          <cell r="I1149" t="str">
            <v>△</v>
          </cell>
        </row>
        <row r="1150">
          <cell r="A1150" t="str">
            <v>DSFAC1</v>
          </cell>
          <cell r="B1150">
            <v>28</v>
          </cell>
          <cell r="C1150" t="str">
            <v>03</v>
          </cell>
          <cell r="E1150" t="str">
            <v>背番号</v>
          </cell>
          <cell r="F1150" t="str">
            <v>X</v>
          </cell>
          <cell r="G1150">
            <v>3</v>
          </cell>
          <cell r="I1150" t="str">
            <v>△</v>
          </cell>
        </row>
        <row r="1151">
          <cell r="A1151" t="str">
            <v>DSFAC1</v>
          </cell>
          <cell r="B1151">
            <v>29</v>
          </cell>
          <cell r="C1151" t="str">
            <v>03</v>
          </cell>
          <cell r="E1151" t="str">
            <v>サイクル</v>
          </cell>
          <cell r="F1151" t="str">
            <v>X</v>
          </cell>
          <cell r="G1151">
            <v>5</v>
          </cell>
          <cell r="I1151" t="str">
            <v>納方上１桁（Ｍ or Ｗ）</v>
          </cell>
        </row>
        <row r="1152">
          <cell r="A1152" t="str">
            <v>DSFAC1</v>
          </cell>
          <cell r="B1152">
            <v>30</v>
          </cell>
          <cell r="C1152" t="str">
            <v>03</v>
          </cell>
          <cell r="E1152" t="str">
            <v>支給担当</v>
          </cell>
          <cell r="F1152" t="str">
            <v>X</v>
          </cell>
          <cell r="G1152">
            <v>5</v>
          </cell>
          <cell r="I1152" t="str">
            <v>△</v>
          </cell>
        </row>
        <row r="1153">
          <cell r="A1153" t="str">
            <v>DSFAC1</v>
          </cell>
          <cell r="B1153">
            <v>31</v>
          </cell>
          <cell r="C1153" t="str">
            <v>03</v>
          </cell>
          <cell r="E1153" t="str">
            <v>支給品一次受入場所</v>
          </cell>
          <cell r="F1153" t="str">
            <v>X</v>
          </cell>
          <cell r="G1153">
            <v>3</v>
          </cell>
          <cell r="I1153" t="str">
            <v>△</v>
          </cell>
        </row>
        <row r="1154">
          <cell r="A1154" t="str">
            <v>DSFAC1</v>
          </cell>
          <cell r="B1154">
            <v>32</v>
          </cell>
          <cell r="C1154" t="str">
            <v>03</v>
          </cell>
          <cell r="E1154" t="str">
            <v>支給品出庫場所</v>
          </cell>
          <cell r="F1154" t="str">
            <v>X</v>
          </cell>
          <cell r="G1154">
            <v>4</v>
          </cell>
          <cell r="I1154" t="str">
            <v>△</v>
          </cell>
        </row>
        <row r="1155">
          <cell r="A1155" t="str">
            <v>DSFAC1</v>
          </cell>
          <cell r="B1155">
            <v>33</v>
          </cell>
          <cell r="C1155" t="str">
            <v>03</v>
          </cell>
          <cell r="E1155" t="str">
            <v>予備</v>
          </cell>
          <cell r="F1155" t="str">
            <v>X</v>
          </cell>
          <cell r="G1155">
            <v>4</v>
          </cell>
          <cell r="I1155" t="str">
            <v>△</v>
          </cell>
        </row>
        <row r="1156">
          <cell r="A1156" t="str">
            <v>DSFAC1</v>
          </cell>
          <cell r="B1156">
            <v>34</v>
          </cell>
          <cell r="C1156" t="str">
            <v>03</v>
          </cell>
          <cell r="E1156" t="str">
            <v>発行番号</v>
          </cell>
          <cell r="F1156" t="str">
            <v>X</v>
          </cell>
          <cell r="G1156">
            <v>13</v>
          </cell>
          <cell r="I1156" t="str">
            <v>△</v>
          </cell>
        </row>
        <row r="1157">
          <cell r="A1157" t="str">
            <v>DSFAC1</v>
          </cell>
          <cell r="B1157">
            <v>35</v>
          </cell>
          <cell r="C1157" t="str">
            <v>03</v>
          </cell>
          <cell r="E1157" t="str">
            <v>発行番号識別ー１</v>
          </cell>
          <cell r="F1157" t="str">
            <v>X</v>
          </cell>
          <cell r="G1157">
            <v>13</v>
          </cell>
          <cell r="I1157" t="str">
            <v>△</v>
          </cell>
        </row>
        <row r="1158">
          <cell r="A1158" t="str">
            <v>DSFAC1</v>
          </cell>
          <cell r="B1158">
            <v>36</v>
          </cell>
          <cell r="C1158" t="str">
            <v>03</v>
          </cell>
          <cell r="E1158" t="str">
            <v>発行番号識別ー２</v>
          </cell>
          <cell r="F1158" t="str">
            <v>X</v>
          </cell>
          <cell r="G1158">
            <v>13</v>
          </cell>
          <cell r="I1158" t="str">
            <v>△</v>
          </cell>
        </row>
        <row r="1159">
          <cell r="A1159" t="str">
            <v>DSFAC1</v>
          </cell>
          <cell r="B1159">
            <v>37</v>
          </cell>
          <cell r="C1159" t="str">
            <v>03</v>
          </cell>
          <cell r="E1159" t="str">
            <v>供給ライン</v>
          </cell>
          <cell r="F1159" t="str">
            <v>X</v>
          </cell>
          <cell r="G1159">
            <v>4</v>
          </cell>
        </row>
        <row r="1160">
          <cell r="A1160" t="str">
            <v>DSFAC1</v>
          </cell>
          <cell r="B1160">
            <v>38</v>
          </cell>
          <cell r="C1160" t="str">
            <v>03</v>
          </cell>
          <cell r="E1160" t="str">
            <v>供給工程</v>
          </cell>
          <cell r="F1160" t="str">
            <v>X</v>
          </cell>
          <cell r="G1160">
            <v>10</v>
          </cell>
          <cell r="I1160" t="str">
            <v>△</v>
          </cell>
        </row>
        <row r="1161">
          <cell r="A1161" t="str">
            <v>DSFAC1</v>
          </cell>
          <cell r="B1161">
            <v>39</v>
          </cell>
          <cell r="C1161" t="str">
            <v>03</v>
          </cell>
          <cell r="E1161" t="str">
            <v>納入指示区分</v>
          </cell>
          <cell r="F1161" t="str">
            <v>X</v>
          </cell>
          <cell r="G1161">
            <v>5</v>
          </cell>
          <cell r="I1161" t="str">
            <v>固定値　’Ｂ３４３８’</v>
          </cell>
        </row>
        <row r="1162">
          <cell r="A1162" t="str">
            <v>DSFAC1</v>
          </cell>
          <cell r="B1162">
            <v>40</v>
          </cell>
          <cell r="C1162" t="str">
            <v>03</v>
          </cell>
          <cell r="E1162" t="str">
            <v>注文データ区分</v>
          </cell>
          <cell r="F1162" t="str">
            <v>X</v>
          </cell>
          <cell r="G1162">
            <v>1</v>
          </cell>
          <cell r="I1162" t="str">
            <v>固定値　’４’</v>
          </cell>
        </row>
        <row r="1163">
          <cell r="A1163" t="str">
            <v>DSFAC1</v>
          </cell>
          <cell r="B1163">
            <v>41</v>
          </cell>
          <cell r="C1163" t="str">
            <v>03</v>
          </cell>
          <cell r="E1163" t="str">
            <v>納入日区分</v>
          </cell>
          <cell r="F1163" t="str">
            <v>X</v>
          </cell>
          <cell r="G1163">
            <v>1</v>
          </cell>
          <cell r="I1163" t="str">
            <v>固定値　’６’</v>
          </cell>
        </row>
        <row r="1164">
          <cell r="A1164" t="str">
            <v>DSFAC1</v>
          </cell>
          <cell r="B1164">
            <v>42</v>
          </cell>
          <cell r="C1164" t="str">
            <v>03</v>
          </cell>
          <cell r="E1164" t="str">
            <v>数量区分</v>
          </cell>
          <cell r="F1164" t="str">
            <v>X</v>
          </cell>
          <cell r="G1164">
            <v>1</v>
          </cell>
          <cell r="I1164" t="str">
            <v>固定値　’１’</v>
          </cell>
        </row>
        <row r="1165">
          <cell r="A1165" t="str">
            <v>DSFAC1</v>
          </cell>
          <cell r="B1165">
            <v>43</v>
          </cell>
          <cell r="C1165" t="str">
            <v>03</v>
          </cell>
          <cell r="E1165" t="str">
            <v>納入指示日</v>
          </cell>
          <cell r="F1165" t="str">
            <v>X</v>
          </cell>
          <cell r="G1165">
            <v>8</v>
          </cell>
        </row>
        <row r="1166">
          <cell r="A1166" t="str">
            <v>DSFAC1</v>
          </cell>
          <cell r="B1166">
            <v>44</v>
          </cell>
          <cell r="C1166" t="str">
            <v>03</v>
          </cell>
          <cell r="E1166" t="str">
            <v>納入指示時刻</v>
          </cell>
          <cell r="F1166" t="str">
            <v>X</v>
          </cell>
          <cell r="G1166">
            <v>4</v>
          </cell>
        </row>
        <row r="1167">
          <cell r="A1167" t="str">
            <v>DSFAC1</v>
          </cell>
          <cell r="B1167">
            <v>45</v>
          </cell>
          <cell r="C1167" t="str">
            <v>03</v>
          </cell>
          <cell r="E1167" t="str">
            <v>納入指示数</v>
          </cell>
          <cell r="F1167">
            <v>9</v>
          </cell>
          <cell r="G1167">
            <v>8</v>
          </cell>
        </row>
        <row r="1170">
          <cell r="A1170" t="str">
            <v>DSFB11</v>
          </cell>
          <cell r="B1170">
            <v>1</v>
          </cell>
          <cell r="C1170" t="str">
            <v>03</v>
          </cell>
          <cell r="E1170" t="str">
            <v>Ｆ／＃</v>
          </cell>
          <cell r="F1170" t="str">
            <v>X</v>
          </cell>
          <cell r="G1170">
            <v>2</v>
          </cell>
          <cell r="I1170" t="str">
            <v>固定値　’１１’</v>
          </cell>
        </row>
        <row r="1171">
          <cell r="A1171" t="str">
            <v>DSFB11</v>
          </cell>
          <cell r="B1171">
            <v>2</v>
          </cell>
          <cell r="C1171" t="str">
            <v>03</v>
          </cell>
          <cell r="E1171" t="str">
            <v>予備</v>
          </cell>
          <cell r="F1171" t="str">
            <v>X</v>
          </cell>
          <cell r="G1171">
            <v>2</v>
          </cell>
          <cell r="I1171" t="str">
            <v>スペース</v>
          </cell>
        </row>
        <row r="1172">
          <cell r="A1172" t="str">
            <v>DSFB11</v>
          </cell>
          <cell r="B1172">
            <v>3</v>
          </cell>
          <cell r="C1172" t="str">
            <v>03</v>
          </cell>
          <cell r="E1172" t="str">
            <v>区分</v>
          </cell>
          <cell r="F1172" t="str">
            <v>X</v>
          </cell>
          <cell r="G1172">
            <v>1</v>
          </cell>
          <cell r="I1172" t="str">
            <v>固定値　’Ｌ’</v>
          </cell>
        </row>
        <row r="1173">
          <cell r="A1173" t="str">
            <v>DSFB11</v>
          </cell>
          <cell r="B1173">
            <v>4</v>
          </cell>
          <cell r="C1173" t="str">
            <v>03</v>
          </cell>
          <cell r="E1173" t="str">
            <v>要求元</v>
          </cell>
          <cell r="F1173" t="str">
            <v>X</v>
          </cell>
          <cell r="G1173">
            <v>1</v>
          </cell>
          <cell r="I1173" t="str">
            <v>固定値　’Ｓ’</v>
          </cell>
        </row>
        <row r="1174">
          <cell r="A1174" t="str">
            <v>DSFB11</v>
          </cell>
          <cell r="B1174">
            <v>5</v>
          </cell>
          <cell r="C1174" t="str">
            <v>03</v>
          </cell>
          <cell r="E1174" t="str">
            <v>メーカー</v>
          </cell>
          <cell r="F1174" t="str">
            <v>X</v>
          </cell>
          <cell r="G1174">
            <v>4</v>
          </cell>
        </row>
        <row r="1175">
          <cell r="A1175" t="str">
            <v>DSFB11</v>
          </cell>
          <cell r="B1175">
            <v>6</v>
          </cell>
          <cell r="C1175" t="str">
            <v>03</v>
          </cell>
          <cell r="E1175" t="str">
            <v>デポ</v>
          </cell>
          <cell r="F1175" t="str">
            <v>X</v>
          </cell>
          <cell r="G1175">
            <v>2</v>
          </cell>
        </row>
        <row r="1176">
          <cell r="A1176" t="str">
            <v>DSFB11</v>
          </cell>
          <cell r="B1176">
            <v>7</v>
          </cell>
          <cell r="C1176" t="str">
            <v>03</v>
          </cell>
          <cell r="E1176" t="str">
            <v>内外区分</v>
          </cell>
          <cell r="F1176" t="str">
            <v>X</v>
          </cell>
          <cell r="G1176">
            <v>1</v>
          </cell>
          <cell r="I1176" t="str">
            <v>固定値　’Ｂ’</v>
          </cell>
        </row>
        <row r="1177">
          <cell r="A1177" t="str">
            <v>DSFB11</v>
          </cell>
          <cell r="B1177">
            <v>8</v>
          </cell>
          <cell r="C1177" t="str">
            <v>03</v>
          </cell>
          <cell r="E1177" t="str">
            <v>部品番号</v>
          </cell>
          <cell r="F1177" t="str">
            <v>X</v>
          </cell>
          <cell r="G1177">
            <v>12</v>
          </cell>
        </row>
        <row r="1178">
          <cell r="A1178" t="str">
            <v>DSFB11</v>
          </cell>
          <cell r="B1178">
            <v>9</v>
          </cell>
          <cell r="C1178" t="str">
            <v>03</v>
          </cell>
          <cell r="E1178" t="str">
            <v>当工順</v>
          </cell>
          <cell r="F1178" t="str">
            <v>X</v>
          </cell>
          <cell r="G1178">
            <v>5</v>
          </cell>
          <cell r="I1178" t="str">
            <v>固定値　’*****’</v>
          </cell>
        </row>
        <row r="1179">
          <cell r="A1179" t="str">
            <v>DSFB11</v>
          </cell>
          <cell r="B1179">
            <v>10</v>
          </cell>
          <cell r="C1179" t="str">
            <v>03</v>
          </cell>
          <cell r="E1179" t="str">
            <v>Ｒ／Ｃ</v>
          </cell>
          <cell r="F1179" t="str">
            <v>X</v>
          </cell>
          <cell r="G1179">
            <v>1</v>
          </cell>
          <cell r="I1179" t="str">
            <v>固定値　’１’</v>
          </cell>
        </row>
        <row r="1180">
          <cell r="A1180" t="str">
            <v>DSFB11</v>
          </cell>
          <cell r="B1180">
            <v>11</v>
          </cell>
          <cell r="C1180" t="str">
            <v>03</v>
          </cell>
          <cell r="E1180" t="str">
            <v>生担</v>
          </cell>
          <cell r="F1180" t="str">
            <v>X</v>
          </cell>
          <cell r="G1180">
            <v>2</v>
          </cell>
        </row>
        <row r="1181">
          <cell r="A1181" t="str">
            <v>DSFB11</v>
          </cell>
          <cell r="B1181">
            <v>12</v>
          </cell>
          <cell r="C1181" t="str">
            <v>03</v>
          </cell>
          <cell r="E1181" t="str">
            <v>納入方式</v>
          </cell>
          <cell r="F1181" t="str">
            <v>X</v>
          </cell>
          <cell r="G1181">
            <v>2</v>
          </cell>
        </row>
        <row r="1182">
          <cell r="A1182" t="str">
            <v>DSFB11</v>
          </cell>
          <cell r="B1182">
            <v>13</v>
          </cell>
          <cell r="C1182" t="str">
            <v>03</v>
          </cell>
          <cell r="E1182" t="str">
            <v>発注区分</v>
          </cell>
          <cell r="F1182" t="str">
            <v>X</v>
          </cell>
          <cell r="G1182">
            <v>1</v>
          </cell>
          <cell r="I1182" t="str">
            <v>スペース</v>
          </cell>
        </row>
        <row r="1183">
          <cell r="A1183" t="str">
            <v>DSFB11</v>
          </cell>
          <cell r="B1183">
            <v>14</v>
          </cell>
          <cell r="C1183" t="str">
            <v>03</v>
          </cell>
          <cell r="E1183" t="str">
            <v>打ち切りマーク</v>
          </cell>
          <cell r="F1183" t="str">
            <v>X</v>
          </cell>
          <cell r="G1183">
            <v>1</v>
          </cell>
          <cell r="I1183" t="str">
            <v>スペース</v>
          </cell>
        </row>
        <row r="1184">
          <cell r="A1184" t="str">
            <v>DSFB11</v>
          </cell>
          <cell r="B1184">
            <v>15</v>
          </cell>
          <cell r="C1184" t="str">
            <v>03</v>
          </cell>
          <cell r="E1184" t="str">
            <v>部品層別区分</v>
          </cell>
          <cell r="F1184" t="str">
            <v>X</v>
          </cell>
          <cell r="G1184">
            <v>1</v>
          </cell>
          <cell r="I1184" t="str">
            <v>スペース</v>
          </cell>
        </row>
        <row r="1185">
          <cell r="A1185" t="str">
            <v>DSFB11</v>
          </cell>
          <cell r="B1185">
            <v>16</v>
          </cell>
          <cell r="C1185" t="str">
            <v>03</v>
          </cell>
          <cell r="E1185" t="str">
            <v>納入サイクル</v>
          </cell>
          <cell r="F1185" t="str">
            <v>X</v>
          </cell>
          <cell r="G1185">
            <v>1</v>
          </cell>
          <cell r="I1185" t="str">
            <v>スペース</v>
          </cell>
        </row>
        <row r="1186">
          <cell r="A1186" t="str">
            <v>DSFB11</v>
          </cell>
          <cell r="B1186">
            <v>17</v>
          </cell>
          <cell r="C1186" t="str">
            <v>03</v>
          </cell>
          <cell r="E1186" t="str">
            <v>重保マーク（ＶＰ）</v>
          </cell>
          <cell r="F1186" t="str">
            <v>X</v>
          </cell>
          <cell r="G1186">
            <v>1</v>
          </cell>
          <cell r="I1186" t="str">
            <v>スペース</v>
          </cell>
        </row>
        <row r="1187">
          <cell r="A1187" t="str">
            <v>DSFB11</v>
          </cell>
          <cell r="B1187">
            <v>18</v>
          </cell>
          <cell r="C1187" t="str">
            <v>03</v>
          </cell>
          <cell r="E1187" t="str">
            <v>部品名称</v>
          </cell>
          <cell r="F1187" t="str">
            <v>X</v>
          </cell>
          <cell r="G1187">
            <v>30</v>
          </cell>
        </row>
        <row r="1188">
          <cell r="A1188" t="str">
            <v>DSFB11</v>
          </cell>
          <cell r="B1188">
            <v>19</v>
          </cell>
          <cell r="C1188" t="str">
            <v>03</v>
          </cell>
          <cell r="E1188" t="str">
            <v>ＳＮＥＰ（荷姿用）</v>
          </cell>
          <cell r="F1188" t="str">
            <v>X</v>
          </cell>
          <cell r="G1188">
            <v>6</v>
          </cell>
        </row>
        <row r="1189">
          <cell r="A1189" t="str">
            <v>DSFB11</v>
          </cell>
          <cell r="B1189">
            <v>20</v>
          </cell>
          <cell r="C1189" t="str">
            <v>03</v>
          </cell>
          <cell r="E1189" t="str">
            <v>荷姿コード</v>
          </cell>
          <cell r="F1189" t="str">
            <v>X</v>
          </cell>
          <cell r="G1189">
            <v>8</v>
          </cell>
        </row>
        <row r="1190">
          <cell r="A1190" t="str">
            <v>DSFB11</v>
          </cell>
          <cell r="B1190">
            <v>21</v>
          </cell>
          <cell r="C1190" t="str">
            <v>03</v>
          </cell>
          <cell r="E1190" t="str">
            <v>納入場所</v>
          </cell>
          <cell r="F1190" t="str">
            <v>X</v>
          </cell>
          <cell r="G1190">
            <v>3</v>
          </cell>
        </row>
        <row r="1191">
          <cell r="A1191" t="str">
            <v>DSFB11</v>
          </cell>
          <cell r="B1191">
            <v>22</v>
          </cell>
          <cell r="C1191" t="str">
            <v>03</v>
          </cell>
          <cell r="E1191" t="str">
            <v>荷卸単位</v>
          </cell>
          <cell r="F1191" t="str">
            <v>X</v>
          </cell>
          <cell r="G1191">
            <v>1</v>
          </cell>
        </row>
        <row r="1192">
          <cell r="A1192" t="str">
            <v>DSFB11</v>
          </cell>
          <cell r="B1192">
            <v>23</v>
          </cell>
          <cell r="C1192" t="str">
            <v>03</v>
          </cell>
          <cell r="E1192" t="str">
            <v>供給場所</v>
          </cell>
          <cell r="F1192" t="str">
            <v>X</v>
          </cell>
          <cell r="G1192">
            <v>3</v>
          </cell>
          <cell r="I1192" t="str">
            <v>置き場コード</v>
          </cell>
        </row>
        <row r="1193">
          <cell r="A1193" t="str">
            <v>DSFB11</v>
          </cell>
          <cell r="B1193">
            <v>24</v>
          </cell>
          <cell r="C1193" t="str">
            <v>03</v>
          </cell>
          <cell r="E1193" t="str">
            <v>予備</v>
          </cell>
          <cell r="F1193" t="str">
            <v>X</v>
          </cell>
          <cell r="G1193">
            <v>9</v>
          </cell>
          <cell r="I1193" t="str">
            <v>スペース</v>
          </cell>
        </row>
        <row r="1194">
          <cell r="A1194" t="str">
            <v>DSFB11</v>
          </cell>
          <cell r="B1194">
            <v>25</v>
          </cell>
          <cell r="C1194" t="str">
            <v>03</v>
          </cell>
          <cell r="E1194" t="str">
            <v>前月比</v>
          </cell>
          <cell r="F1194" t="str">
            <v>X</v>
          </cell>
          <cell r="G1194">
            <v>3</v>
          </cell>
          <cell r="I1194" t="str">
            <v>スペース</v>
          </cell>
        </row>
        <row r="1195">
          <cell r="A1195" t="str">
            <v>DSFB11</v>
          </cell>
          <cell r="B1195">
            <v>26</v>
          </cell>
          <cell r="C1195" t="str">
            <v>03</v>
          </cell>
          <cell r="E1195" t="str">
            <v>当月確定数</v>
          </cell>
          <cell r="F1195" t="str">
            <v>X</v>
          </cell>
          <cell r="G1195">
            <v>7</v>
          </cell>
          <cell r="I1195" t="str">
            <v>固定値　’０００００００’</v>
          </cell>
        </row>
        <row r="1196">
          <cell r="A1196" t="str">
            <v>DSFB11</v>
          </cell>
          <cell r="B1196">
            <v>27</v>
          </cell>
          <cell r="C1196" t="str">
            <v>03</v>
          </cell>
          <cell r="E1196" t="str">
            <v>当月予測数</v>
          </cell>
          <cell r="F1196" t="str">
            <v>X</v>
          </cell>
          <cell r="G1196">
            <v>7</v>
          </cell>
        </row>
        <row r="1197">
          <cell r="A1197" t="str">
            <v>DSFB11</v>
          </cell>
          <cell r="B1197">
            <v>28</v>
          </cell>
          <cell r="C1197" t="str">
            <v>03</v>
          </cell>
          <cell r="E1197" t="str">
            <v>当月合計数</v>
          </cell>
          <cell r="F1197" t="str">
            <v>X</v>
          </cell>
          <cell r="G1197">
            <v>7</v>
          </cell>
          <cell r="I1197" t="str">
            <v>確定＋予測</v>
          </cell>
        </row>
        <row r="1198">
          <cell r="A1198" t="str">
            <v>DSFB11</v>
          </cell>
          <cell r="B1198">
            <v>29</v>
          </cell>
          <cell r="C1198" t="str">
            <v>03</v>
          </cell>
          <cell r="E1198" t="str">
            <v>次月確定数</v>
          </cell>
          <cell r="F1198" t="str">
            <v>X</v>
          </cell>
          <cell r="G1198">
            <v>7</v>
          </cell>
          <cell r="I1198" t="str">
            <v>固定値　’０００００００’</v>
          </cell>
        </row>
        <row r="1199">
          <cell r="A1199" t="str">
            <v>DSFB11</v>
          </cell>
          <cell r="B1199">
            <v>30</v>
          </cell>
          <cell r="C1199" t="str">
            <v>03</v>
          </cell>
          <cell r="E1199" t="str">
            <v>次月予測数</v>
          </cell>
          <cell r="F1199" t="str">
            <v>X</v>
          </cell>
          <cell r="G1199">
            <v>7</v>
          </cell>
        </row>
        <row r="1200">
          <cell r="A1200" t="str">
            <v>DSFB11</v>
          </cell>
          <cell r="B1200">
            <v>31</v>
          </cell>
          <cell r="C1200" t="str">
            <v>03</v>
          </cell>
          <cell r="E1200" t="str">
            <v>次月合計数</v>
          </cell>
          <cell r="F1200" t="str">
            <v>X</v>
          </cell>
          <cell r="G1200">
            <v>7</v>
          </cell>
          <cell r="I1200" t="str">
            <v>確定＋予測</v>
          </cell>
        </row>
        <row r="1201">
          <cell r="A1201" t="str">
            <v>DSFB11</v>
          </cell>
          <cell r="B1201">
            <v>32</v>
          </cell>
          <cell r="C1201" t="str">
            <v>03</v>
          </cell>
          <cell r="E1201" t="str">
            <v>次々月確定数</v>
          </cell>
          <cell r="F1201" t="str">
            <v>X</v>
          </cell>
          <cell r="G1201">
            <v>7</v>
          </cell>
          <cell r="I1201" t="str">
            <v>固定値　’０００００００’</v>
          </cell>
        </row>
        <row r="1202">
          <cell r="A1202" t="str">
            <v>DSFB11</v>
          </cell>
          <cell r="B1202">
            <v>33</v>
          </cell>
          <cell r="C1202" t="str">
            <v>03</v>
          </cell>
          <cell r="E1202" t="str">
            <v>次々月予測数</v>
          </cell>
          <cell r="F1202" t="str">
            <v>X</v>
          </cell>
          <cell r="G1202">
            <v>7</v>
          </cell>
        </row>
        <row r="1203">
          <cell r="A1203" t="str">
            <v>DSFB11</v>
          </cell>
          <cell r="B1203">
            <v>34</v>
          </cell>
          <cell r="C1203" t="str">
            <v>03</v>
          </cell>
          <cell r="E1203" t="str">
            <v>次々月合計数</v>
          </cell>
          <cell r="F1203" t="str">
            <v>X</v>
          </cell>
          <cell r="G1203">
            <v>7</v>
          </cell>
          <cell r="I1203" t="str">
            <v>確定＋予測</v>
          </cell>
        </row>
        <row r="1204">
          <cell r="A1204" t="str">
            <v>DSFB11</v>
          </cell>
          <cell r="B1204">
            <v>35</v>
          </cell>
          <cell r="C1204" t="str">
            <v>03</v>
          </cell>
          <cell r="E1204" t="str">
            <v>対象年</v>
          </cell>
          <cell r="F1204" t="str">
            <v>X</v>
          </cell>
          <cell r="G1204">
            <v>4</v>
          </cell>
        </row>
        <row r="1205">
          <cell r="A1205" t="str">
            <v>DSFB11</v>
          </cell>
          <cell r="B1205">
            <v>36</v>
          </cell>
          <cell r="C1205" t="str">
            <v>03</v>
          </cell>
          <cell r="E1205" t="str">
            <v>対象月</v>
          </cell>
          <cell r="F1205" t="str">
            <v>X</v>
          </cell>
          <cell r="G1205">
            <v>2</v>
          </cell>
        </row>
        <row r="1206">
          <cell r="A1206" t="str">
            <v>DSFB11</v>
          </cell>
          <cell r="B1206">
            <v>37</v>
          </cell>
          <cell r="C1206" t="str">
            <v>03</v>
          </cell>
          <cell r="E1206" t="str">
            <v>購担</v>
          </cell>
          <cell r="F1206" t="str">
            <v>X</v>
          </cell>
          <cell r="G1206">
            <v>2</v>
          </cell>
          <cell r="I1206" t="str">
            <v>スペース</v>
          </cell>
        </row>
        <row r="1207">
          <cell r="A1207" t="str">
            <v>DSFB11</v>
          </cell>
          <cell r="B1207">
            <v>38</v>
          </cell>
          <cell r="C1207" t="str">
            <v>03</v>
          </cell>
          <cell r="E1207" t="str">
            <v>要求元メーカー（商社コード）</v>
          </cell>
          <cell r="F1207" t="str">
            <v>X</v>
          </cell>
          <cell r="G1207">
            <v>4</v>
          </cell>
          <cell r="I1207" t="str">
            <v>スペース</v>
          </cell>
        </row>
        <row r="1208">
          <cell r="A1208" t="str">
            <v>DSFB11</v>
          </cell>
          <cell r="B1208">
            <v>39</v>
          </cell>
          <cell r="C1208" t="str">
            <v>03</v>
          </cell>
          <cell r="E1208" t="str">
            <v>自己調達区分</v>
          </cell>
          <cell r="F1208" t="str">
            <v>X</v>
          </cell>
          <cell r="G1208">
            <v>1</v>
          </cell>
          <cell r="I1208" t="str">
            <v>スペース</v>
          </cell>
        </row>
        <row r="1209">
          <cell r="A1209" t="str">
            <v>DSFB11</v>
          </cell>
          <cell r="B1209">
            <v>40</v>
          </cell>
          <cell r="C1209" t="str">
            <v>03</v>
          </cell>
          <cell r="E1209" t="str">
            <v>ＡＬライン</v>
          </cell>
          <cell r="F1209" t="str">
            <v>X</v>
          </cell>
          <cell r="G1209">
            <v>1</v>
          </cell>
          <cell r="I1209" t="str">
            <v>スペース</v>
          </cell>
        </row>
        <row r="1210">
          <cell r="A1210" t="str">
            <v>DSFB11</v>
          </cell>
          <cell r="B1210">
            <v>41</v>
          </cell>
          <cell r="C1210" t="str">
            <v>03</v>
          </cell>
          <cell r="E1210" t="str">
            <v>先行度</v>
          </cell>
          <cell r="F1210" t="str">
            <v>X</v>
          </cell>
          <cell r="G1210">
            <v>2</v>
          </cell>
          <cell r="I1210" t="str">
            <v>スペース</v>
          </cell>
        </row>
        <row r="1211">
          <cell r="A1211" t="str">
            <v>DSFB11</v>
          </cell>
          <cell r="B1211">
            <v>42</v>
          </cell>
          <cell r="C1211" t="str">
            <v>03</v>
          </cell>
          <cell r="E1211" t="str">
            <v>処理種別</v>
          </cell>
          <cell r="F1211" t="str">
            <v>X</v>
          </cell>
          <cell r="G1211">
            <v>1</v>
          </cell>
          <cell r="I1211" t="str">
            <v>スペース</v>
          </cell>
        </row>
        <row r="1212">
          <cell r="A1212" t="str">
            <v>DSFB11</v>
          </cell>
          <cell r="B1212">
            <v>43</v>
          </cell>
          <cell r="C1212" t="str">
            <v>03</v>
          </cell>
          <cell r="E1212" t="str">
            <v>総枠シンボル</v>
          </cell>
          <cell r="F1212" t="str">
            <v>X</v>
          </cell>
          <cell r="G1212">
            <v>1</v>
          </cell>
          <cell r="I1212" t="str">
            <v>２：総枠３発、３：３発</v>
          </cell>
        </row>
        <row r="1213">
          <cell r="A1213" t="str">
            <v>DSFB11</v>
          </cell>
          <cell r="B1213">
            <v>44</v>
          </cell>
          <cell r="C1213" t="str">
            <v>03</v>
          </cell>
          <cell r="E1213" t="str">
            <v>予備</v>
          </cell>
          <cell r="F1213" t="str">
            <v>X</v>
          </cell>
          <cell r="G1213">
            <v>176</v>
          </cell>
          <cell r="I1213" t="str">
            <v>スペース</v>
          </cell>
        </row>
        <row r="1214">
          <cell r="A1214" t="str">
            <v>DSFB11</v>
          </cell>
          <cell r="B1214">
            <v>45</v>
          </cell>
          <cell r="C1214" t="str">
            <v>03</v>
          </cell>
          <cell r="E1214" t="str">
            <v>価格区分</v>
          </cell>
          <cell r="F1214" t="str">
            <v>X</v>
          </cell>
          <cell r="G1214">
            <v>1</v>
          </cell>
          <cell r="I1214" t="str">
            <v>スペース</v>
          </cell>
        </row>
        <row r="1215">
          <cell r="A1215" t="str">
            <v>DSFB11</v>
          </cell>
          <cell r="B1215">
            <v>46</v>
          </cell>
          <cell r="C1215" t="str">
            <v>03</v>
          </cell>
          <cell r="E1215" t="str">
            <v>ＳＮＥＰ（要求用）</v>
          </cell>
          <cell r="F1215" t="str">
            <v>X</v>
          </cell>
          <cell r="G1215">
            <v>5</v>
          </cell>
          <cell r="I1215" t="str">
            <v>スペース</v>
          </cell>
        </row>
        <row r="1216">
          <cell r="A1216" t="str">
            <v>DSFB11</v>
          </cell>
          <cell r="B1216">
            <v>47</v>
          </cell>
          <cell r="C1216" t="str">
            <v>03</v>
          </cell>
          <cell r="E1216" t="str">
            <v>前回ＮＯ１グロス量</v>
          </cell>
          <cell r="F1216" t="str">
            <v>X</v>
          </cell>
          <cell r="G1216">
            <v>4</v>
          </cell>
          <cell r="I1216" t="str">
            <v>スペース</v>
          </cell>
        </row>
        <row r="1217">
          <cell r="A1217" t="str">
            <v>DSFB11</v>
          </cell>
          <cell r="B1217">
            <v>48</v>
          </cell>
          <cell r="C1217" t="str">
            <v>03</v>
          </cell>
          <cell r="E1217" t="str">
            <v>対象年月（ＦＲＯＭ）</v>
          </cell>
          <cell r="F1217" t="str">
            <v>X</v>
          </cell>
          <cell r="G1217">
            <v>4</v>
          </cell>
        </row>
        <row r="1218">
          <cell r="A1218" t="str">
            <v>DSFB11</v>
          </cell>
          <cell r="B1218">
            <v>49</v>
          </cell>
          <cell r="C1218" t="str">
            <v>03</v>
          </cell>
          <cell r="E1218" t="str">
            <v>対象年月（ＴＯ）</v>
          </cell>
          <cell r="F1218" t="str">
            <v>X</v>
          </cell>
          <cell r="G1218">
            <v>4</v>
          </cell>
        </row>
        <row r="1219">
          <cell r="A1219" t="str">
            <v>DSFB11</v>
          </cell>
          <cell r="B1219">
            <v>50</v>
          </cell>
          <cell r="C1219" t="str">
            <v>03</v>
          </cell>
          <cell r="E1219" t="str">
            <v>当月非OESグロス量</v>
          </cell>
          <cell r="F1219" t="str">
            <v>X</v>
          </cell>
          <cell r="G1219">
            <v>4</v>
          </cell>
          <cell r="I1219" t="str">
            <v>スペース</v>
          </cell>
        </row>
        <row r="1220">
          <cell r="A1220" t="str">
            <v>DSFB11</v>
          </cell>
          <cell r="B1220">
            <v>51</v>
          </cell>
          <cell r="C1220" t="str">
            <v>03</v>
          </cell>
          <cell r="E1220" t="str">
            <v>予備</v>
          </cell>
          <cell r="F1220" t="str">
            <v>X</v>
          </cell>
          <cell r="G1220">
            <v>8</v>
          </cell>
          <cell r="I1220" t="str">
            <v>スペース</v>
          </cell>
        </row>
        <row r="1221">
          <cell r="A1221" t="str">
            <v>DSFB11</v>
          </cell>
          <cell r="B1221">
            <v>52</v>
          </cell>
          <cell r="C1221" t="str">
            <v>03</v>
          </cell>
          <cell r="E1221" t="str">
            <v>工場</v>
          </cell>
          <cell r="F1221" t="str">
            <v>X</v>
          </cell>
          <cell r="G1221">
            <v>1</v>
          </cell>
          <cell r="I1221" t="str">
            <v>スペース</v>
          </cell>
        </row>
        <row r="1222">
          <cell r="A1222" t="str">
            <v>DSFB11</v>
          </cell>
          <cell r="B1222">
            <v>53</v>
          </cell>
          <cell r="C1222" t="str">
            <v>03</v>
          </cell>
          <cell r="E1222" t="str">
            <v>NO-OFF</v>
          </cell>
          <cell r="F1222" t="str">
            <v>X</v>
          </cell>
          <cell r="G1222">
            <v>2</v>
          </cell>
          <cell r="I1222" t="str">
            <v>スペース</v>
          </cell>
        </row>
        <row r="1223">
          <cell r="A1223" t="str">
            <v>DSFB11</v>
          </cell>
          <cell r="B1223">
            <v>54</v>
          </cell>
          <cell r="C1223" t="str">
            <v>03</v>
          </cell>
          <cell r="E1223" t="str">
            <v>予備</v>
          </cell>
          <cell r="F1223" t="str">
            <v>X</v>
          </cell>
          <cell r="G1223">
            <v>17</v>
          </cell>
          <cell r="I1223" t="str">
            <v>スペース</v>
          </cell>
        </row>
        <row r="1225">
          <cell r="A1225" t="str">
            <v>DSFB21</v>
          </cell>
          <cell r="B1225">
            <v>1</v>
          </cell>
          <cell r="C1225" t="str">
            <v>03</v>
          </cell>
          <cell r="E1225" t="str">
            <v>Ｆ／＃</v>
          </cell>
          <cell r="F1225" t="str">
            <v>X</v>
          </cell>
          <cell r="G1225">
            <v>2</v>
          </cell>
          <cell r="I1225" t="str">
            <v>固定値　’２５’</v>
          </cell>
        </row>
        <row r="1226">
          <cell r="A1226" t="str">
            <v>DSFB21</v>
          </cell>
          <cell r="B1226">
            <v>2</v>
          </cell>
          <cell r="C1226" t="str">
            <v>03</v>
          </cell>
          <cell r="E1226" t="str">
            <v>予備</v>
          </cell>
          <cell r="F1226" t="str">
            <v>X</v>
          </cell>
          <cell r="G1226">
            <v>2</v>
          </cell>
          <cell r="I1226" t="str">
            <v>スペース</v>
          </cell>
        </row>
        <row r="1227">
          <cell r="A1227" t="str">
            <v>DSFB21</v>
          </cell>
          <cell r="B1227">
            <v>3</v>
          </cell>
          <cell r="C1227" t="str">
            <v>03</v>
          </cell>
          <cell r="E1227" t="str">
            <v>区分</v>
          </cell>
          <cell r="F1227" t="str">
            <v>X</v>
          </cell>
          <cell r="G1227">
            <v>1</v>
          </cell>
          <cell r="I1227" t="str">
            <v>固定値　’Ｌ’</v>
          </cell>
        </row>
        <row r="1228">
          <cell r="A1228" t="str">
            <v>DSFB21</v>
          </cell>
          <cell r="B1228">
            <v>4</v>
          </cell>
          <cell r="C1228" t="str">
            <v>03</v>
          </cell>
          <cell r="E1228" t="str">
            <v>要求元</v>
          </cell>
          <cell r="F1228" t="str">
            <v>X</v>
          </cell>
          <cell r="G1228">
            <v>1</v>
          </cell>
          <cell r="I1228" t="str">
            <v>固定値　’Ｓ’</v>
          </cell>
        </row>
        <row r="1229">
          <cell r="A1229" t="str">
            <v>DSFB21</v>
          </cell>
          <cell r="B1229">
            <v>5</v>
          </cell>
          <cell r="C1229" t="str">
            <v>03</v>
          </cell>
          <cell r="E1229" t="str">
            <v>メーカー</v>
          </cell>
          <cell r="F1229" t="str">
            <v>X</v>
          </cell>
          <cell r="G1229">
            <v>4</v>
          </cell>
        </row>
        <row r="1230">
          <cell r="A1230" t="str">
            <v>DSFB21</v>
          </cell>
          <cell r="B1230">
            <v>6</v>
          </cell>
          <cell r="C1230" t="str">
            <v>03</v>
          </cell>
          <cell r="E1230" t="str">
            <v>デポ</v>
          </cell>
          <cell r="F1230" t="str">
            <v>X</v>
          </cell>
          <cell r="G1230">
            <v>2</v>
          </cell>
        </row>
        <row r="1231">
          <cell r="A1231" t="str">
            <v>DSFB21</v>
          </cell>
          <cell r="B1231">
            <v>7</v>
          </cell>
          <cell r="C1231" t="str">
            <v>03</v>
          </cell>
          <cell r="E1231" t="str">
            <v>内外区分</v>
          </cell>
          <cell r="F1231" t="str">
            <v>X</v>
          </cell>
          <cell r="G1231">
            <v>1</v>
          </cell>
          <cell r="I1231" t="str">
            <v>固定値　’Ｂ’</v>
          </cell>
        </row>
        <row r="1232">
          <cell r="A1232" t="str">
            <v>DSFB21</v>
          </cell>
          <cell r="B1232">
            <v>8</v>
          </cell>
          <cell r="C1232" t="str">
            <v>03</v>
          </cell>
          <cell r="E1232" t="str">
            <v>部品番号</v>
          </cell>
          <cell r="F1232" t="str">
            <v>X</v>
          </cell>
          <cell r="G1232">
            <v>12</v>
          </cell>
        </row>
        <row r="1233">
          <cell r="A1233" t="str">
            <v>DSFB21</v>
          </cell>
          <cell r="B1233">
            <v>9</v>
          </cell>
          <cell r="C1233" t="str">
            <v>03</v>
          </cell>
          <cell r="E1233" t="str">
            <v>当工順</v>
          </cell>
          <cell r="F1233" t="str">
            <v>X</v>
          </cell>
          <cell r="G1233">
            <v>5</v>
          </cell>
          <cell r="I1233" t="str">
            <v>固定値　’*****’</v>
          </cell>
        </row>
        <row r="1234">
          <cell r="A1234" t="str">
            <v>DSFB21</v>
          </cell>
          <cell r="B1234">
            <v>10</v>
          </cell>
          <cell r="C1234" t="str">
            <v>03</v>
          </cell>
          <cell r="E1234" t="str">
            <v>Ｒ／Ｃ</v>
          </cell>
          <cell r="F1234" t="str">
            <v>X</v>
          </cell>
          <cell r="G1234">
            <v>1</v>
          </cell>
          <cell r="I1234" t="str">
            <v>固定値　’１’</v>
          </cell>
        </row>
        <row r="1235">
          <cell r="A1235" t="str">
            <v>DSFB21</v>
          </cell>
          <cell r="B1235">
            <v>11</v>
          </cell>
          <cell r="C1235" t="str">
            <v>03</v>
          </cell>
          <cell r="E1235" t="str">
            <v>生担</v>
          </cell>
          <cell r="F1235" t="str">
            <v>X</v>
          </cell>
          <cell r="G1235">
            <v>2</v>
          </cell>
        </row>
        <row r="1236">
          <cell r="A1236" t="str">
            <v>DSFB21</v>
          </cell>
          <cell r="B1236">
            <v>12</v>
          </cell>
          <cell r="C1236" t="str">
            <v>03</v>
          </cell>
          <cell r="E1236" t="str">
            <v>納入方式</v>
          </cell>
          <cell r="F1236" t="str">
            <v>X</v>
          </cell>
          <cell r="G1236">
            <v>2</v>
          </cell>
        </row>
        <row r="1237">
          <cell r="A1237" t="str">
            <v>DSFB21</v>
          </cell>
          <cell r="B1237">
            <v>13</v>
          </cell>
          <cell r="C1237" t="str">
            <v>03</v>
          </cell>
          <cell r="E1237" t="str">
            <v>発注区分</v>
          </cell>
          <cell r="F1237" t="str">
            <v>X</v>
          </cell>
          <cell r="G1237">
            <v>1</v>
          </cell>
          <cell r="I1237" t="str">
            <v>スペース</v>
          </cell>
        </row>
        <row r="1238">
          <cell r="A1238" t="str">
            <v>DSFB21</v>
          </cell>
          <cell r="B1238">
            <v>14</v>
          </cell>
          <cell r="C1238" t="str">
            <v>03</v>
          </cell>
          <cell r="E1238" t="str">
            <v>打ち切りマーク</v>
          </cell>
          <cell r="F1238" t="str">
            <v>X</v>
          </cell>
          <cell r="G1238">
            <v>1</v>
          </cell>
          <cell r="I1238" t="str">
            <v>スペース</v>
          </cell>
        </row>
        <row r="1239">
          <cell r="A1239" t="str">
            <v>DSFB21</v>
          </cell>
          <cell r="B1239">
            <v>15</v>
          </cell>
          <cell r="C1239" t="str">
            <v>03</v>
          </cell>
          <cell r="E1239" t="str">
            <v>部品層別区分</v>
          </cell>
          <cell r="F1239" t="str">
            <v>X</v>
          </cell>
          <cell r="G1239">
            <v>1</v>
          </cell>
          <cell r="I1239" t="str">
            <v>スペース</v>
          </cell>
        </row>
        <row r="1240">
          <cell r="A1240" t="str">
            <v>DSFB21</v>
          </cell>
          <cell r="B1240">
            <v>16</v>
          </cell>
          <cell r="C1240" t="str">
            <v>03</v>
          </cell>
          <cell r="E1240" t="str">
            <v>納入サイクル</v>
          </cell>
          <cell r="F1240" t="str">
            <v>X</v>
          </cell>
          <cell r="G1240">
            <v>1</v>
          </cell>
          <cell r="I1240" t="str">
            <v>スペース</v>
          </cell>
        </row>
        <row r="1241">
          <cell r="A1241" t="str">
            <v>DSFB21</v>
          </cell>
          <cell r="B1241">
            <v>17</v>
          </cell>
          <cell r="C1241" t="str">
            <v>03</v>
          </cell>
          <cell r="E1241" t="str">
            <v>重保マーク（ＶＰ）</v>
          </cell>
          <cell r="F1241" t="str">
            <v>X</v>
          </cell>
          <cell r="G1241">
            <v>1</v>
          </cell>
          <cell r="I1241" t="str">
            <v>スペース</v>
          </cell>
        </row>
        <row r="1242">
          <cell r="A1242" t="str">
            <v>DSFB21</v>
          </cell>
          <cell r="B1242">
            <v>18</v>
          </cell>
          <cell r="C1242" t="str">
            <v>03</v>
          </cell>
          <cell r="E1242" t="str">
            <v>部品名称</v>
          </cell>
          <cell r="F1242" t="str">
            <v>X</v>
          </cell>
          <cell r="G1242">
            <v>30</v>
          </cell>
        </row>
        <row r="1243">
          <cell r="A1243" t="str">
            <v>DSFB21</v>
          </cell>
          <cell r="B1243">
            <v>19</v>
          </cell>
          <cell r="C1243" t="str">
            <v>03</v>
          </cell>
          <cell r="E1243" t="str">
            <v>ＳＮＥＰ（荷姿用）</v>
          </cell>
          <cell r="F1243" t="str">
            <v>X</v>
          </cell>
          <cell r="G1243">
            <v>6</v>
          </cell>
        </row>
        <row r="1244">
          <cell r="A1244" t="str">
            <v>DSFB21</v>
          </cell>
          <cell r="B1244">
            <v>20</v>
          </cell>
          <cell r="C1244" t="str">
            <v>03</v>
          </cell>
          <cell r="E1244" t="str">
            <v>荷姿コード</v>
          </cell>
          <cell r="F1244" t="str">
            <v>X</v>
          </cell>
          <cell r="G1244">
            <v>8</v>
          </cell>
        </row>
        <row r="1245">
          <cell r="A1245" t="str">
            <v>DSFB21</v>
          </cell>
          <cell r="B1245">
            <v>21</v>
          </cell>
          <cell r="C1245" t="str">
            <v>03</v>
          </cell>
          <cell r="E1245" t="str">
            <v>納入場所</v>
          </cell>
          <cell r="F1245" t="str">
            <v>X</v>
          </cell>
          <cell r="G1245">
            <v>3</v>
          </cell>
        </row>
        <row r="1246">
          <cell r="A1246" t="str">
            <v>DSFB21</v>
          </cell>
          <cell r="B1246">
            <v>22</v>
          </cell>
          <cell r="C1246" t="str">
            <v>03</v>
          </cell>
          <cell r="E1246" t="str">
            <v>荷卸単位</v>
          </cell>
          <cell r="F1246" t="str">
            <v>X</v>
          </cell>
          <cell r="G1246">
            <v>1</v>
          </cell>
        </row>
        <row r="1247">
          <cell r="A1247" t="str">
            <v>DSFB21</v>
          </cell>
          <cell r="B1247">
            <v>23</v>
          </cell>
          <cell r="C1247" t="str">
            <v>03</v>
          </cell>
          <cell r="E1247" t="str">
            <v>供給場所</v>
          </cell>
          <cell r="F1247" t="str">
            <v>X</v>
          </cell>
          <cell r="G1247">
            <v>3</v>
          </cell>
          <cell r="I1247" t="str">
            <v>置き場コード</v>
          </cell>
        </row>
        <row r="1248">
          <cell r="A1248" t="str">
            <v>DSFB21</v>
          </cell>
          <cell r="B1248">
            <v>24</v>
          </cell>
          <cell r="C1248" t="str">
            <v>03</v>
          </cell>
          <cell r="E1248" t="str">
            <v>日別数量（前月１２日～３１日）</v>
          </cell>
          <cell r="F1248" t="str">
            <v>X</v>
          </cell>
          <cell r="G1248">
            <v>5</v>
          </cell>
          <cell r="H1248">
            <v>20</v>
          </cell>
        </row>
        <row r="1249">
          <cell r="A1249" t="str">
            <v>DSFB21</v>
          </cell>
          <cell r="B1249">
            <v>25</v>
          </cell>
          <cell r="C1249" t="str">
            <v>03</v>
          </cell>
          <cell r="E1249" t="str">
            <v>日別数量（当月１日～３１日）</v>
          </cell>
          <cell r="F1249" t="str">
            <v>X</v>
          </cell>
          <cell r="G1249">
            <v>5</v>
          </cell>
          <cell r="H1249">
            <v>31</v>
          </cell>
        </row>
        <row r="1250">
          <cell r="A1250" t="str">
            <v>DSFB21</v>
          </cell>
          <cell r="B1250">
            <v>26</v>
          </cell>
          <cell r="C1250" t="str">
            <v>03</v>
          </cell>
          <cell r="E1250" t="str">
            <v>日別数量（次月１日～３１日）</v>
          </cell>
          <cell r="F1250" t="str">
            <v>X</v>
          </cell>
          <cell r="G1250">
            <v>5</v>
          </cell>
          <cell r="H1250">
            <v>31</v>
          </cell>
        </row>
        <row r="1251">
          <cell r="A1251" t="str">
            <v>DSFB21</v>
          </cell>
          <cell r="B1251">
            <v>27</v>
          </cell>
          <cell r="C1251" t="str">
            <v>03</v>
          </cell>
          <cell r="E1251" t="str">
            <v>日別数量（次々月１日～４日）</v>
          </cell>
          <cell r="F1251" t="str">
            <v>X</v>
          </cell>
          <cell r="G1251">
            <v>5</v>
          </cell>
          <cell r="H1251">
            <v>4</v>
          </cell>
        </row>
        <row r="1252">
          <cell r="A1252" t="str">
            <v>DSFB21</v>
          </cell>
          <cell r="B1252">
            <v>28</v>
          </cell>
          <cell r="C1252" t="str">
            <v>03</v>
          </cell>
          <cell r="E1252" t="str">
            <v>合計－前月－週－TOTAL</v>
          </cell>
          <cell r="F1252" t="str">
            <v>X</v>
          </cell>
          <cell r="G1252">
            <v>7</v>
          </cell>
          <cell r="H1252">
            <v>2</v>
          </cell>
          <cell r="I1252" t="str">
            <v>固定値　’０００００００’</v>
          </cell>
        </row>
        <row r="1253">
          <cell r="A1253" t="str">
            <v>DSFB21</v>
          </cell>
          <cell r="B1253">
            <v>29</v>
          </cell>
          <cell r="C1253" t="str">
            <v>03</v>
          </cell>
          <cell r="E1253" t="str">
            <v>合計－当月－週－TOTAL</v>
          </cell>
          <cell r="F1253" t="str">
            <v>X</v>
          </cell>
          <cell r="G1253">
            <v>7</v>
          </cell>
          <cell r="H1253">
            <v>5</v>
          </cell>
          <cell r="I1253" t="str">
            <v>固定値　’０００００００’</v>
          </cell>
        </row>
        <row r="1254">
          <cell r="A1254" t="str">
            <v>DSFB21</v>
          </cell>
          <cell r="B1254">
            <v>30</v>
          </cell>
          <cell r="C1254" t="str">
            <v>03</v>
          </cell>
          <cell r="E1254" t="str">
            <v>合計－当月－月－TOTAL</v>
          </cell>
          <cell r="F1254" t="str">
            <v>X</v>
          </cell>
          <cell r="G1254">
            <v>7</v>
          </cell>
        </row>
        <row r="1255">
          <cell r="A1255" t="str">
            <v>DSFB21</v>
          </cell>
          <cell r="B1255">
            <v>31</v>
          </cell>
          <cell r="C1255" t="str">
            <v>03</v>
          </cell>
          <cell r="E1255" t="str">
            <v>合計－次月－週－TOTAL</v>
          </cell>
          <cell r="F1255" t="str">
            <v>X</v>
          </cell>
          <cell r="G1255">
            <v>7</v>
          </cell>
          <cell r="H1255">
            <v>5</v>
          </cell>
          <cell r="I1255" t="str">
            <v>固定値　’０００００００’</v>
          </cell>
        </row>
        <row r="1256">
          <cell r="A1256" t="str">
            <v>DSFB21</v>
          </cell>
          <cell r="B1256">
            <v>32</v>
          </cell>
          <cell r="C1256" t="str">
            <v>03</v>
          </cell>
          <cell r="E1256" t="str">
            <v>合計－次月－月－TOTAL</v>
          </cell>
          <cell r="F1256" t="str">
            <v>X</v>
          </cell>
          <cell r="G1256">
            <v>7</v>
          </cell>
        </row>
        <row r="1257">
          <cell r="A1257" t="str">
            <v>DSFB21</v>
          </cell>
          <cell r="B1257">
            <v>33</v>
          </cell>
          <cell r="C1257" t="str">
            <v>03</v>
          </cell>
          <cell r="E1257" t="str">
            <v>合計－次々月合計GROSS</v>
          </cell>
          <cell r="F1257" t="str">
            <v>X</v>
          </cell>
          <cell r="G1257">
            <v>7</v>
          </cell>
        </row>
        <row r="1258">
          <cell r="A1258" t="str">
            <v>DSFB21</v>
          </cell>
          <cell r="B1258">
            <v>34</v>
          </cell>
          <cell r="C1258" t="str">
            <v>03</v>
          </cell>
          <cell r="E1258" t="str">
            <v>仮指示確定－GROSS－TOTAL</v>
          </cell>
          <cell r="F1258" t="str">
            <v>X</v>
          </cell>
          <cell r="G1258">
            <v>7</v>
          </cell>
          <cell r="I1258" t="str">
            <v>固定値　’０００００００’</v>
          </cell>
        </row>
        <row r="1259">
          <cell r="A1259" t="str">
            <v>DSFB21</v>
          </cell>
          <cell r="B1259">
            <v>35</v>
          </cell>
          <cell r="C1259" t="str">
            <v>03</v>
          </cell>
          <cell r="E1259" t="str">
            <v>仮指示予測－GROSS－TOTAL</v>
          </cell>
          <cell r="F1259" t="str">
            <v>X</v>
          </cell>
          <cell r="G1259">
            <v>7</v>
          </cell>
          <cell r="I1259" t="str">
            <v>固定値　’０００００００’</v>
          </cell>
        </row>
        <row r="1260">
          <cell r="A1260" t="str">
            <v>DSFB21</v>
          </cell>
          <cell r="B1260">
            <v>36</v>
          </cell>
          <cell r="C1260" t="str">
            <v>03</v>
          </cell>
          <cell r="E1260" t="str">
            <v>確定－前月－週－GROSS－TOTAL</v>
          </cell>
          <cell r="F1260" t="str">
            <v>X</v>
          </cell>
          <cell r="G1260">
            <v>7</v>
          </cell>
          <cell r="H1260">
            <v>2</v>
          </cell>
          <cell r="I1260" t="str">
            <v>固定値　’０００００００’</v>
          </cell>
        </row>
        <row r="1261">
          <cell r="A1261" t="str">
            <v>DSFB21</v>
          </cell>
          <cell r="B1261">
            <v>37</v>
          </cell>
          <cell r="C1261" t="str">
            <v>03</v>
          </cell>
          <cell r="E1261" t="str">
            <v>確定－当月－週－GROSS－TOTAL</v>
          </cell>
          <cell r="F1261" t="str">
            <v>X</v>
          </cell>
          <cell r="G1261">
            <v>7</v>
          </cell>
          <cell r="H1261">
            <v>5</v>
          </cell>
          <cell r="I1261" t="str">
            <v>固定値　’０００００００’</v>
          </cell>
        </row>
        <row r="1262">
          <cell r="A1262" t="str">
            <v>DSFB21</v>
          </cell>
          <cell r="B1262">
            <v>38</v>
          </cell>
          <cell r="C1262" t="str">
            <v>03</v>
          </cell>
          <cell r="E1262" t="str">
            <v>確定－当月－確定GROSS</v>
          </cell>
          <cell r="F1262" t="str">
            <v>X</v>
          </cell>
          <cell r="G1262">
            <v>7</v>
          </cell>
          <cell r="I1262" t="str">
            <v>固定値　’０００００００’</v>
          </cell>
        </row>
        <row r="1263">
          <cell r="A1263" t="str">
            <v>DSFB21</v>
          </cell>
          <cell r="B1263">
            <v>39</v>
          </cell>
          <cell r="C1263" t="str">
            <v>03</v>
          </cell>
          <cell r="E1263" t="str">
            <v>確定－次月－週－GROSS－TOTAL</v>
          </cell>
          <cell r="F1263" t="str">
            <v>X</v>
          </cell>
          <cell r="G1263">
            <v>7</v>
          </cell>
          <cell r="H1263">
            <v>5</v>
          </cell>
          <cell r="I1263" t="str">
            <v>固定値　’０００００００’</v>
          </cell>
        </row>
        <row r="1264">
          <cell r="A1264" t="str">
            <v>DSFB21</v>
          </cell>
          <cell r="B1264">
            <v>40</v>
          </cell>
          <cell r="C1264" t="str">
            <v>03</v>
          </cell>
          <cell r="E1264" t="str">
            <v>確定－次月－確定GROSS</v>
          </cell>
          <cell r="F1264" t="str">
            <v>X</v>
          </cell>
          <cell r="G1264">
            <v>7</v>
          </cell>
          <cell r="I1264" t="str">
            <v>固定値　’０００００００’</v>
          </cell>
        </row>
        <row r="1265">
          <cell r="A1265" t="str">
            <v>DSFB21</v>
          </cell>
          <cell r="B1265">
            <v>41</v>
          </cell>
          <cell r="C1265" t="str">
            <v>03</v>
          </cell>
          <cell r="E1265" t="str">
            <v>確定－次々月確定GROSS</v>
          </cell>
          <cell r="F1265" t="str">
            <v>X</v>
          </cell>
          <cell r="G1265">
            <v>7</v>
          </cell>
          <cell r="I1265" t="str">
            <v>固定値　’０００００００’</v>
          </cell>
        </row>
        <row r="1266">
          <cell r="A1266" t="str">
            <v>DSFB21</v>
          </cell>
          <cell r="B1266">
            <v>42</v>
          </cell>
          <cell r="C1266" t="str">
            <v>03</v>
          </cell>
          <cell r="E1266" t="str">
            <v>対象－年月週NO</v>
          </cell>
          <cell r="F1266" t="str">
            <v>X</v>
          </cell>
          <cell r="G1266">
            <v>8</v>
          </cell>
          <cell r="H1266">
            <v>2</v>
          </cell>
          <cell r="I1266" t="str">
            <v>スペース</v>
          </cell>
        </row>
        <row r="1267">
          <cell r="A1267" t="str">
            <v>DSFB21</v>
          </cell>
          <cell r="B1267">
            <v>43</v>
          </cell>
          <cell r="C1267" t="str">
            <v>03</v>
          </cell>
          <cell r="E1267" t="str">
            <v>当月対象－年月</v>
          </cell>
          <cell r="F1267" t="str">
            <v>X</v>
          </cell>
          <cell r="G1267">
            <v>6</v>
          </cell>
        </row>
        <row r="1268">
          <cell r="A1268" t="str">
            <v>DSFB21</v>
          </cell>
          <cell r="B1268">
            <v>44</v>
          </cell>
          <cell r="C1268" t="str">
            <v>03</v>
          </cell>
          <cell r="E1268" t="str">
            <v>昼夜区分</v>
          </cell>
          <cell r="F1268" t="str">
            <v>X</v>
          </cell>
          <cell r="G1268">
            <v>1</v>
          </cell>
          <cell r="I1268" t="str">
            <v>スペース</v>
          </cell>
        </row>
        <row r="1269">
          <cell r="A1269" t="str">
            <v>DSFB21</v>
          </cell>
          <cell r="B1269">
            <v>45</v>
          </cell>
          <cell r="C1269" t="str">
            <v>03</v>
          </cell>
          <cell r="E1269" t="str">
            <v>AL-LINE-NO</v>
          </cell>
          <cell r="F1269" t="str">
            <v>X</v>
          </cell>
          <cell r="G1269">
            <v>1</v>
          </cell>
          <cell r="I1269" t="str">
            <v>スペース</v>
          </cell>
        </row>
        <row r="1270">
          <cell r="A1270" t="str">
            <v>DSFB21</v>
          </cell>
          <cell r="B1270">
            <v>46</v>
          </cell>
          <cell r="C1270" t="str">
            <v>03</v>
          </cell>
          <cell r="E1270" t="str">
            <v>先行度</v>
          </cell>
          <cell r="F1270" t="str">
            <v>X</v>
          </cell>
          <cell r="G1270">
            <v>2</v>
          </cell>
          <cell r="I1270" t="str">
            <v>スペース</v>
          </cell>
        </row>
        <row r="1271">
          <cell r="A1271" t="str">
            <v>DSFB21</v>
          </cell>
          <cell r="B1271">
            <v>47</v>
          </cell>
          <cell r="C1271" t="str">
            <v>03</v>
          </cell>
          <cell r="E1271" t="str">
            <v>納入時刻－昼</v>
          </cell>
          <cell r="F1271" t="str">
            <v>X</v>
          </cell>
          <cell r="G1271">
            <v>4</v>
          </cell>
          <cell r="H1271">
            <v>4</v>
          </cell>
          <cell r="I1271" t="str">
            <v>スペース</v>
          </cell>
        </row>
        <row r="1272">
          <cell r="A1272" t="str">
            <v>DSFB21</v>
          </cell>
          <cell r="B1272">
            <v>48</v>
          </cell>
          <cell r="C1272" t="str">
            <v>03</v>
          </cell>
          <cell r="E1272" t="str">
            <v>納入時刻－夜</v>
          </cell>
          <cell r="F1272" t="str">
            <v>X</v>
          </cell>
          <cell r="G1272">
            <v>4</v>
          </cell>
          <cell r="H1272">
            <v>4</v>
          </cell>
          <cell r="I1272" t="str">
            <v>スペース</v>
          </cell>
        </row>
        <row r="1273">
          <cell r="A1273" t="str">
            <v>DSFB21</v>
          </cell>
          <cell r="B1273">
            <v>49</v>
          </cell>
          <cell r="C1273" t="str">
            <v>03</v>
          </cell>
          <cell r="E1273" t="str">
            <v>価格区分</v>
          </cell>
          <cell r="F1273" t="str">
            <v>X</v>
          </cell>
          <cell r="G1273">
            <v>1</v>
          </cell>
          <cell r="I1273" t="str">
            <v>スペース</v>
          </cell>
        </row>
        <row r="1274">
          <cell r="A1274" t="str">
            <v>DSFB21</v>
          </cell>
          <cell r="B1274">
            <v>50</v>
          </cell>
          <cell r="C1274" t="str">
            <v>03</v>
          </cell>
          <cell r="E1274" t="str">
            <v>要求用SNP</v>
          </cell>
          <cell r="F1274" t="str">
            <v>X</v>
          </cell>
          <cell r="G1274">
            <v>5</v>
          </cell>
          <cell r="I1274" t="str">
            <v>スペース</v>
          </cell>
        </row>
        <row r="1275">
          <cell r="A1275" t="str">
            <v>DSFB21</v>
          </cell>
          <cell r="B1275">
            <v>51</v>
          </cell>
          <cell r="C1275" t="str">
            <v>03</v>
          </cell>
          <cell r="E1275" t="str">
            <v>対象日</v>
          </cell>
          <cell r="F1275" t="str">
            <v>X</v>
          </cell>
          <cell r="G1275">
            <v>2</v>
          </cell>
          <cell r="H1275">
            <v>7</v>
          </cell>
          <cell r="I1275" t="str">
            <v>スペース</v>
          </cell>
        </row>
        <row r="1276">
          <cell r="A1276" t="str">
            <v>DSFB21</v>
          </cell>
          <cell r="B1276">
            <v>52</v>
          </cell>
          <cell r="C1276" t="str">
            <v>03</v>
          </cell>
          <cell r="E1276" t="str">
            <v>遅防法メーカーシンボル</v>
          </cell>
          <cell r="F1276" t="str">
            <v>X</v>
          </cell>
          <cell r="G1276">
            <v>1</v>
          </cell>
          <cell r="I1276" t="str">
            <v>スペース</v>
          </cell>
        </row>
        <row r="1277">
          <cell r="A1277" t="str">
            <v>DSFB21</v>
          </cell>
          <cell r="B1277">
            <v>53</v>
          </cell>
          <cell r="C1277" t="str">
            <v>03</v>
          </cell>
          <cell r="E1277" t="str">
            <v>NO4対象日－FROM-年</v>
          </cell>
          <cell r="F1277" t="str">
            <v>X</v>
          </cell>
          <cell r="G1277">
            <v>4</v>
          </cell>
          <cell r="I1277" t="str">
            <v>スペース</v>
          </cell>
        </row>
        <row r="1278">
          <cell r="A1278" t="str">
            <v>DSFB21</v>
          </cell>
          <cell r="B1278">
            <v>54</v>
          </cell>
          <cell r="C1278" t="str">
            <v>03</v>
          </cell>
          <cell r="E1278" t="str">
            <v>NO4対象日－FROM-月</v>
          </cell>
          <cell r="F1278" t="str">
            <v>X</v>
          </cell>
          <cell r="G1278">
            <v>2</v>
          </cell>
          <cell r="I1278" t="str">
            <v>スペース</v>
          </cell>
        </row>
        <row r="1279">
          <cell r="A1279" t="str">
            <v>DSFB21</v>
          </cell>
          <cell r="B1279">
            <v>55</v>
          </cell>
          <cell r="C1279" t="str">
            <v>03</v>
          </cell>
          <cell r="E1279" t="str">
            <v>NO4対象日－FROM-日</v>
          </cell>
          <cell r="F1279" t="str">
            <v>X</v>
          </cell>
          <cell r="G1279">
            <v>2</v>
          </cell>
          <cell r="I1279" t="str">
            <v>スペース</v>
          </cell>
        </row>
        <row r="1280">
          <cell r="A1280" t="str">
            <v>DSFB21</v>
          </cell>
          <cell r="B1280">
            <v>56</v>
          </cell>
          <cell r="C1280" t="str">
            <v>03</v>
          </cell>
          <cell r="E1280" t="str">
            <v>NO4対象日－TO-年</v>
          </cell>
          <cell r="F1280" t="str">
            <v>X</v>
          </cell>
          <cell r="G1280">
            <v>4</v>
          </cell>
          <cell r="I1280" t="str">
            <v>スペース</v>
          </cell>
        </row>
        <row r="1281">
          <cell r="A1281" t="str">
            <v>DSFB21</v>
          </cell>
          <cell r="B1281">
            <v>57</v>
          </cell>
          <cell r="C1281" t="str">
            <v>03</v>
          </cell>
          <cell r="E1281" t="str">
            <v>NO4対象日－TO-月</v>
          </cell>
          <cell r="F1281" t="str">
            <v>X</v>
          </cell>
          <cell r="G1281">
            <v>2</v>
          </cell>
          <cell r="I1281" t="str">
            <v>スペース</v>
          </cell>
        </row>
        <row r="1282">
          <cell r="A1282" t="str">
            <v>DSFB21</v>
          </cell>
          <cell r="B1282">
            <v>58</v>
          </cell>
          <cell r="C1282" t="str">
            <v>03</v>
          </cell>
          <cell r="E1282" t="str">
            <v>NO4対象日－TO-日</v>
          </cell>
          <cell r="F1282" t="str">
            <v>X</v>
          </cell>
          <cell r="G1282">
            <v>2</v>
          </cell>
          <cell r="I1282" t="str">
            <v>スペース</v>
          </cell>
        </row>
        <row r="1283">
          <cell r="A1283" t="str">
            <v>DSFB21</v>
          </cell>
          <cell r="B1283">
            <v>59</v>
          </cell>
          <cell r="C1283" t="str">
            <v>03</v>
          </cell>
          <cell r="E1283" t="str">
            <v>GROSS範囲－FROM-年</v>
          </cell>
          <cell r="F1283" t="str">
            <v>X</v>
          </cell>
          <cell r="G1283">
            <v>4</v>
          </cell>
          <cell r="I1283" t="str">
            <v>スペース</v>
          </cell>
        </row>
        <row r="1284">
          <cell r="A1284" t="str">
            <v>DSFB21</v>
          </cell>
          <cell r="B1284">
            <v>60</v>
          </cell>
          <cell r="C1284" t="str">
            <v>03</v>
          </cell>
          <cell r="E1284" t="str">
            <v>GROSS範囲－FROM-月</v>
          </cell>
          <cell r="F1284" t="str">
            <v>X</v>
          </cell>
          <cell r="G1284">
            <v>2</v>
          </cell>
          <cell r="I1284" t="str">
            <v>スペース</v>
          </cell>
        </row>
        <row r="1285">
          <cell r="A1285" t="str">
            <v>DSFB21</v>
          </cell>
          <cell r="B1285">
            <v>61</v>
          </cell>
          <cell r="C1285" t="str">
            <v>03</v>
          </cell>
          <cell r="E1285" t="str">
            <v>GROSS範囲－FROM-日</v>
          </cell>
          <cell r="F1285" t="str">
            <v>X</v>
          </cell>
          <cell r="G1285">
            <v>2</v>
          </cell>
          <cell r="I1285" t="str">
            <v>スペース</v>
          </cell>
        </row>
        <row r="1286">
          <cell r="A1286" t="str">
            <v>DSFB21</v>
          </cell>
          <cell r="B1286">
            <v>62</v>
          </cell>
          <cell r="C1286" t="str">
            <v>03</v>
          </cell>
          <cell r="E1286" t="str">
            <v>GROSS範囲－TO-年</v>
          </cell>
          <cell r="F1286" t="str">
            <v>X</v>
          </cell>
          <cell r="G1286">
            <v>4</v>
          </cell>
          <cell r="I1286" t="str">
            <v>スペース</v>
          </cell>
        </row>
        <row r="1287">
          <cell r="A1287" t="str">
            <v>DSFB21</v>
          </cell>
          <cell r="B1287">
            <v>63</v>
          </cell>
          <cell r="C1287" t="str">
            <v>03</v>
          </cell>
          <cell r="E1287" t="str">
            <v>GROSS範囲－TO-月</v>
          </cell>
          <cell r="F1287" t="str">
            <v>X</v>
          </cell>
          <cell r="G1287">
            <v>2</v>
          </cell>
          <cell r="I1287" t="str">
            <v>スペース</v>
          </cell>
        </row>
        <row r="1288">
          <cell r="A1288" t="str">
            <v>DSFB21</v>
          </cell>
          <cell r="B1288">
            <v>64</v>
          </cell>
          <cell r="C1288" t="str">
            <v>03</v>
          </cell>
          <cell r="E1288" t="str">
            <v>GROSS範囲－TO-日</v>
          </cell>
          <cell r="F1288" t="str">
            <v>X</v>
          </cell>
          <cell r="G1288">
            <v>2</v>
          </cell>
          <cell r="I1288" t="str">
            <v>スペース</v>
          </cell>
        </row>
        <row r="1289">
          <cell r="A1289" t="str">
            <v>DSFB21</v>
          </cell>
          <cell r="B1289">
            <v>65</v>
          </cell>
          <cell r="C1289" t="str">
            <v>03</v>
          </cell>
          <cell r="E1289" t="str">
            <v>前週MAX稼働日-年</v>
          </cell>
          <cell r="F1289" t="str">
            <v>X</v>
          </cell>
          <cell r="G1289">
            <v>4</v>
          </cell>
          <cell r="H1289">
            <v>7</v>
          </cell>
          <cell r="I1289" t="str">
            <v>スペース</v>
          </cell>
        </row>
        <row r="1290">
          <cell r="A1290" t="str">
            <v>DSFB21</v>
          </cell>
          <cell r="B1290">
            <v>66</v>
          </cell>
          <cell r="C1290" t="str">
            <v>03</v>
          </cell>
          <cell r="E1290" t="str">
            <v>前週MAX稼働日-月</v>
          </cell>
          <cell r="F1290" t="str">
            <v>X</v>
          </cell>
          <cell r="G1290">
            <v>2</v>
          </cell>
          <cell r="H1290">
            <v>7</v>
          </cell>
          <cell r="I1290" t="str">
            <v>スペース</v>
          </cell>
        </row>
        <row r="1291">
          <cell r="A1291" t="str">
            <v>DSFB21</v>
          </cell>
          <cell r="B1291">
            <v>67</v>
          </cell>
          <cell r="C1291" t="str">
            <v>03</v>
          </cell>
          <cell r="E1291" t="str">
            <v>前週MAX稼働日-日</v>
          </cell>
          <cell r="F1291" t="str">
            <v>X</v>
          </cell>
          <cell r="G1291">
            <v>2</v>
          </cell>
          <cell r="H1291">
            <v>7</v>
          </cell>
          <cell r="I1291" t="str">
            <v>スペース</v>
          </cell>
        </row>
        <row r="1292">
          <cell r="A1292" t="str">
            <v>DSFB21</v>
          </cell>
          <cell r="B1292">
            <v>68</v>
          </cell>
          <cell r="C1292" t="str">
            <v>03</v>
          </cell>
          <cell r="E1292" t="str">
            <v>LIST-N-5範囲－FROM-年</v>
          </cell>
          <cell r="F1292" t="str">
            <v>X</v>
          </cell>
          <cell r="G1292">
            <v>4</v>
          </cell>
          <cell r="I1292" t="str">
            <v>スペース</v>
          </cell>
        </row>
        <row r="1293">
          <cell r="A1293" t="str">
            <v>DSFB21</v>
          </cell>
          <cell r="B1293">
            <v>69</v>
          </cell>
          <cell r="C1293" t="str">
            <v>03</v>
          </cell>
          <cell r="E1293" t="str">
            <v>LIST-N-5範囲－FROM-月</v>
          </cell>
          <cell r="F1293" t="str">
            <v>X</v>
          </cell>
          <cell r="G1293">
            <v>2</v>
          </cell>
          <cell r="I1293" t="str">
            <v>スペース</v>
          </cell>
        </row>
        <row r="1294">
          <cell r="A1294" t="str">
            <v>DSFB21</v>
          </cell>
          <cell r="B1294">
            <v>70</v>
          </cell>
          <cell r="C1294" t="str">
            <v>03</v>
          </cell>
          <cell r="E1294" t="str">
            <v>LIST-N-5範囲－FROM-日</v>
          </cell>
          <cell r="F1294" t="str">
            <v>X</v>
          </cell>
          <cell r="G1294">
            <v>2</v>
          </cell>
          <cell r="I1294" t="str">
            <v>スペース</v>
          </cell>
        </row>
        <row r="1295">
          <cell r="A1295" t="str">
            <v>DSFB21</v>
          </cell>
          <cell r="B1295">
            <v>71</v>
          </cell>
          <cell r="C1295" t="str">
            <v>03</v>
          </cell>
          <cell r="E1295" t="str">
            <v>LIST-N-5範囲－TO-年</v>
          </cell>
          <cell r="F1295" t="str">
            <v>X</v>
          </cell>
          <cell r="G1295">
            <v>4</v>
          </cell>
          <cell r="I1295" t="str">
            <v>スペース</v>
          </cell>
        </row>
        <row r="1296">
          <cell r="A1296" t="str">
            <v>DSFB21</v>
          </cell>
          <cell r="B1296">
            <v>72</v>
          </cell>
          <cell r="C1296" t="str">
            <v>03</v>
          </cell>
          <cell r="E1296" t="str">
            <v>LIST-N-5範囲－TO-月</v>
          </cell>
          <cell r="F1296" t="str">
            <v>X</v>
          </cell>
          <cell r="G1296">
            <v>2</v>
          </cell>
          <cell r="I1296" t="str">
            <v>スペース</v>
          </cell>
        </row>
        <row r="1297">
          <cell r="A1297" t="str">
            <v>DSFB21</v>
          </cell>
          <cell r="B1297">
            <v>73</v>
          </cell>
          <cell r="C1297" t="str">
            <v>03</v>
          </cell>
          <cell r="E1297" t="str">
            <v>LIST-N-5範囲－TO-日</v>
          </cell>
          <cell r="F1297" t="str">
            <v>X</v>
          </cell>
          <cell r="G1297">
            <v>2</v>
          </cell>
          <cell r="I1297" t="str">
            <v>スペース</v>
          </cell>
        </row>
        <row r="1298">
          <cell r="A1298" t="str">
            <v>DSFB21</v>
          </cell>
          <cell r="B1298">
            <v>74</v>
          </cell>
          <cell r="C1298" t="str">
            <v>03</v>
          </cell>
          <cell r="E1298" t="str">
            <v>LIST-前週合計</v>
          </cell>
          <cell r="F1298" t="str">
            <v>X</v>
          </cell>
          <cell r="G1298">
            <v>5</v>
          </cell>
          <cell r="H1298">
            <v>5</v>
          </cell>
          <cell r="I1298" t="str">
            <v>スペース</v>
          </cell>
        </row>
        <row r="1299">
          <cell r="A1299" t="str">
            <v>DSFB21</v>
          </cell>
          <cell r="B1299">
            <v>75</v>
          </cell>
          <cell r="C1299" t="str">
            <v>03</v>
          </cell>
          <cell r="E1299" t="str">
            <v>仮指示範囲－FROM-年</v>
          </cell>
          <cell r="F1299" t="str">
            <v>X</v>
          </cell>
          <cell r="G1299">
            <v>4</v>
          </cell>
          <cell r="I1299" t="str">
            <v>スペース</v>
          </cell>
        </row>
        <row r="1300">
          <cell r="A1300" t="str">
            <v>DSFB21</v>
          </cell>
          <cell r="B1300">
            <v>76</v>
          </cell>
          <cell r="C1300" t="str">
            <v>03</v>
          </cell>
          <cell r="E1300" t="str">
            <v>仮指示範囲－FROM-月</v>
          </cell>
          <cell r="F1300" t="str">
            <v>X</v>
          </cell>
          <cell r="G1300">
            <v>2</v>
          </cell>
          <cell r="I1300" t="str">
            <v>スペース</v>
          </cell>
        </row>
        <row r="1301">
          <cell r="A1301" t="str">
            <v>DSFB21</v>
          </cell>
          <cell r="B1301">
            <v>77</v>
          </cell>
          <cell r="C1301" t="str">
            <v>03</v>
          </cell>
          <cell r="E1301" t="str">
            <v>仮指示範囲－FROM-日</v>
          </cell>
          <cell r="F1301" t="str">
            <v>X</v>
          </cell>
          <cell r="G1301">
            <v>2</v>
          </cell>
          <cell r="I1301" t="str">
            <v>スペース</v>
          </cell>
        </row>
        <row r="1302">
          <cell r="A1302" t="str">
            <v>DSFB21</v>
          </cell>
          <cell r="B1302">
            <v>78</v>
          </cell>
          <cell r="C1302" t="str">
            <v>03</v>
          </cell>
          <cell r="E1302" t="str">
            <v>仮指示範囲－TO-年</v>
          </cell>
          <cell r="F1302" t="str">
            <v>X</v>
          </cell>
          <cell r="G1302">
            <v>4</v>
          </cell>
          <cell r="I1302" t="str">
            <v>スペース</v>
          </cell>
        </row>
        <row r="1303">
          <cell r="A1303" t="str">
            <v>DSFB21</v>
          </cell>
          <cell r="B1303">
            <v>79</v>
          </cell>
          <cell r="C1303" t="str">
            <v>03</v>
          </cell>
          <cell r="E1303" t="str">
            <v>仮指示範囲－TO-月</v>
          </cell>
          <cell r="F1303" t="str">
            <v>X</v>
          </cell>
          <cell r="G1303">
            <v>2</v>
          </cell>
          <cell r="I1303" t="str">
            <v>スペース</v>
          </cell>
        </row>
        <row r="1304">
          <cell r="A1304" t="str">
            <v>DSFB21</v>
          </cell>
          <cell r="B1304">
            <v>80</v>
          </cell>
          <cell r="C1304" t="str">
            <v>03</v>
          </cell>
          <cell r="E1304" t="str">
            <v>仮指示範囲－TO-日</v>
          </cell>
          <cell r="F1304" t="str">
            <v>X</v>
          </cell>
          <cell r="G1304">
            <v>2</v>
          </cell>
          <cell r="I1304" t="str">
            <v>スペース</v>
          </cell>
        </row>
        <row r="1305">
          <cell r="A1305" t="str">
            <v>DSFB21</v>
          </cell>
          <cell r="B1305">
            <v>81</v>
          </cell>
          <cell r="C1305" t="str">
            <v>03</v>
          </cell>
          <cell r="E1305" t="str">
            <v>仮要求範囲－FROM-年</v>
          </cell>
          <cell r="F1305" t="str">
            <v>X</v>
          </cell>
          <cell r="G1305">
            <v>4</v>
          </cell>
        </row>
        <row r="1306">
          <cell r="A1306" t="str">
            <v>DSFB21</v>
          </cell>
          <cell r="B1306">
            <v>82</v>
          </cell>
          <cell r="C1306" t="str">
            <v>03</v>
          </cell>
          <cell r="E1306" t="str">
            <v>仮要求範囲－FROM-月</v>
          </cell>
          <cell r="F1306" t="str">
            <v>X</v>
          </cell>
          <cell r="G1306">
            <v>2</v>
          </cell>
        </row>
        <row r="1307">
          <cell r="A1307" t="str">
            <v>DSFB21</v>
          </cell>
          <cell r="B1307">
            <v>83</v>
          </cell>
          <cell r="C1307" t="str">
            <v>03</v>
          </cell>
          <cell r="E1307" t="str">
            <v>仮要求範囲－FROM-日</v>
          </cell>
          <cell r="F1307" t="str">
            <v>X</v>
          </cell>
          <cell r="G1307">
            <v>2</v>
          </cell>
        </row>
        <row r="1308">
          <cell r="A1308" t="str">
            <v>DSFB21</v>
          </cell>
          <cell r="B1308">
            <v>84</v>
          </cell>
          <cell r="C1308" t="str">
            <v>03</v>
          </cell>
          <cell r="E1308" t="str">
            <v>仮要求範囲－TO-年</v>
          </cell>
          <cell r="F1308" t="str">
            <v>X</v>
          </cell>
          <cell r="G1308">
            <v>4</v>
          </cell>
        </row>
        <row r="1309">
          <cell r="A1309" t="str">
            <v>DSFB21</v>
          </cell>
          <cell r="B1309">
            <v>85</v>
          </cell>
          <cell r="C1309" t="str">
            <v>03</v>
          </cell>
          <cell r="E1309" t="str">
            <v>仮要求範囲－TO-月</v>
          </cell>
          <cell r="F1309" t="str">
            <v>X</v>
          </cell>
          <cell r="G1309">
            <v>2</v>
          </cell>
        </row>
        <row r="1310">
          <cell r="A1310" t="str">
            <v>DSFB21</v>
          </cell>
          <cell r="B1310">
            <v>86</v>
          </cell>
          <cell r="C1310" t="str">
            <v>03</v>
          </cell>
          <cell r="E1310" t="str">
            <v>仮要求範囲－TO-日</v>
          </cell>
          <cell r="F1310" t="str">
            <v>X</v>
          </cell>
          <cell r="G1310">
            <v>2</v>
          </cell>
        </row>
        <row r="1311">
          <cell r="A1311" t="str">
            <v>DSFB21</v>
          </cell>
          <cell r="B1311">
            <v>87</v>
          </cell>
          <cell r="C1311" t="str">
            <v>03</v>
          </cell>
          <cell r="E1311" t="str">
            <v>処理種別</v>
          </cell>
          <cell r="F1311" t="str">
            <v>X</v>
          </cell>
          <cell r="G1311">
            <v>1</v>
          </cell>
          <cell r="I1311" t="str">
            <v>スペース</v>
          </cell>
        </row>
        <row r="1312">
          <cell r="A1312" t="str">
            <v>DSFB21</v>
          </cell>
          <cell r="B1312">
            <v>88</v>
          </cell>
          <cell r="C1312" t="str">
            <v>03</v>
          </cell>
          <cell r="E1312" t="str">
            <v>自己調達区分</v>
          </cell>
          <cell r="F1312" t="str">
            <v>X</v>
          </cell>
          <cell r="G1312">
            <v>1</v>
          </cell>
          <cell r="I1312" t="str">
            <v>スペース</v>
          </cell>
        </row>
        <row r="1313">
          <cell r="A1313" t="str">
            <v>DSFB21</v>
          </cell>
          <cell r="B1313">
            <v>89</v>
          </cell>
          <cell r="C1313" t="str">
            <v>03</v>
          </cell>
          <cell r="E1313" t="str">
            <v>要求元メーカー</v>
          </cell>
          <cell r="F1313" t="str">
            <v>X</v>
          </cell>
          <cell r="G1313">
            <v>4</v>
          </cell>
          <cell r="I1313" t="str">
            <v>スペース</v>
          </cell>
        </row>
        <row r="1314">
          <cell r="A1314" t="str">
            <v>DSFB21</v>
          </cell>
          <cell r="B1314">
            <v>90</v>
          </cell>
          <cell r="C1314" t="str">
            <v>03</v>
          </cell>
          <cell r="E1314" t="str">
            <v>最終週シンボル</v>
          </cell>
          <cell r="F1314" t="str">
            <v>X</v>
          </cell>
          <cell r="G1314">
            <v>1</v>
          </cell>
          <cell r="I1314" t="str">
            <v>スペース</v>
          </cell>
        </row>
        <row r="1315">
          <cell r="A1315" t="str">
            <v>DSFB21</v>
          </cell>
          <cell r="B1315">
            <v>91</v>
          </cell>
          <cell r="C1315" t="str">
            <v>03</v>
          </cell>
          <cell r="E1315" t="str">
            <v>２週確定シンボル</v>
          </cell>
          <cell r="F1315" t="str">
            <v>X</v>
          </cell>
          <cell r="G1315">
            <v>1</v>
          </cell>
          <cell r="I1315" t="str">
            <v>スペース</v>
          </cell>
        </row>
        <row r="1316">
          <cell r="A1316" t="str">
            <v>DSFB21</v>
          </cell>
          <cell r="B1316">
            <v>92</v>
          </cell>
          <cell r="C1316" t="str">
            <v>03</v>
          </cell>
          <cell r="E1316" t="str">
            <v>NO3対象シンボル</v>
          </cell>
          <cell r="F1316" t="str">
            <v>X</v>
          </cell>
          <cell r="G1316">
            <v>1</v>
          </cell>
          <cell r="I1316" t="str">
            <v>スペース</v>
          </cell>
        </row>
        <row r="1317">
          <cell r="A1317" t="str">
            <v>DSFB21</v>
          </cell>
          <cell r="B1317">
            <v>93</v>
          </cell>
          <cell r="C1317" t="str">
            <v>03</v>
          </cell>
          <cell r="E1317" t="str">
            <v>予備</v>
          </cell>
          <cell r="F1317" t="str">
            <v>X</v>
          </cell>
          <cell r="G1317">
            <v>16</v>
          </cell>
          <cell r="I1317" t="str">
            <v>スペース</v>
          </cell>
        </row>
        <row r="1319">
          <cell r="A1319" t="str">
            <v>DSFB31</v>
          </cell>
          <cell r="B1319">
            <v>1</v>
          </cell>
          <cell r="C1319" t="str">
            <v>03</v>
          </cell>
          <cell r="E1319" t="str">
            <v>Ｆ／＃</v>
          </cell>
          <cell r="F1319" t="str">
            <v>X</v>
          </cell>
          <cell r="G1319">
            <v>2</v>
          </cell>
          <cell r="I1319" t="str">
            <v>固定値　’２７’</v>
          </cell>
        </row>
        <row r="1320">
          <cell r="A1320" t="str">
            <v>DSFB31</v>
          </cell>
          <cell r="B1320">
            <v>2</v>
          </cell>
          <cell r="C1320" t="str">
            <v>03</v>
          </cell>
          <cell r="E1320" t="str">
            <v>予備</v>
          </cell>
          <cell r="F1320" t="str">
            <v>X</v>
          </cell>
          <cell r="G1320">
            <v>2</v>
          </cell>
          <cell r="I1320" t="str">
            <v>スペース</v>
          </cell>
        </row>
        <row r="1321">
          <cell r="A1321" t="str">
            <v>DSFB31</v>
          </cell>
          <cell r="B1321">
            <v>3</v>
          </cell>
          <cell r="C1321" t="str">
            <v>03</v>
          </cell>
          <cell r="E1321" t="str">
            <v>区分</v>
          </cell>
          <cell r="F1321" t="str">
            <v>X</v>
          </cell>
          <cell r="G1321">
            <v>1</v>
          </cell>
          <cell r="I1321" t="str">
            <v>固定値　’Ｌ’</v>
          </cell>
        </row>
        <row r="1322">
          <cell r="A1322" t="str">
            <v>DSFB31</v>
          </cell>
          <cell r="B1322">
            <v>4</v>
          </cell>
          <cell r="C1322" t="str">
            <v>03</v>
          </cell>
          <cell r="E1322" t="str">
            <v>要求元</v>
          </cell>
          <cell r="F1322" t="str">
            <v>X</v>
          </cell>
          <cell r="G1322">
            <v>1</v>
          </cell>
          <cell r="I1322" t="str">
            <v>固定値　’Ｓ’</v>
          </cell>
        </row>
        <row r="1323">
          <cell r="A1323" t="str">
            <v>DSFB31</v>
          </cell>
          <cell r="B1323">
            <v>5</v>
          </cell>
          <cell r="C1323" t="str">
            <v>03</v>
          </cell>
          <cell r="E1323" t="str">
            <v>メーカー</v>
          </cell>
          <cell r="F1323" t="str">
            <v>X</v>
          </cell>
          <cell r="G1323">
            <v>4</v>
          </cell>
        </row>
        <row r="1324">
          <cell r="A1324" t="str">
            <v>DSFB31</v>
          </cell>
          <cell r="B1324">
            <v>6</v>
          </cell>
          <cell r="C1324" t="str">
            <v>03</v>
          </cell>
          <cell r="E1324" t="str">
            <v>デポ</v>
          </cell>
          <cell r="F1324" t="str">
            <v>X</v>
          </cell>
          <cell r="G1324">
            <v>2</v>
          </cell>
        </row>
        <row r="1325">
          <cell r="A1325" t="str">
            <v>DSFB31</v>
          </cell>
          <cell r="B1325">
            <v>7</v>
          </cell>
          <cell r="C1325" t="str">
            <v>03</v>
          </cell>
          <cell r="E1325" t="str">
            <v>内外区分</v>
          </cell>
          <cell r="F1325" t="str">
            <v>X</v>
          </cell>
          <cell r="G1325">
            <v>1</v>
          </cell>
          <cell r="I1325" t="str">
            <v>固定値　’Ｂ’</v>
          </cell>
        </row>
        <row r="1326">
          <cell r="A1326" t="str">
            <v>DSFB31</v>
          </cell>
          <cell r="B1326">
            <v>8</v>
          </cell>
          <cell r="C1326" t="str">
            <v>03</v>
          </cell>
          <cell r="E1326" t="str">
            <v>部品番号</v>
          </cell>
          <cell r="F1326" t="str">
            <v>X</v>
          </cell>
          <cell r="G1326">
            <v>12</v>
          </cell>
        </row>
        <row r="1327">
          <cell r="A1327" t="str">
            <v>DSFB31</v>
          </cell>
          <cell r="B1327">
            <v>9</v>
          </cell>
          <cell r="C1327" t="str">
            <v>03</v>
          </cell>
          <cell r="E1327" t="str">
            <v>当工順</v>
          </cell>
          <cell r="F1327" t="str">
            <v>X</v>
          </cell>
          <cell r="G1327">
            <v>5</v>
          </cell>
          <cell r="I1327" t="str">
            <v>固定値　’*****’</v>
          </cell>
        </row>
        <row r="1328">
          <cell r="A1328" t="str">
            <v>DSFB31</v>
          </cell>
          <cell r="B1328">
            <v>10</v>
          </cell>
          <cell r="C1328" t="str">
            <v>03</v>
          </cell>
          <cell r="E1328" t="str">
            <v>Ｒ／Ｃ</v>
          </cell>
          <cell r="F1328" t="str">
            <v>X</v>
          </cell>
          <cell r="G1328">
            <v>1</v>
          </cell>
          <cell r="I1328" t="str">
            <v>固定値　’１’</v>
          </cell>
        </row>
        <row r="1329">
          <cell r="A1329" t="str">
            <v>DSFB31</v>
          </cell>
          <cell r="B1329">
            <v>11</v>
          </cell>
          <cell r="C1329" t="str">
            <v>03</v>
          </cell>
          <cell r="E1329" t="str">
            <v>生担</v>
          </cell>
          <cell r="F1329" t="str">
            <v>X</v>
          </cell>
          <cell r="G1329">
            <v>2</v>
          </cell>
        </row>
        <row r="1330">
          <cell r="A1330" t="str">
            <v>DSFB31</v>
          </cell>
          <cell r="B1330">
            <v>12</v>
          </cell>
          <cell r="C1330" t="str">
            <v>03</v>
          </cell>
          <cell r="E1330" t="str">
            <v>納入方式</v>
          </cell>
          <cell r="F1330" t="str">
            <v>X</v>
          </cell>
          <cell r="G1330">
            <v>2</v>
          </cell>
        </row>
        <row r="1331">
          <cell r="A1331" t="str">
            <v>DSFB31</v>
          </cell>
          <cell r="B1331">
            <v>13</v>
          </cell>
          <cell r="C1331" t="str">
            <v>03</v>
          </cell>
          <cell r="E1331" t="str">
            <v>発注区分</v>
          </cell>
          <cell r="F1331" t="str">
            <v>X</v>
          </cell>
          <cell r="G1331">
            <v>1</v>
          </cell>
          <cell r="I1331" t="str">
            <v>スペース</v>
          </cell>
        </row>
        <row r="1332">
          <cell r="A1332" t="str">
            <v>DSFB31</v>
          </cell>
          <cell r="B1332">
            <v>14</v>
          </cell>
          <cell r="C1332" t="str">
            <v>03</v>
          </cell>
          <cell r="E1332" t="str">
            <v>打ち切りマーク</v>
          </cell>
          <cell r="F1332" t="str">
            <v>X</v>
          </cell>
          <cell r="G1332">
            <v>1</v>
          </cell>
          <cell r="I1332" t="str">
            <v>スペース</v>
          </cell>
        </row>
        <row r="1333">
          <cell r="A1333" t="str">
            <v>DSFB31</v>
          </cell>
          <cell r="B1333">
            <v>15</v>
          </cell>
          <cell r="C1333" t="str">
            <v>03</v>
          </cell>
          <cell r="E1333" t="str">
            <v>部品層別区分</v>
          </cell>
          <cell r="F1333" t="str">
            <v>X</v>
          </cell>
          <cell r="G1333">
            <v>1</v>
          </cell>
          <cell r="I1333" t="str">
            <v>スペース</v>
          </cell>
        </row>
        <row r="1334">
          <cell r="A1334" t="str">
            <v>DSFB31</v>
          </cell>
          <cell r="B1334">
            <v>16</v>
          </cell>
          <cell r="C1334" t="str">
            <v>03</v>
          </cell>
          <cell r="E1334" t="str">
            <v>納入サイクル</v>
          </cell>
          <cell r="F1334" t="str">
            <v>X</v>
          </cell>
          <cell r="G1334">
            <v>1</v>
          </cell>
          <cell r="I1334" t="str">
            <v>スペース</v>
          </cell>
        </row>
        <row r="1335">
          <cell r="A1335" t="str">
            <v>DSFB31</v>
          </cell>
          <cell r="B1335">
            <v>17</v>
          </cell>
          <cell r="C1335" t="str">
            <v>03</v>
          </cell>
          <cell r="E1335" t="str">
            <v>重保マーク（ＶＰ）</v>
          </cell>
          <cell r="F1335" t="str">
            <v>X</v>
          </cell>
          <cell r="G1335">
            <v>1</v>
          </cell>
          <cell r="I1335" t="str">
            <v>スペース</v>
          </cell>
        </row>
        <row r="1336">
          <cell r="A1336" t="str">
            <v>DSFB31</v>
          </cell>
          <cell r="B1336">
            <v>18</v>
          </cell>
          <cell r="C1336" t="str">
            <v>03</v>
          </cell>
          <cell r="E1336" t="str">
            <v>部品名称</v>
          </cell>
          <cell r="F1336" t="str">
            <v>X</v>
          </cell>
          <cell r="G1336">
            <v>30</v>
          </cell>
        </row>
        <row r="1337">
          <cell r="A1337" t="str">
            <v>DSFB31</v>
          </cell>
          <cell r="B1337">
            <v>19</v>
          </cell>
          <cell r="C1337" t="str">
            <v>03</v>
          </cell>
          <cell r="E1337" t="str">
            <v>ＳＮＥＰ（荷姿用）</v>
          </cell>
          <cell r="F1337" t="str">
            <v>X</v>
          </cell>
          <cell r="G1337">
            <v>6</v>
          </cell>
        </row>
        <row r="1338">
          <cell r="A1338" t="str">
            <v>DSFB31</v>
          </cell>
          <cell r="B1338">
            <v>20</v>
          </cell>
          <cell r="C1338" t="str">
            <v>03</v>
          </cell>
          <cell r="E1338" t="str">
            <v>荷姿コード</v>
          </cell>
          <cell r="F1338" t="str">
            <v>X</v>
          </cell>
          <cell r="G1338">
            <v>8</v>
          </cell>
        </row>
        <row r="1339">
          <cell r="A1339" t="str">
            <v>DSFB31</v>
          </cell>
          <cell r="B1339">
            <v>21</v>
          </cell>
          <cell r="C1339" t="str">
            <v>03</v>
          </cell>
          <cell r="E1339" t="str">
            <v>納入場所</v>
          </cell>
          <cell r="F1339" t="str">
            <v>X</v>
          </cell>
          <cell r="G1339">
            <v>3</v>
          </cell>
        </row>
        <row r="1340">
          <cell r="A1340" t="str">
            <v>DSFB31</v>
          </cell>
          <cell r="B1340">
            <v>22</v>
          </cell>
          <cell r="C1340" t="str">
            <v>03</v>
          </cell>
          <cell r="E1340" t="str">
            <v>荷卸単位</v>
          </cell>
          <cell r="F1340" t="str">
            <v>X</v>
          </cell>
          <cell r="G1340">
            <v>1</v>
          </cell>
        </row>
        <row r="1341">
          <cell r="A1341" t="str">
            <v>DSFB31</v>
          </cell>
          <cell r="B1341">
            <v>23</v>
          </cell>
          <cell r="C1341" t="str">
            <v>03</v>
          </cell>
          <cell r="E1341" t="str">
            <v>供給場所</v>
          </cell>
          <cell r="F1341" t="str">
            <v>X</v>
          </cell>
          <cell r="G1341">
            <v>3</v>
          </cell>
          <cell r="I1341" t="str">
            <v>置き場コード</v>
          </cell>
        </row>
        <row r="1342">
          <cell r="A1342" t="str">
            <v>DSFB31</v>
          </cell>
          <cell r="B1342">
            <v>24</v>
          </cell>
          <cell r="C1342" t="str">
            <v>03</v>
          </cell>
          <cell r="E1342" t="str">
            <v>日別数量（前月１２日～３１日）</v>
          </cell>
          <cell r="F1342" t="str">
            <v>X</v>
          </cell>
          <cell r="G1342">
            <v>5</v>
          </cell>
          <cell r="H1342">
            <v>20</v>
          </cell>
        </row>
        <row r="1343">
          <cell r="A1343" t="str">
            <v>DSFB31</v>
          </cell>
          <cell r="B1343">
            <v>25</v>
          </cell>
          <cell r="C1343" t="str">
            <v>03</v>
          </cell>
          <cell r="E1343" t="str">
            <v>日別数量（当月１日～３１日）</v>
          </cell>
          <cell r="F1343" t="str">
            <v>X</v>
          </cell>
          <cell r="G1343">
            <v>5</v>
          </cell>
          <cell r="H1343">
            <v>31</v>
          </cell>
        </row>
        <row r="1344">
          <cell r="A1344" t="str">
            <v>DSFB31</v>
          </cell>
          <cell r="B1344">
            <v>26</v>
          </cell>
          <cell r="C1344" t="str">
            <v>03</v>
          </cell>
          <cell r="E1344" t="str">
            <v>日別数量（次月１日～３１日）</v>
          </cell>
          <cell r="F1344" t="str">
            <v>X</v>
          </cell>
          <cell r="G1344">
            <v>5</v>
          </cell>
          <cell r="H1344">
            <v>31</v>
          </cell>
        </row>
        <row r="1345">
          <cell r="A1345" t="str">
            <v>DSFB31</v>
          </cell>
          <cell r="B1345">
            <v>27</v>
          </cell>
          <cell r="C1345" t="str">
            <v>03</v>
          </cell>
          <cell r="E1345" t="str">
            <v>日別数量（次々月１日～４日）</v>
          </cell>
          <cell r="F1345" t="str">
            <v>X</v>
          </cell>
          <cell r="G1345">
            <v>5</v>
          </cell>
          <cell r="H1345">
            <v>4</v>
          </cell>
        </row>
        <row r="1346">
          <cell r="A1346" t="str">
            <v>DSFB31</v>
          </cell>
          <cell r="B1346">
            <v>28</v>
          </cell>
          <cell r="C1346" t="str">
            <v>03</v>
          </cell>
          <cell r="E1346" t="str">
            <v>合計－前月－週－TOTAL</v>
          </cell>
          <cell r="F1346" t="str">
            <v>X</v>
          </cell>
          <cell r="G1346">
            <v>7</v>
          </cell>
          <cell r="H1346">
            <v>2</v>
          </cell>
          <cell r="I1346" t="str">
            <v>固定値　’０００００００’</v>
          </cell>
        </row>
        <row r="1347">
          <cell r="A1347" t="str">
            <v>DSFB31</v>
          </cell>
          <cell r="B1347">
            <v>29</v>
          </cell>
          <cell r="C1347" t="str">
            <v>03</v>
          </cell>
          <cell r="E1347" t="str">
            <v>合計－当月－週－TOTAL</v>
          </cell>
          <cell r="F1347" t="str">
            <v>X</v>
          </cell>
          <cell r="G1347">
            <v>7</v>
          </cell>
          <cell r="H1347">
            <v>5</v>
          </cell>
          <cell r="I1347" t="str">
            <v>固定値　’０００００００’</v>
          </cell>
        </row>
        <row r="1348">
          <cell r="A1348" t="str">
            <v>DSFB31</v>
          </cell>
          <cell r="B1348">
            <v>30</v>
          </cell>
          <cell r="C1348" t="str">
            <v>03</v>
          </cell>
          <cell r="E1348" t="str">
            <v>合計－当月－月－TOTAL</v>
          </cell>
          <cell r="F1348" t="str">
            <v>X</v>
          </cell>
          <cell r="G1348">
            <v>7</v>
          </cell>
        </row>
        <row r="1349">
          <cell r="A1349" t="str">
            <v>DSFB31</v>
          </cell>
          <cell r="B1349">
            <v>31</v>
          </cell>
          <cell r="C1349" t="str">
            <v>03</v>
          </cell>
          <cell r="E1349" t="str">
            <v>合計－次月－週－TOTAL</v>
          </cell>
          <cell r="F1349" t="str">
            <v>X</v>
          </cell>
          <cell r="G1349">
            <v>7</v>
          </cell>
          <cell r="H1349">
            <v>5</v>
          </cell>
          <cell r="I1349" t="str">
            <v>固定値　’０００００００’</v>
          </cell>
        </row>
        <row r="1350">
          <cell r="A1350" t="str">
            <v>DSFB31</v>
          </cell>
          <cell r="B1350">
            <v>32</v>
          </cell>
          <cell r="C1350" t="str">
            <v>03</v>
          </cell>
          <cell r="E1350" t="str">
            <v>合計－次月－月－TOTAL</v>
          </cell>
          <cell r="F1350" t="str">
            <v>X</v>
          </cell>
          <cell r="G1350">
            <v>7</v>
          </cell>
        </row>
        <row r="1351">
          <cell r="A1351" t="str">
            <v>DSFB31</v>
          </cell>
          <cell r="B1351">
            <v>33</v>
          </cell>
          <cell r="C1351" t="str">
            <v>03</v>
          </cell>
          <cell r="E1351" t="str">
            <v>合計－次々月合計GROSS</v>
          </cell>
          <cell r="F1351" t="str">
            <v>X</v>
          </cell>
          <cell r="G1351">
            <v>7</v>
          </cell>
        </row>
        <row r="1352">
          <cell r="A1352" t="str">
            <v>DSFB31</v>
          </cell>
          <cell r="B1352">
            <v>34</v>
          </cell>
          <cell r="C1352" t="str">
            <v>03</v>
          </cell>
          <cell r="E1352" t="str">
            <v>仮指示確定－GROSS－TOTAL</v>
          </cell>
          <cell r="F1352" t="str">
            <v>X</v>
          </cell>
          <cell r="G1352">
            <v>7</v>
          </cell>
          <cell r="I1352" t="str">
            <v>固定値　’０００００００’</v>
          </cell>
        </row>
        <row r="1353">
          <cell r="A1353" t="str">
            <v>DSFB31</v>
          </cell>
          <cell r="B1353">
            <v>35</v>
          </cell>
          <cell r="C1353" t="str">
            <v>03</v>
          </cell>
          <cell r="E1353" t="str">
            <v>仮指示予測－GROSS－TOTAL</v>
          </cell>
          <cell r="F1353" t="str">
            <v>X</v>
          </cell>
          <cell r="G1353">
            <v>7</v>
          </cell>
          <cell r="I1353" t="str">
            <v>固定値　’０００００００’</v>
          </cell>
        </row>
        <row r="1354">
          <cell r="A1354" t="str">
            <v>DSFB31</v>
          </cell>
          <cell r="B1354">
            <v>36</v>
          </cell>
          <cell r="C1354" t="str">
            <v>03</v>
          </cell>
          <cell r="E1354" t="str">
            <v>確定－前月－週－GROSS－TOTAL</v>
          </cell>
          <cell r="F1354" t="str">
            <v>X</v>
          </cell>
          <cell r="G1354">
            <v>7</v>
          </cell>
          <cell r="H1354">
            <v>2</v>
          </cell>
          <cell r="I1354" t="str">
            <v>固定値　’０００００００’</v>
          </cell>
        </row>
        <row r="1355">
          <cell r="A1355" t="str">
            <v>DSFB31</v>
          </cell>
          <cell r="B1355">
            <v>37</v>
          </cell>
          <cell r="C1355" t="str">
            <v>03</v>
          </cell>
          <cell r="E1355" t="str">
            <v>確定－当月－週－GROSS－TOTAL</v>
          </cell>
          <cell r="F1355" t="str">
            <v>X</v>
          </cell>
          <cell r="G1355">
            <v>7</v>
          </cell>
          <cell r="H1355">
            <v>5</v>
          </cell>
          <cell r="I1355" t="str">
            <v>固定値　’０００００００’</v>
          </cell>
        </row>
        <row r="1356">
          <cell r="A1356" t="str">
            <v>DSFB31</v>
          </cell>
          <cell r="B1356">
            <v>38</v>
          </cell>
          <cell r="C1356" t="str">
            <v>03</v>
          </cell>
          <cell r="E1356" t="str">
            <v>確定－当月－確定GROSS</v>
          </cell>
          <cell r="F1356" t="str">
            <v>X</v>
          </cell>
          <cell r="G1356">
            <v>7</v>
          </cell>
          <cell r="I1356" t="str">
            <v>固定値　’０００００００’</v>
          </cell>
        </row>
        <row r="1357">
          <cell r="A1357" t="str">
            <v>DSFB31</v>
          </cell>
          <cell r="B1357">
            <v>39</v>
          </cell>
          <cell r="C1357" t="str">
            <v>03</v>
          </cell>
          <cell r="E1357" t="str">
            <v>確定－次月－週－GROSS－TOTAL</v>
          </cell>
          <cell r="F1357" t="str">
            <v>X</v>
          </cell>
          <cell r="G1357">
            <v>7</v>
          </cell>
          <cell r="H1357">
            <v>5</v>
          </cell>
          <cell r="I1357" t="str">
            <v>固定値　’０００００００’</v>
          </cell>
        </row>
        <row r="1358">
          <cell r="A1358" t="str">
            <v>DSFB31</v>
          </cell>
          <cell r="B1358">
            <v>40</v>
          </cell>
          <cell r="C1358" t="str">
            <v>03</v>
          </cell>
          <cell r="E1358" t="str">
            <v>確定－次月－確定GROSS</v>
          </cell>
          <cell r="F1358" t="str">
            <v>X</v>
          </cell>
          <cell r="G1358">
            <v>7</v>
          </cell>
          <cell r="I1358" t="str">
            <v>固定値　’０００００００’</v>
          </cell>
        </row>
        <row r="1359">
          <cell r="A1359" t="str">
            <v>DSFB31</v>
          </cell>
          <cell r="B1359">
            <v>41</v>
          </cell>
          <cell r="C1359" t="str">
            <v>03</v>
          </cell>
          <cell r="E1359" t="str">
            <v>確定－次々月確定GROSS</v>
          </cell>
          <cell r="F1359" t="str">
            <v>X</v>
          </cell>
          <cell r="G1359">
            <v>7</v>
          </cell>
          <cell r="I1359" t="str">
            <v>固定値　’０００００００’</v>
          </cell>
        </row>
        <row r="1360">
          <cell r="A1360" t="str">
            <v>DSFB31</v>
          </cell>
          <cell r="B1360">
            <v>42</v>
          </cell>
          <cell r="C1360" t="str">
            <v>03</v>
          </cell>
          <cell r="E1360" t="str">
            <v>対象－年月週NO</v>
          </cell>
          <cell r="F1360" t="str">
            <v>X</v>
          </cell>
          <cell r="G1360">
            <v>8</v>
          </cell>
          <cell r="H1360">
            <v>2</v>
          </cell>
        </row>
        <row r="1361">
          <cell r="A1361" t="str">
            <v>DSFB31</v>
          </cell>
          <cell r="B1361">
            <v>43</v>
          </cell>
          <cell r="C1361" t="str">
            <v>03</v>
          </cell>
          <cell r="E1361" t="str">
            <v>当月対象－年月</v>
          </cell>
          <cell r="F1361" t="str">
            <v>X</v>
          </cell>
          <cell r="G1361">
            <v>6</v>
          </cell>
        </row>
        <row r="1362">
          <cell r="A1362" t="str">
            <v>DSFB31</v>
          </cell>
          <cell r="B1362">
            <v>44</v>
          </cell>
          <cell r="C1362" t="str">
            <v>03</v>
          </cell>
          <cell r="E1362" t="str">
            <v>昼夜区分</v>
          </cell>
          <cell r="F1362" t="str">
            <v>X</v>
          </cell>
          <cell r="G1362">
            <v>1</v>
          </cell>
          <cell r="I1362" t="str">
            <v>スペース</v>
          </cell>
        </row>
        <row r="1363">
          <cell r="A1363" t="str">
            <v>DSFB31</v>
          </cell>
          <cell r="B1363">
            <v>45</v>
          </cell>
          <cell r="C1363" t="str">
            <v>03</v>
          </cell>
          <cell r="E1363" t="str">
            <v>AL-LINE-NO</v>
          </cell>
          <cell r="F1363" t="str">
            <v>X</v>
          </cell>
          <cell r="G1363">
            <v>1</v>
          </cell>
          <cell r="I1363" t="str">
            <v>スペース</v>
          </cell>
        </row>
        <row r="1364">
          <cell r="A1364" t="str">
            <v>DSFB31</v>
          </cell>
          <cell r="B1364">
            <v>46</v>
          </cell>
          <cell r="C1364" t="str">
            <v>03</v>
          </cell>
          <cell r="E1364" t="str">
            <v>先行度</v>
          </cell>
          <cell r="F1364" t="str">
            <v>X</v>
          </cell>
          <cell r="G1364">
            <v>2</v>
          </cell>
          <cell r="I1364" t="str">
            <v>スペース</v>
          </cell>
        </row>
        <row r="1365">
          <cell r="A1365" t="str">
            <v>DSFB31</v>
          </cell>
          <cell r="B1365">
            <v>47</v>
          </cell>
          <cell r="C1365" t="str">
            <v>03</v>
          </cell>
          <cell r="E1365" t="str">
            <v>納入時刻－昼</v>
          </cell>
          <cell r="F1365" t="str">
            <v>X</v>
          </cell>
          <cell r="G1365">
            <v>4</v>
          </cell>
          <cell r="H1365">
            <v>4</v>
          </cell>
          <cell r="I1365" t="str">
            <v>スペース</v>
          </cell>
        </row>
        <row r="1366">
          <cell r="A1366" t="str">
            <v>DSFB31</v>
          </cell>
          <cell r="B1366">
            <v>48</v>
          </cell>
          <cell r="C1366" t="str">
            <v>03</v>
          </cell>
          <cell r="E1366" t="str">
            <v>納入時刻－夜</v>
          </cell>
          <cell r="F1366" t="str">
            <v>X</v>
          </cell>
          <cell r="G1366">
            <v>4</v>
          </cell>
          <cell r="H1366">
            <v>4</v>
          </cell>
          <cell r="I1366" t="str">
            <v>スペース</v>
          </cell>
        </row>
        <row r="1367">
          <cell r="A1367" t="str">
            <v>DSFB31</v>
          </cell>
          <cell r="B1367">
            <v>49</v>
          </cell>
          <cell r="C1367" t="str">
            <v>03</v>
          </cell>
          <cell r="E1367" t="str">
            <v>価格区分</v>
          </cell>
          <cell r="F1367" t="str">
            <v>X</v>
          </cell>
          <cell r="G1367">
            <v>1</v>
          </cell>
          <cell r="I1367" t="str">
            <v>スペース</v>
          </cell>
        </row>
        <row r="1368">
          <cell r="A1368" t="str">
            <v>DSFB31</v>
          </cell>
          <cell r="B1368">
            <v>50</v>
          </cell>
          <cell r="C1368" t="str">
            <v>03</v>
          </cell>
          <cell r="E1368" t="str">
            <v>要求用SNP</v>
          </cell>
          <cell r="F1368" t="str">
            <v>X</v>
          </cell>
          <cell r="G1368">
            <v>5</v>
          </cell>
          <cell r="I1368" t="str">
            <v>スペース</v>
          </cell>
        </row>
        <row r="1369">
          <cell r="A1369" t="str">
            <v>DSFB31</v>
          </cell>
          <cell r="B1369">
            <v>51</v>
          </cell>
          <cell r="C1369" t="str">
            <v>03</v>
          </cell>
          <cell r="E1369" t="str">
            <v>対象日</v>
          </cell>
          <cell r="F1369" t="str">
            <v>X</v>
          </cell>
          <cell r="G1369">
            <v>2</v>
          </cell>
          <cell r="H1369">
            <v>7</v>
          </cell>
          <cell r="I1369" t="str">
            <v>スペース</v>
          </cell>
        </row>
        <row r="1370">
          <cell r="A1370" t="str">
            <v>DSFB31</v>
          </cell>
          <cell r="B1370">
            <v>52</v>
          </cell>
          <cell r="C1370" t="str">
            <v>03</v>
          </cell>
          <cell r="E1370" t="str">
            <v>遅防法メーカーシンボル</v>
          </cell>
          <cell r="F1370" t="str">
            <v>X</v>
          </cell>
          <cell r="G1370">
            <v>1</v>
          </cell>
          <cell r="I1370" t="str">
            <v>スペース</v>
          </cell>
        </row>
        <row r="1371">
          <cell r="A1371" t="str">
            <v>DSFB31</v>
          </cell>
          <cell r="B1371">
            <v>53</v>
          </cell>
          <cell r="C1371" t="str">
            <v>03</v>
          </cell>
          <cell r="E1371" t="str">
            <v>NO4対象日－FROM-年</v>
          </cell>
          <cell r="F1371" t="str">
            <v>X</v>
          </cell>
          <cell r="G1371">
            <v>4</v>
          </cell>
          <cell r="I1371" t="str">
            <v>スペース</v>
          </cell>
        </row>
        <row r="1372">
          <cell r="A1372" t="str">
            <v>DSFB31</v>
          </cell>
          <cell r="B1372">
            <v>54</v>
          </cell>
          <cell r="C1372" t="str">
            <v>03</v>
          </cell>
          <cell r="E1372" t="str">
            <v>NO4対象日－FROM-月</v>
          </cell>
          <cell r="F1372" t="str">
            <v>X</v>
          </cell>
          <cell r="G1372">
            <v>2</v>
          </cell>
          <cell r="I1372" t="str">
            <v>スペース</v>
          </cell>
        </row>
        <row r="1373">
          <cell r="A1373" t="str">
            <v>DSFB31</v>
          </cell>
          <cell r="B1373">
            <v>55</v>
          </cell>
          <cell r="C1373" t="str">
            <v>03</v>
          </cell>
          <cell r="E1373" t="str">
            <v>NO4対象日－FROM-日</v>
          </cell>
          <cell r="F1373" t="str">
            <v>X</v>
          </cell>
          <cell r="G1373">
            <v>2</v>
          </cell>
          <cell r="I1373" t="str">
            <v>スペース</v>
          </cell>
        </row>
        <row r="1374">
          <cell r="A1374" t="str">
            <v>DSFB31</v>
          </cell>
          <cell r="B1374">
            <v>56</v>
          </cell>
          <cell r="C1374" t="str">
            <v>03</v>
          </cell>
          <cell r="E1374" t="str">
            <v>NO4対象日－TO-年</v>
          </cell>
          <cell r="F1374" t="str">
            <v>X</v>
          </cell>
          <cell r="G1374">
            <v>4</v>
          </cell>
          <cell r="I1374" t="str">
            <v>スペース</v>
          </cell>
        </row>
        <row r="1375">
          <cell r="A1375" t="str">
            <v>DSFB31</v>
          </cell>
          <cell r="B1375">
            <v>57</v>
          </cell>
          <cell r="C1375" t="str">
            <v>03</v>
          </cell>
          <cell r="E1375" t="str">
            <v>NO4対象日－TO-月</v>
          </cell>
          <cell r="F1375" t="str">
            <v>X</v>
          </cell>
          <cell r="G1375">
            <v>2</v>
          </cell>
          <cell r="I1375" t="str">
            <v>スペース</v>
          </cell>
        </row>
        <row r="1376">
          <cell r="A1376" t="str">
            <v>DSFB31</v>
          </cell>
          <cell r="B1376">
            <v>58</v>
          </cell>
          <cell r="C1376" t="str">
            <v>03</v>
          </cell>
          <cell r="E1376" t="str">
            <v>NO4対象日－TO-日</v>
          </cell>
          <cell r="F1376" t="str">
            <v>X</v>
          </cell>
          <cell r="G1376">
            <v>2</v>
          </cell>
          <cell r="I1376" t="str">
            <v>スペース</v>
          </cell>
        </row>
        <row r="1377">
          <cell r="A1377" t="str">
            <v>DSFB31</v>
          </cell>
          <cell r="B1377">
            <v>59</v>
          </cell>
          <cell r="C1377" t="str">
            <v>03</v>
          </cell>
          <cell r="E1377" t="str">
            <v>GROSS範囲－FROM-年</v>
          </cell>
          <cell r="F1377" t="str">
            <v>X</v>
          </cell>
          <cell r="G1377">
            <v>4</v>
          </cell>
          <cell r="I1377" t="str">
            <v>スペース</v>
          </cell>
        </row>
        <row r="1378">
          <cell r="A1378" t="str">
            <v>DSFB31</v>
          </cell>
          <cell r="B1378">
            <v>60</v>
          </cell>
          <cell r="C1378" t="str">
            <v>03</v>
          </cell>
          <cell r="E1378" t="str">
            <v>GROSS範囲－FROM-月</v>
          </cell>
          <cell r="F1378" t="str">
            <v>X</v>
          </cell>
          <cell r="G1378">
            <v>2</v>
          </cell>
          <cell r="I1378" t="str">
            <v>スペース</v>
          </cell>
        </row>
        <row r="1379">
          <cell r="A1379" t="str">
            <v>DSFB31</v>
          </cell>
          <cell r="B1379">
            <v>61</v>
          </cell>
          <cell r="C1379" t="str">
            <v>03</v>
          </cell>
          <cell r="E1379" t="str">
            <v>GROSS範囲－FROM-日</v>
          </cell>
          <cell r="F1379" t="str">
            <v>X</v>
          </cell>
          <cell r="G1379">
            <v>2</v>
          </cell>
          <cell r="I1379" t="str">
            <v>スペース</v>
          </cell>
        </row>
        <row r="1380">
          <cell r="A1380" t="str">
            <v>DSFB31</v>
          </cell>
          <cell r="B1380">
            <v>62</v>
          </cell>
          <cell r="C1380" t="str">
            <v>03</v>
          </cell>
          <cell r="E1380" t="str">
            <v>GROSS範囲－TO-年</v>
          </cell>
          <cell r="F1380" t="str">
            <v>X</v>
          </cell>
          <cell r="G1380">
            <v>4</v>
          </cell>
          <cell r="I1380" t="str">
            <v>スペース</v>
          </cell>
        </row>
        <row r="1381">
          <cell r="A1381" t="str">
            <v>DSFB31</v>
          </cell>
          <cell r="B1381">
            <v>63</v>
          </cell>
          <cell r="C1381" t="str">
            <v>03</v>
          </cell>
          <cell r="E1381" t="str">
            <v>GROSS範囲－TO-月</v>
          </cell>
          <cell r="F1381" t="str">
            <v>X</v>
          </cell>
          <cell r="G1381">
            <v>2</v>
          </cell>
          <cell r="I1381" t="str">
            <v>スペース</v>
          </cell>
        </row>
        <row r="1382">
          <cell r="A1382" t="str">
            <v>DSFB31</v>
          </cell>
          <cell r="B1382">
            <v>64</v>
          </cell>
          <cell r="C1382" t="str">
            <v>03</v>
          </cell>
          <cell r="E1382" t="str">
            <v>GROSS範囲－TO-日</v>
          </cell>
          <cell r="F1382" t="str">
            <v>X</v>
          </cell>
          <cell r="G1382">
            <v>2</v>
          </cell>
          <cell r="I1382" t="str">
            <v>スペース</v>
          </cell>
        </row>
        <row r="1383">
          <cell r="A1383" t="str">
            <v>DSFB31</v>
          </cell>
          <cell r="B1383">
            <v>65</v>
          </cell>
          <cell r="C1383" t="str">
            <v>03</v>
          </cell>
          <cell r="E1383" t="str">
            <v>前週MAX稼働日-年</v>
          </cell>
          <cell r="F1383" t="str">
            <v>X</v>
          </cell>
          <cell r="G1383">
            <v>4</v>
          </cell>
          <cell r="H1383">
            <v>7</v>
          </cell>
          <cell r="I1383" t="str">
            <v>スペース</v>
          </cell>
        </row>
        <row r="1384">
          <cell r="A1384" t="str">
            <v>DSFB31</v>
          </cell>
          <cell r="B1384">
            <v>66</v>
          </cell>
          <cell r="C1384" t="str">
            <v>03</v>
          </cell>
          <cell r="E1384" t="str">
            <v>前週MAX稼働日-月</v>
          </cell>
          <cell r="F1384" t="str">
            <v>X</v>
          </cell>
          <cell r="G1384">
            <v>2</v>
          </cell>
          <cell r="H1384">
            <v>7</v>
          </cell>
          <cell r="I1384" t="str">
            <v>スペース</v>
          </cell>
        </row>
        <row r="1385">
          <cell r="A1385" t="str">
            <v>DSFB31</v>
          </cell>
          <cell r="B1385">
            <v>67</v>
          </cell>
          <cell r="C1385" t="str">
            <v>03</v>
          </cell>
          <cell r="E1385" t="str">
            <v>前週MAX稼働日-日</v>
          </cell>
          <cell r="F1385" t="str">
            <v>X</v>
          </cell>
          <cell r="G1385">
            <v>2</v>
          </cell>
          <cell r="H1385">
            <v>7</v>
          </cell>
          <cell r="I1385" t="str">
            <v>スペース</v>
          </cell>
        </row>
        <row r="1386">
          <cell r="A1386" t="str">
            <v>DSFB31</v>
          </cell>
          <cell r="B1386">
            <v>68</v>
          </cell>
          <cell r="C1386" t="str">
            <v>03</v>
          </cell>
          <cell r="E1386" t="str">
            <v>LIST-N-5範囲－FROM-年</v>
          </cell>
          <cell r="F1386" t="str">
            <v>X</v>
          </cell>
          <cell r="G1386">
            <v>4</v>
          </cell>
          <cell r="I1386" t="str">
            <v>スペース</v>
          </cell>
        </row>
        <row r="1387">
          <cell r="A1387" t="str">
            <v>DSFB31</v>
          </cell>
          <cell r="B1387">
            <v>69</v>
          </cell>
          <cell r="C1387" t="str">
            <v>03</v>
          </cell>
          <cell r="E1387" t="str">
            <v>LIST-N-5範囲－FROM-月</v>
          </cell>
          <cell r="F1387" t="str">
            <v>X</v>
          </cell>
          <cell r="G1387">
            <v>2</v>
          </cell>
          <cell r="I1387" t="str">
            <v>スペース</v>
          </cell>
        </row>
        <row r="1388">
          <cell r="A1388" t="str">
            <v>DSFB31</v>
          </cell>
          <cell r="B1388">
            <v>70</v>
          </cell>
          <cell r="C1388" t="str">
            <v>03</v>
          </cell>
          <cell r="E1388" t="str">
            <v>LIST-N-5範囲－FROM-日</v>
          </cell>
          <cell r="F1388" t="str">
            <v>X</v>
          </cell>
          <cell r="G1388">
            <v>2</v>
          </cell>
          <cell r="I1388" t="str">
            <v>スペース</v>
          </cell>
        </row>
        <row r="1389">
          <cell r="A1389" t="str">
            <v>DSFB31</v>
          </cell>
          <cell r="B1389">
            <v>71</v>
          </cell>
          <cell r="C1389" t="str">
            <v>03</v>
          </cell>
          <cell r="E1389" t="str">
            <v>LIST-N-5範囲－TO-年</v>
          </cell>
          <cell r="F1389" t="str">
            <v>X</v>
          </cell>
          <cell r="G1389">
            <v>4</v>
          </cell>
          <cell r="I1389" t="str">
            <v>スペース</v>
          </cell>
        </row>
        <row r="1390">
          <cell r="A1390" t="str">
            <v>DSFB31</v>
          </cell>
          <cell r="B1390">
            <v>72</v>
          </cell>
          <cell r="C1390" t="str">
            <v>03</v>
          </cell>
          <cell r="E1390" t="str">
            <v>LIST-N-5範囲－TO-月</v>
          </cell>
          <cell r="F1390" t="str">
            <v>X</v>
          </cell>
          <cell r="G1390">
            <v>2</v>
          </cell>
          <cell r="I1390" t="str">
            <v>スペース</v>
          </cell>
        </row>
        <row r="1391">
          <cell r="A1391" t="str">
            <v>DSFB31</v>
          </cell>
          <cell r="B1391">
            <v>73</v>
          </cell>
          <cell r="C1391" t="str">
            <v>03</v>
          </cell>
          <cell r="E1391" t="str">
            <v>LIST-N-5範囲－TO-日</v>
          </cell>
          <cell r="F1391" t="str">
            <v>X</v>
          </cell>
          <cell r="G1391">
            <v>2</v>
          </cell>
          <cell r="I1391" t="str">
            <v>スペース</v>
          </cell>
        </row>
        <row r="1392">
          <cell r="A1392" t="str">
            <v>DSFB31</v>
          </cell>
          <cell r="B1392">
            <v>74</v>
          </cell>
          <cell r="C1392" t="str">
            <v>03</v>
          </cell>
          <cell r="E1392" t="str">
            <v>LIST-前週合計</v>
          </cell>
          <cell r="F1392" t="str">
            <v>X</v>
          </cell>
          <cell r="G1392">
            <v>5</v>
          </cell>
          <cell r="H1392">
            <v>5</v>
          </cell>
          <cell r="I1392" t="str">
            <v>スペース</v>
          </cell>
        </row>
        <row r="1393">
          <cell r="A1393" t="str">
            <v>DSFB31</v>
          </cell>
          <cell r="B1393">
            <v>75</v>
          </cell>
          <cell r="C1393" t="str">
            <v>03</v>
          </cell>
          <cell r="E1393" t="str">
            <v>仮指示範囲－FROM-年</v>
          </cell>
          <cell r="F1393" t="str">
            <v>X</v>
          </cell>
          <cell r="G1393">
            <v>4</v>
          </cell>
          <cell r="I1393" t="str">
            <v>スペース</v>
          </cell>
        </row>
        <row r="1394">
          <cell r="A1394" t="str">
            <v>DSFB31</v>
          </cell>
          <cell r="B1394">
            <v>76</v>
          </cell>
          <cell r="C1394" t="str">
            <v>03</v>
          </cell>
          <cell r="E1394" t="str">
            <v>仮指示範囲－FROM-月</v>
          </cell>
          <cell r="F1394" t="str">
            <v>X</v>
          </cell>
          <cell r="G1394">
            <v>2</v>
          </cell>
          <cell r="I1394" t="str">
            <v>スペース</v>
          </cell>
        </row>
        <row r="1395">
          <cell r="A1395" t="str">
            <v>DSFB31</v>
          </cell>
          <cell r="B1395">
            <v>77</v>
          </cell>
          <cell r="C1395" t="str">
            <v>03</v>
          </cell>
          <cell r="E1395" t="str">
            <v>仮指示範囲－FROM-日</v>
          </cell>
          <cell r="F1395" t="str">
            <v>X</v>
          </cell>
          <cell r="G1395">
            <v>2</v>
          </cell>
          <cell r="I1395" t="str">
            <v>スペース</v>
          </cell>
        </row>
        <row r="1396">
          <cell r="A1396" t="str">
            <v>DSFB31</v>
          </cell>
          <cell r="B1396">
            <v>78</v>
          </cell>
          <cell r="C1396" t="str">
            <v>03</v>
          </cell>
          <cell r="E1396" t="str">
            <v>仮指示範囲－TO-年</v>
          </cell>
          <cell r="F1396" t="str">
            <v>X</v>
          </cell>
          <cell r="G1396">
            <v>4</v>
          </cell>
          <cell r="I1396" t="str">
            <v>スペース</v>
          </cell>
        </row>
        <row r="1397">
          <cell r="A1397" t="str">
            <v>DSFB31</v>
          </cell>
          <cell r="B1397">
            <v>79</v>
          </cell>
          <cell r="C1397" t="str">
            <v>03</v>
          </cell>
          <cell r="E1397" t="str">
            <v>仮指示範囲－TO-月</v>
          </cell>
          <cell r="F1397" t="str">
            <v>X</v>
          </cell>
          <cell r="G1397">
            <v>2</v>
          </cell>
          <cell r="I1397" t="str">
            <v>スペース</v>
          </cell>
        </row>
        <row r="1398">
          <cell r="A1398" t="str">
            <v>DSFB31</v>
          </cell>
          <cell r="B1398">
            <v>80</v>
          </cell>
          <cell r="C1398" t="str">
            <v>03</v>
          </cell>
          <cell r="E1398" t="str">
            <v>仮指示範囲－TO-日</v>
          </cell>
          <cell r="F1398" t="str">
            <v>X</v>
          </cell>
          <cell r="G1398">
            <v>2</v>
          </cell>
          <cell r="I1398" t="str">
            <v>スペース</v>
          </cell>
        </row>
        <row r="1399">
          <cell r="A1399" t="str">
            <v>DSFB31</v>
          </cell>
          <cell r="B1399">
            <v>81</v>
          </cell>
          <cell r="C1399" t="str">
            <v>03</v>
          </cell>
          <cell r="E1399" t="str">
            <v>仮要求範囲－FROM-年</v>
          </cell>
          <cell r="F1399" t="str">
            <v>X</v>
          </cell>
          <cell r="G1399">
            <v>4</v>
          </cell>
        </row>
        <row r="1400">
          <cell r="A1400" t="str">
            <v>DSFB31</v>
          </cell>
          <cell r="B1400">
            <v>82</v>
          </cell>
          <cell r="C1400" t="str">
            <v>03</v>
          </cell>
          <cell r="E1400" t="str">
            <v>仮要求範囲－FROM-月</v>
          </cell>
          <cell r="F1400" t="str">
            <v>X</v>
          </cell>
          <cell r="G1400">
            <v>2</v>
          </cell>
        </row>
        <row r="1401">
          <cell r="A1401" t="str">
            <v>DSFB31</v>
          </cell>
          <cell r="B1401">
            <v>83</v>
          </cell>
          <cell r="C1401" t="str">
            <v>03</v>
          </cell>
          <cell r="E1401" t="str">
            <v>仮要求範囲－FROM-日</v>
          </cell>
          <cell r="F1401" t="str">
            <v>X</v>
          </cell>
          <cell r="G1401">
            <v>2</v>
          </cell>
        </row>
        <row r="1402">
          <cell r="A1402" t="str">
            <v>DSFB31</v>
          </cell>
          <cell r="B1402">
            <v>84</v>
          </cell>
          <cell r="C1402" t="str">
            <v>03</v>
          </cell>
          <cell r="E1402" t="str">
            <v>仮要求範囲－TO-年</v>
          </cell>
          <cell r="F1402" t="str">
            <v>X</v>
          </cell>
          <cell r="G1402">
            <v>4</v>
          </cell>
        </row>
        <row r="1403">
          <cell r="A1403" t="str">
            <v>DSFB31</v>
          </cell>
          <cell r="B1403">
            <v>85</v>
          </cell>
          <cell r="C1403" t="str">
            <v>03</v>
          </cell>
          <cell r="E1403" t="str">
            <v>仮要求範囲－TO-月</v>
          </cell>
          <cell r="F1403" t="str">
            <v>X</v>
          </cell>
          <cell r="G1403">
            <v>2</v>
          </cell>
        </row>
        <row r="1404">
          <cell r="A1404" t="str">
            <v>DSFB31</v>
          </cell>
          <cell r="B1404">
            <v>86</v>
          </cell>
          <cell r="C1404" t="str">
            <v>03</v>
          </cell>
          <cell r="E1404" t="str">
            <v>仮要求範囲－TO-日</v>
          </cell>
          <cell r="F1404" t="str">
            <v>X</v>
          </cell>
          <cell r="G1404">
            <v>2</v>
          </cell>
        </row>
        <row r="1405">
          <cell r="A1405" t="str">
            <v>DSFB31</v>
          </cell>
          <cell r="B1405">
            <v>87</v>
          </cell>
          <cell r="C1405" t="str">
            <v>03</v>
          </cell>
          <cell r="E1405" t="str">
            <v>処理種別</v>
          </cell>
          <cell r="F1405" t="str">
            <v>X</v>
          </cell>
          <cell r="G1405">
            <v>1</v>
          </cell>
          <cell r="I1405" t="str">
            <v>スペース</v>
          </cell>
        </row>
        <row r="1406">
          <cell r="A1406" t="str">
            <v>DSFB31</v>
          </cell>
          <cell r="B1406">
            <v>88</v>
          </cell>
          <cell r="C1406" t="str">
            <v>03</v>
          </cell>
          <cell r="E1406" t="str">
            <v>自己調達区分</v>
          </cell>
          <cell r="F1406" t="str">
            <v>X</v>
          </cell>
          <cell r="G1406">
            <v>1</v>
          </cell>
          <cell r="I1406" t="str">
            <v>スペース</v>
          </cell>
        </row>
        <row r="1407">
          <cell r="A1407" t="str">
            <v>DSFB31</v>
          </cell>
          <cell r="B1407">
            <v>89</v>
          </cell>
          <cell r="C1407" t="str">
            <v>03</v>
          </cell>
          <cell r="E1407" t="str">
            <v>要求元メーカー</v>
          </cell>
          <cell r="F1407" t="str">
            <v>X</v>
          </cell>
          <cell r="G1407">
            <v>4</v>
          </cell>
          <cell r="I1407" t="str">
            <v>スペース</v>
          </cell>
        </row>
        <row r="1408">
          <cell r="A1408" t="str">
            <v>DSFB31</v>
          </cell>
          <cell r="B1408">
            <v>90</v>
          </cell>
          <cell r="C1408" t="str">
            <v>03</v>
          </cell>
          <cell r="E1408" t="str">
            <v>最終週シンボル</v>
          </cell>
          <cell r="F1408" t="str">
            <v>X</v>
          </cell>
          <cell r="G1408">
            <v>1</v>
          </cell>
          <cell r="I1408" t="str">
            <v>最終週の時 ’＊’</v>
          </cell>
        </row>
        <row r="1409">
          <cell r="A1409" t="str">
            <v>DSFB31</v>
          </cell>
          <cell r="B1409">
            <v>91</v>
          </cell>
          <cell r="C1409" t="str">
            <v>03</v>
          </cell>
          <cell r="E1409" t="str">
            <v>２週確定シンボル</v>
          </cell>
          <cell r="F1409" t="str">
            <v>X</v>
          </cell>
          <cell r="G1409">
            <v>1</v>
          </cell>
          <cell r="I1409" t="str">
            <v>２週確定の時 ’＊’</v>
          </cell>
        </row>
        <row r="1410">
          <cell r="A1410" t="str">
            <v>DSFB31</v>
          </cell>
          <cell r="B1410">
            <v>92</v>
          </cell>
          <cell r="C1410" t="str">
            <v>03</v>
          </cell>
          <cell r="E1410" t="str">
            <v>NO3対象シンボル</v>
          </cell>
          <cell r="F1410" t="str">
            <v>X</v>
          </cell>
          <cell r="G1410">
            <v>1</v>
          </cell>
          <cell r="I1410" t="str">
            <v>固定値　’＊’</v>
          </cell>
        </row>
        <row r="1411">
          <cell r="A1411" t="str">
            <v>DSFB31</v>
          </cell>
          <cell r="B1411">
            <v>93</v>
          </cell>
          <cell r="C1411" t="str">
            <v>03</v>
          </cell>
          <cell r="E1411" t="str">
            <v>予備</v>
          </cell>
          <cell r="F1411" t="str">
            <v>X</v>
          </cell>
          <cell r="G1411">
            <v>16</v>
          </cell>
          <cell r="I1411" t="str">
            <v>スペース</v>
          </cell>
        </row>
        <row r="1413">
          <cell r="A1413" t="str">
            <v>DSFB41</v>
          </cell>
          <cell r="B1413">
            <v>1</v>
          </cell>
          <cell r="C1413" t="str">
            <v>03</v>
          </cell>
          <cell r="E1413" t="str">
            <v>Ｆ／＃</v>
          </cell>
          <cell r="F1413" t="str">
            <v>X</v>
          </cell>
          <cell r="G1413">
            <v>2</v>
          </cell>
          <cell r="I1413" t="str">
            <v>固定値　’２９’</v>
          </cell>
        </row>
        <row r="1414">
          <cell r="A1414" t="str">
            <v>DSFB41</v>
          </cell>
          <cell r="B1414">
            <v>2</v>
          </cell>
          <cell r="C1414" t="str">
            <v>03</v>
          </cell>
          <cell r="E1414" t="str">
            <v>予備</v>
          </cell>
          <cell r="F1414" t="str">
            <v>X</v>
          </cell>
          <cell r="G1414">
            <v>2</v>
          </cell>
          <cell r="I1414" t="str">
            <v>スペース</v>
          </cell>
        </row>
        <row r="1415">
          <cell r="A1415" t="str">
            <v>DSFB41</v>
          </cell>
          <cell r="B1415">
            <v>3</v>
          </cell>
          <cell r="C1415" t="str">
            <v>03</v>
          </cell>
          <cell r="E1415" t="str">
            <v>区分</v>
          </cell>
          <cell r="F1415" t="str">
            <v>X</v>
          </cell>
          <cell r="G1415">
            <v>1</v>
          </cell>
          <cell r="I1415" t="str">
            <v>固定値　’Ｌ’</v>
          </cell>
        </row>
        <row r="1416">
          <cell r="A1416" t="str">
            <v>DSFB41</v>
          </cell>
          <cell r="B1416">
            <v>4</v>
          </cell>
          <cell r="C1416" t="str">
            <v>03</v>
          </cell>
          <cell r="E1416" t="str">
            <v>要求元</v>
          </cell>
          <cell r="F1416" t="str">
            <v>X</v>
          </cell>
          <cell r="G1416">
            <v>1</v>
          </cell>
          <cell r="I1416" t="str">
            <v>固定値　’Ｓ’</v>
          </cell>
        </row>
        <row r="1417">
          <cell r="A1417" t="str">
            <v>DSFB41</v>
          </cell>
          <cell r="B1417">
            <v>5</v>
          </cell>
          <cell r="C1417" t="str">
            <v>03</v>
          </cell>
          <cell r="E1417" t="str">
            <v>メーカー</v>
          </cell>
          <cell r="F1417" t="str">
            <v>X</v>
          </cell>
          <cell r="G1417">
            <v>4</v>
          </cell>
        </row>
        <row r="1418">
          <cell r="A1418" t="str">
            <v>DSFB41</v>
          </cell>
          <cell r="B1418">
            <v>6</v>
          </cell>
          <cell r="C1418" t="str">
            <v>03</v>
          </cell>
          <cell r="E1418" t="str">
            <v>デポ</v>
          </cell>
          <cell r="F1418" t="str">
            <v>X</v>
          </cell>
          <cell r="G1418">
            <v>2</v>
          </cell>
        </row>
        <row r="1419">
          <cell r="A1419" t="str">
            <v>DSFB41</v>
          </cell>
          <cell r="B1419">
            <v>7</v>
          </cell>
          <cell r="C1419" t="str">
            <v>03</v>
          </cell>
          <cell r="E1419" t="str">
            <v>内外区分</v>
          </cell>
          <cell r="F1419" t="str">
            <v>X</v>
          </cell>
          <cell r="G1419">
            <v>1</v>
          </cell>
          <cell r="I1419" t="str">
            <v>固定値　’Ｂ’</v>
          </cell>
        </row>
        <row r="1420">
          <cell r="A1420" t="str">
            <v>DSFB41</v>
          </cell>
          <cell r="B1420">
            <v>8</v>
          </cell>
          <cell r="C1420" t="str">
            <v>03</v>
          </cell>
          <cell r="E1420" t="str">
            <v>部品番号</v>
          </cell>
          <cell r="F1420" t="str">
            <v>X</v>
          </cell>
          <cell r="G1420">
            <v>12</v>
          </cell>
        </row>
        <row r="1421">
          <cell r="A1421" t="str">
            <v>DSFB41</v>
          </cell>
          <cell r="B1421">
            <v>9</v>
          </cell>
          <cell r="C1421" t="str">
            <v>03</v>
          </cell>
          <cell r="E1421" t="str">
            <v>当工順</v>
          </cell>
          <cell r="F1421" t="str">
            <v>X</v>
          </cell>
          <cell r="G1421">
            <v>5</v>
          </cell>
          <cell r="I1421" t="str">
            <v>ＴＯ（３～７桁目）</v>
          </cell>
        </row>
        <row r="1422">
          <cell r="A1422" t="str">
            <v>DSFB41</v>
          </cell>
          <cell r="B1422">
            <v>10</v>
          </cell>
          <cell r="C1422" t="str">
            <v>03</v>
          </cell>
          <cell r="E1422" t="str">
            <v>Ｒ／Ｃ</v>
          </cell>
          <cell r="F1422" t="str">
            <v>X</v>
          </cell>
          <cell r="G1422">
            <v>1</v>
          </cell>
          <cell r="I1422" t="str">
            <v>固定値　’１’</v>
          </cell>
        </row>
        <row r="1423">
          <cell r="A1423" t="str">
            <v>DSFB41</v>
          </cell>
          <cell r="B1423">
            <v>11</v>
          </cell>
          <cell r="C1423" t="str">
            <v>03</v>
          </cell>
          <cell r="E1423" t="str">
            <v>生担</v>
          </cell>
          <cell r="F1423" t="str">
            <v>X</v>
          </cell>
          <cell r="G1423">
            <v>2</v>
          </cell>
        </row>
        <row r="1424">
          <cell r="A1424" t="str">
            <v>DSFB41</v>
          </cell>
          <cell r="B1424">
            <v>12</v>
          </cell>
          <cell r="C1424" t="str">
            <v>03</v>
          </cell>
          <cell r="E1424" t="str">
            <v>納入方式</v>
          </cell>
          <cell r="F1424" t="str">
            <v>X</v>
          </cell>
          <cell r="G1424">
            <v>2</v>
          </cell>
        </row>
        <row r="1425">
          <cell r="A1425" t="str">
            <v>DSFB41</v>
          </cell>
          <cell r="B1425">
            <v>13</v>
          </cell>
          <cell r="C1425" t="str">
            <v>03</v>
          </cell>
          <cell r="E1425" t="str">
            <v>発注区分</v>
          </cell>
          <cell r="F1425" t="str">
            <v>X</v>
          </cell>
          <cell r="G1425">
            <v>1</v>
          </cell>
        </row>
        <row r="1426">
          <cell r="A1426" t="str">
            <v>DSFB41</v>
          </cell>
          <cell r="B1426">
            <v>14</v>
          </cell>
          <cell r="C1426" t="str">
            <v>03</v>
          </cell>
          <cell r="E1426" t="str">
            <v>打ち切りマーク</v>
          </cell>
          <cell r="F1426" t="str">
            <v>X</v>
          </cell>
          <cell r="G1426">
            <v>1</v>
          </cell>
          <cell r="I1426" t="str">
            <v>スペース</v>
          </cell>
        </row>
        <row r="1427">
          <cell r="A1427" t="str">
            <v>DSFB41</v>
          </cell>
          <cell r="B1427">
            <v>15</v>
          </cell>
          <cell r="C1427" t="str">
            <v>03</v>
          </cell>
          <cell r="E1427" t="str">
            <v>部品層別区分</v>
          </cell>
          <cell r="F1427" t="str">
            <v>X</v>
          </cell>
          <cell r="G1427">
            <v>1</v>
          </cell>
          <cell r="I1427" t="str">
            <v>スペース</v>
          </cell>
        </row>
        <row r="1428">
          <cell r="A1428" t="str">
            <v>DSFB41</v>
          </cell>
          <cell r="B1428">
            <v>16</v>
          </cell>
          <cell r="C1428" t="str">
            <v>03</v>
          </cell>
          <cell r="E1428" t="str">
            <v>納入サイクル</v>
          </cell>
          <cell r="F1428" t="str">
            <v>X</v>
          </cell>
          <cell r="G1428">
            <v>1</v>
          </cell>
          <cell r="I1428" t="str">
            <v>スペース</v>
          </cell>
        </row>
        <row r="1429">
          <cell r="A1429" t="str">
            <v>DSFB41</v>
          </cell>
          <cell r="B1429">
            <v>17</v>
          </cell>
          <cell r="C1429" t="str">
            <v>03</v>
          </cell>
          <cell r="E1429" t="str">
            <v>重保マーク（ＶＰ）</v>
          </cell>
          <cell r="F1429" t="str">
            <v>X</v>
          </cell>
          <cell r="G1429">
            <v>1</v>
          </cell>
          <cell r="I1429" t="str">
            <v>重要保安部品</v>
          </cell>
        </row>
        <row r="1430">
          <cell r="A1430" t="str">
            <v>DSFB41</v>
          </cell>
          <cell r="B1430">
            <v>18</v>
          </cell>
          <cell r="C1430" t="str">
            <v>03</v>
          </cell>
          <cell r="E1430" t="str">
            <v>部品名称</v>
          </cell>
          <cell r="F1430" t="str">
            <v>X</v>
          </cell>
          <cell r="G1430">
            <v>30</v>
          </cell>
          <cell r="I1430" t="str">
            <v>６０ﾊﾞｲﾄのうち先頭２０ﾊﾞｲﾄ使用</v>
          </cell>
        </row>
        <row r="1431">
          <cell r="A1431" t="str">
            <v>DSFB41</v>
          </cell>
          <cell r="B1431">
            <v>19</v>
          </cell>
          <cell r="C1431" t="str">
            <v>03</v>
          </cell>
          <cell r="E1431" t="str">
            <v>ＳＮＥＰ（荷姿用）</v>
          </cell>
          <cell r="F1431" t="str">
            <v>X</v>
          </cell>
          <cell r="G1431">
            <v>6</v>
          </cell>
        </row>
        <row r="1432">
          <cell r="A1432" t="str">
            <v>DSFB41</v>
          </cell>
          <cell r="B1432">
            <v>20</v>
          </cell>
          <cell r="C1432" t="str">
            <v>03</v>
          </cell>
          <cell r="E1432" t="str">
            <v>荷姿コード</v>
          </cell>
          <cell r="F1432" t="str">
            <v>X</v>
          </cell>
          <cell r="G1432">
            <v>8</v>
          </cell>
        </row>
        <row r="1433">
          <cell r="A1433" t="str">
            <v>DSFB41</v>
          </cell>
          <cell r="B1433">
            <v>21</v>
          </cell>
          <cell r="C1433" t="str">
            <v>03</v>
          </cell>
          <cell r="E1433" t="str">
            <v>納入場所</v>
          </cell>
          <cell r="F1433" t="str">
            <v>X</v>
          </cell>
          <cell r="G1433">
            <v>3</v>
          </cell>
        </row>
        <row r="1434">
          <cell r="A1434" t="str">
            <v>DSFB41</v>
          </cell>
          <cell r="B1434">
            <v>22</v>
          </cell>
          <cell r="C1434" t="str">
            <v>03</v>
          </cell>
          <cell r="E1434" t="str">
            <v>荷卸単位</v>
          </cell>
          <cell r="F1434" t="str">
            <v>X</v>
          </cell>
          <cell r="G1434">
            <v>1</v>
          </cell>
        </row>
        <row r="1435">
          <cell r="A1435" t="str">
            <v>DSFB41</v>
          </cell>
          <cell r="B1435">
            <v>23</v>
          </cell>
          <cell r="C1435" t="str">
            <v>03</v>
          </cell>
          <cell r="E1435" t="str">
            <v>供給場所</v>
          </cell>
          <cell r="F1435" t="str">
            <v>X</v>
          </cell>
          <cell r="G1435">
            <v>3</v>
          </cell>
          <cell r="I1435" t="str">
            <v>置き場コード</v>
          </cell>
        </row>
        <row r="1436">
          <cell r="A1436" t="str">
            <v>DSFB41</v>
          </cell>
          <cell r="B1436">
            <v>24</v>
          </cell>
          <cell r="C1436" t="str">
            <v>03</v>
          </cell>
          <cell r="E1436" t="str">
            <v>日別数量（前月１２日～３１日）</v>
          </cell>
          <cell r="F1436" t="str">
            <v>X</v>
          </cell>
          <cell r="G1436">
            <v>5</v>
          </cell>
          <cell r="H1436">
            <v>20</v>
          </cell>
        </row>
        <row r="1437">
          <cell r="A1437" t="str">
            <v>DSFB41</v>
          </cell>
          <cell r="B1437">
            <v>25</v>
          </cell>
          <cell r="C1437" t="str">
            <v>03</v>
          </cell>
          <cell r="E1437" t="str">
            <v>日別数量（当月１日～３１日）</v>
          </cell>
          <cell r="F1437" t="str">
            <v>X</v>
          </cell>
          <cell r="G1437">
            <v>5</v>
          </cell>
          <cell r="H1437">
            <v>31</v>
          </cell>
        </row>
        <row r="1438">
          <cell r="A1438" t="str">
            <v>DSFB41</v>
          </cell>
          <cell r="B1438">
            <v>26</v>
          </cell>
          <cell r="C1438" t="str">
            <v>03</v>
          </cell>
          <cell r="E1438" t="str">
            <v>日別数量（次月１日～３１日）</v>
          </cell>
          <cell r="F1438" t="str">
            <v>X</v>
          </cell>
          <cell r="G1438">
            <v>5</v>
          </cell>
          <cell r="H1438">
            <v>31</v>
          </cell>
        </row>
        <row r="1439">
          <cell r="A1439" t="str">
            <v>DSFB41</v>
          </cell>
          <cell r="B1439">
            <v>27</v>
          </cell>
          <cell r="C1439" t="str">
            <v>03</v>
          </cell>
          <cell r="E1439" t="str">
            <v>日別数量（次々月１日～４日）</v>
          </cell>
          <cell r="F1439" t="str">
            <v>X</v>
          </cell>
          <cell r="G1439">
            <v>5</v>
          </cell>
          <cell r="H1439">
            <v>4</v>
          </cell>
        </row>
        <row r="1440">
          <cell r="A1440" t="str">
            <v>DSFB41</v>
          </cell>
          <cell r="B1440">
            <v>28</v>
          </cell>
          <cell r="C1440" t="str">
            <v>03</v>
          </cell>
          <cell r="E1440" t="str">
            <v>合計－前月－週－TOTAL</v>
          </cell>
          <cell r="F1440" t="str">
            <v>X</v>
          </cell>
          <cell r="G1440">
            <v>7</v>
          </cell>
          <cell r="H1440">
            <v>2</v>
          </cell>
          <cell r="I1440" t="str">
            <v>固定値　’０００００００’</v>
          </cell>
        </row>
        <row r="1441">
          <cell r="A1441" t="str">
            <v>DSFB41</v>
          </cell>
          <cell r="B1441">
            <v>29</v>
          </cell>
          <cell r="C1441" t="str">
            <v>03</v>
          </cell>
          <cell r="E1441" t="str">
            <v>合計－当月－週－TOTAL</v>
          </cell>
          <cell r="F1441" t="str">
            <v>X</v>
          </cell>
          <cell r="G1441">
            <v>7</v>
          </cell>
          <cell r="H1441">
            <v>5</v>
          </cell>
          <cell r="I1441" t="str">
            <v>固定値　’０００００００’</v>
          </cell>
        </row>
        <row r="1442">
          <cell r="A1442" t="str">
            <v>DSFB41</v>
          </cell>
          <cell r="B1442">
            <v>30</v>
          </cell>
          <cell r="C1442" t="str">
            <v>03</v>
          </cell>
          <cell r="E1442" t="str">
            <v>合計－当月－月－TOTAL</v>
          </cell>
          <cell r="F1442" t="str">
            <v>X</v>
          </cell>
          <cell r="G1442">
            <v>7</v>
          </cell>
        </row>
        <row r="1443">
          <cell r="A1443" t="str">
            <v>DSFB41</v>
          </cell>
          <cell r="B1443">
            <v>31</v>
          </cell>
          <cell r="C1443" t="str">
            <v>03</v>
          </cell>
          <cell r="E1443" t="str">
            <v>合計－次月－週－TOTAL</v>
          </cell>
          <cell r="F1443" t="str">
            <v>X</v>
          </cell>
          <cell r="G1443">
            <v>7</v>
          </cell>
          <cell r="H1443">
            <v>5</v>
          </cell>
          <cell r="I1443" t="str">
            <v>固定値　’０００００００’</v>
          </cell>
        </row>
        <row r="1444">
          <cell r="A1444" t="str">
            <v>DSFB41</v>
          </cell>
          <cell r="B1444">
            <v>32</v>
          </cell>
          <cell r="C1444" t="str">
            <v>03</v>
          </cell>
          <cell r="E1444" t="str">
            <v>合計－次月－月－TOTAL</v>
          </cell>
          <cell r="F1444" t="str">
            <v>X</v>
          </cell>
          <cell r="G1444">
            <v>7</v>
          </cell>
        </row>
        <row r="1445">
          <cell r="A1445" t="str">
            <v>DSFB41</v>
          </cell>
          <cell r="B1445">
            <v>33</v>
          </cell>
          <cell r="C1445" t="str">
            <v>03</v>
          </cell>
          <cell r="E1445" t="str">
            <v>合計－次々月合計GROSS</v>
          </cell>
          <cell r="F1445" t="str">
            <v>X</v>
          </cell>
          <cell r="G1445">
            <v>7</v>
          </cell>
        </row>
        <row r="1446">
          <cell r="A1446" t="str">
            <v>DSFB41</v>
          </cell>
          <cell r="B1446">
            <v>34</v>
          </cell>
          <cell r="C1446" t="str">
            <v>03</v>
          </cell>
          <cell r="E1446" t="str">
            <v>仮指示確定－GROSS－TOTAL</v>
          </cell>
          <cell r="F1446" t="str">
            <v>X</v>
          </cell>
          <cell r="G1446">
            <v>7</v>
          </cell>
          <cell r="I1446" t="str">
            <v>固定値　’０００００００’</v>
          </cell>
        </row>
        <row r="1447">
          <cell r="A1447" t="str">
            <v>DSFB41</v>
          </cell>
          <cell r="B1447">
            <v>35</v>
          </cell>
          <cell r="C1447" t="str">
            <v>03</v>
          </cell>
          <cell r="E1447" t="str">
            <v>仮指示予測－GROSS－TOTAL</v>
          </cell>
          <cell r="F1447" t="str">
            <v>X</v>
          </cell>
          <cell r="G1447">
            <v>7</v>
          </cell>
          <cell r="I1447" t="str">
            <v>固定値　’０００００００’</v>
          </cell>
        </row>
        <row r="1448">
          <cell r="A1448" t="str">
            <v>DSFB41</v>
          </cell>
          <cell r="B1448">
            <v>36</v>
          </cell>
          <cell r="C1448" t="str">
            <v>03</v>
          </cell>
          <cell r="E1448" t="str">
            <v>確定－前月－週－GROSS－TOTAL</v>
          </cell>
          <cell r="F1448" t="str">
            <v>X</v>
          </cell>
          <cell r="G1448">
            <v>7</v>
          </cell>
          <cell r="H1448">
            <v>2</v>
          </cell>
          <cell r="I1448" t="str">
            <v>固定値　’０００００００’</v>
          </cell>
        </row>
        <row r="1449">
          <cell r="A1449" t="str">
            <v>DSFB41</v>
          </cell>
          <cell r="B1449">
            <v>37</v>
          </cell>
          <cell r="C1449" t="str">
            <v>03</v>
          </cell>
          <cell r="E1449" t="str">
            <v>確定－当月－週－GROSS－TOTAL</v>
          </cell>
          <cell r="F1449" t="str">
            <v>X</v>
          </cell>
          <cell r="G1449">
            <v>7</v>
          </cell>
          <cell r="H1449">
            <v>5</v>
          </cell>
          <cell r="I1449" t="str">
            <v>固定値　’０００００００’</v>
          </cell>
        </row>
        <row r="1450">
          <cell r="A1450" t="str">
            <v>DSFB41</v>
          </cell>
          <cell r="B1450">
            <v>38</v>
          </cell>
          <cell r="C1450" t="str">
            <v>03</v>
          </cell>
          <cell r="E1450" t="str">
            <v>確定－当月－確定GROSS</v>
          </cell>
          <cell r="F1450" t="str">
            <v>X</v>
          </cell>
          <cell r="G1450">
            <v>7</v>
          </cell>
          <cell r="I1450" t="str">
            <v>固定値　’０００００００’</v>
          </cell>
        </row>
        <row r="1451">
          <cell r="A1451" t="str">
            <v>DSFB41</v>
          </cell>
          <cell r="B1451">
            <v>39</v>
          </cell>
          <cell r="C1451" t="str">
            <v>03</v>
          </cell>
          <cell r="E1451" t="str">
            <v>確定－次月－週－GROSS－TOTAL</v>
          </cell>
          <cell r="F1451" t="str">
            <v>X</v>
          </cell>
          <cell r="G1451">
            <v>7</v>
          </cell>
          <cell r="H1451">
            <v>5</v>
          </cell>
          <cell r="I1451" t="str">
            <v>固定値　’０００００００’</v>
          </cell>
        </row>
        <row r="1452">
          <cell r="A1452" t="str">
            <v>DSFB41</v>
          </cell>
          <cell r="B1452">
            <v>40</v>
          </cell>
          <cell r="C1452" t="str">
            <v>03</v>
          </cell>
          <cell r="E1452" t="str">
            <v>確定－次月－確定GROSS</v>
          </cell>
          <cell r="F1452" t="str">
            <v>X</v>
          </cell>
          <cell r="G1452">
            <v>7</v>
          </cell>
          <cell r="I1452" t="str">
            <v>固定値　’０００００００’</v>
          </cell>
        </row>
        <row r="1453">
          <cell r="A1453" t="str">
            <v>DSFB41</v>
          </cell>
          <cell r="B1453">
            <v>41</v>
          </cell>
          <cell r="C1453" t="str">
            <v>03</v>
          </cell>
          <cell r="E1453" t="str">
            <v>確定－次々月確定GROSS</v>
          </cell>
          <cell r="F1453" t="str">
            <v>X</v>
          </cell>
          <cell r="G1453">
            <v>7</v>
          </cell>
          <cell r="I1453" t="str">
            <v>固定値　’０００００００’</v>
          </cell>
        </row>
        <row r="1454">
          <cell r="A1454" t="str">
            <v>DSFB41</v>
          </cell>
          <cell r="B1454">
            <v>42</v>
          </cell>
          <cell r="C1454" t="str">
            <v>03</v>
          </cell>
          <cell r="E1454" t="str">
            <v>対象－年月週NO</v>
          </cell>
          <cell r="F1454" t="str">
            <v>X</v>
          </cell>
          <cell r="G1454">
            <v>8</v>
          </cell>
          <cell r="H1454">
            <v>2</v>
          </cell>
          <cell r="I1454" t="str">
            <v>スペース</v>
          </cell>
        </row>
        <row r="1455">
          <cell r="A1455" t="str">
            <v>DSFB41</v>
          </cell>
          <cell r="B1455">
            <v>43</v>
          </cell>
          <cell r="C1455" t="str">
            <v>03</v>
          </cell>
          <cell r="E1455" t="str">
            <v>当月対象－年月</v>
          </cell>
          <cell r="F1455" t="str">
            <v>X</v>
          </cell>
          <cell r="G1455">
            <v>6</v>
          </cell>
        </row>
        <row r="1456">
          <cell r="A1456" t="str">
            <v>DSFB41</v>
          </cell>
          <cell r="B1456">
            <v>44</v>
          </cell>
          <cell r="C1456" t="str">
            <v>03</v>
          </cell>
          <cell r="E1456" t="str">
            <v>昼夜区分</v>
          </cell>
          <cell r="F1456" t="str">
            <v>X</v>
          </cell>
          <cell r="G1456">
            <v>1</v>
          </cell>
          <cell r="I1456" t="str">
            <v>スペース</v>
          </cell>
        </row>
        <row r="1457">
          <cell r="A1457" t="str">
            <v>DSFB41</v>
          </cell>
          <cell r="B1457">
            <v>45</v>
          </cell>
          <cell r="C1457" t="str">
            <v>03</v>
          </cell>
          <cell r="E1457" t="str">
            <v>AL-LINE-NO</v>
          </cell>
          <cell r="F1457" t="str">
            <v>X</v>
          </cell>
          <cell r="G1457">
            <v>1</v>
          </cell>
          <cell r="I1457" t="str">
            <v>スペース</v>
          </cell>
        </row>
        <row r="1458">
          <cell r="A1458" t="str">
            <v>DSFB41</v>
          </cell>
          <cell r="B1458">
            <v>46</v>
          </cell>
          <cell r="C1458" t="str">
            <v>03</v>
          </cell>
          <cell r="E1458" t="str">
            <v>先行度</v>
          </cell>
          <cell r="F1458" t="str">
            <v>X</v>
          </cell>
          <cell r="G1458">
            <v>2</v>
          </cell>
          <cell r="I1458" t="str">
            <v>スペース</v>
          </cell>
        </row>
        <row r="1459">
          <cell r="A1459" t="str">
            <v>DSFB41</v>
          </cell>
          <cell r="B1459">
            <v>47</v>
          </cell>
          <cell r="C1459" t="str">
            <v>03</v>
          </cell>
          <cell r="E1459" t="str">
            <v>納入時刻－昼</v>
          </cell>
          <cell r="F1459" t="str">
            <v>X</v>
          </cell>
          <cell r="G1459">
            <v>4</v>
          </cell>
          <cell r="H1459">
            <v>4</v>
          </cell>
          <cell r="I1459" t="str">
            <v>スペース</v>
          </cell>
        </row>
        <row r="1460">
          <cell r="A1460" t="str">
            <v>DSFB41</v>
          </cell>
          <cell r="B1460">
            <v>48</v>
          </cell>
          <cell r="C1460" t="str">
            <v>03</v>
          </cell>
          <cell r="E1460" t="str">
            <v>納入時刻－夜</v>
          </cell>
          <cell r="F1460" t="str">
            <v>X</v>
          </cell>
          <cell r="G1460">
            <v>4</v>
          </cell>
          <cell r="H1460">
            <v>4</v>
          </cell>
          <cell r="I1460" t="str">
            <v>スペース</v>
          </cell>
        </row>
        <row r="1461">
          <cell r="A1461" t="str">
            <v>DSFB41</v>
          </cell>
          <cell r="B1461">
            <v>49</v>
          </cell>
          <cell r="C1461" t="str">
            <v>03</v>
          </cell>
          <cell r="E1461" t="str">
            <v>価格区分</v>
          </cell>
          <cell r="F1461" t="str">
            <v>X</v>
          </cell>
          <cell r="G1461">
            <v>1</v>
          </cell>
          <cell r="I1461" t="str">
            <v>スペース</v>
          </cell>
        </row>
        <row r="1462">
          <cell r="A1462" t="str">
            <v>DSFB41</v>
          </cell>
          <cell r="B1462">
            <v>50</v>
          </cell>
          <cell r="C1462" t="str">
            <v>03</v>
          </cell>
          <cell r="E1462" t="str">
            <v>要求用SNP</v>
          </cell>
          <cell r="F1462" t="str">
            <v>X</v>
          </cell>
          <cell r="G1462">
            <v>5</v>
          </cell>
        </row>
        <row r="1463">
          <cell r="A1463" t="str">
            <v>DSFB41</v>
          </cell>
          <cell r="B1463">
            <v>51</v>
          </cell>
          <cell r="C1463" t="str">
            <v>03</v>
          </cell>
          <cell r="E1463" t="str">
            <v>対象日</v>
          </cell>
          <cell r="F1463" t="str">
            <v>X</v>
          </cell>
          <cell r="G1463">
            <v>2</v>
          </cell>
          <cell r="H1463">
            <v>7</v>
          </cell>
          <cell r="I1463" t="str">
            <v>スペース</v>
          </cell>
        </row>
        <row r="1464">
          <cell r="A1464" t="str">
            <v>DSFB41</v>
          </cell>
          <cell r="B1464">
            <v>52</v>
          </cell>
          <cell r="C1464" t="str">
            <v>03</v>
          </cell>
          <cell r="E1464" t="str">
            <v>遅防法メーカーシンボル</v>
          </cell>
          <cell r="F1464" t="str">
            <v>X</v>
          </cell>
          <cell r="G1464">
            <v>1</v>
          </cell>
          <cell r="I1464" t="str">
            <v>遅防法シンボル</v>
          </cell>
        </row>
        <row r="1465">
          <cell r="A1465" t="str">
            <v>DSFB41</v>
          </cell>
          <cell r="B1465">
            <v>53</v>
          </cell>
          <cell r="C1465" t="str">
            <v>03</v>
          </cell>
          <cell r="E1465" t="str">
            <v>NO4対象日－FROM-年</v>
          </cell>
          <cell r="F1465" t="str">
            <v>X</v>
          </cell>
          <cell r="G1465">
            <v>4</v>
          </cell>
          <cell r="I1465" t="str">
            <v>スペース</v>
          </cell>
        </row>
        <row r="1466">
          <cell r="A1466" t="str">
            <v>DSFB41</v>
          </cell>
          <cell r="B1466">
            <v>54</v>
          </cell>
          <cell r="C1466" t="str">
            <v>03</v>
          </cell>
          <cell r="E1466" t="str">
            <v>NO4対象日－FROM-月</v>
          </cell>
          <cell r="F1466" t="str">
            <v>X</v>
          </cell>
          <cell r="G1466">
            <v>2</v>
          </cell>
          <cell r="I1466" t="str">
            <v>スペース</v>
          </cell>
        </row>
        <row r="1467">
          <cell r="A1467" t="str">
            <v>DSFB41</v>
          </cell>
          <cell r="B1467">
            <v>55</v>
          </cell>
          <cell r="C1467" t="str">
            <v>03</v>
          </cell>
          <cell r="E1467" t="str">
            <v>NO4対象日－FROM-日</v>
          </cell>
          <cell r="F1467" t="str">
            <v>X</v>
          </cell>
          <cell r="G1467">
            <v>2</v>
          </cell>
          <cell r="I1467" t="str">
            <v>スペース</v>
          </cell>
        </row>
        <row r="1468">
          <cell r="A1468" t="str">
            <v>DSFB41</v>
          </cell>
          <cell r="B1468">
            <v>56</v>
          </cell>
          <cell r="C1468" t="str">
            <v>03</v>
          </cell>
          <cell r="E1468" t="str">
            <v>NO4対象日－TO-年</v>
          </cell>
          <cell r="F1468" t="str">
            <v>X</v>
          </cell>
          <cell r="G1468">
            <v>4</v>
          </cell>
          <cell r="I1468" t="str">
            <v>スペース</v>
          </cell>
        </row>
        <row r="1469">
          <cell r="A1469" t="str">
            <v>DSFB41</v>
          </cell>
          <cell r="B1469">
            <v>57</v>
          </cell>
          <cell r="C1469" t="str">
            <v>03</v>
          </cell>
          <cell r="E1469" t="str">
            <v>NO4対象日－TO-月</v>
          </cell>
          <cell r="F1469" t="str">
            <v>X</v>
          </cell>
          <cell r="G1469">
            <v>2</v>
          </cell>
          <cell r="I1469" t="str">
            <v>スペース</v>
          </cell>
        </row>
        <row r="1470">
          <cell r="A1470" t="str">
            <v>DSFB41</v>
          </cell>
          <cell r="B1470">
            <v>58</v>
          </cell>
          <cell r="C1470" t="str">
            <v>03</v>
          </cell>
          <cell r="E1470" t="str">
            <v>NO4対象日－TO-日</v>
          </cell>
          <cell r="F1470" t="str">
            <v>X</v>
          </cell>
          <cell r="G1470">
            <v>2</v>
          </cell>
          <cell r="I1470" t="str">
            <v>スペース</v>
          </cell>
        </row>
        <row r="1471">
          <cell r="A1471" t="str">
            <v>DSFB41</v>
          </cell>
          <cell r="B1471">
            <v>59</v>
          </cell>
          <cell r="C1471" t="str">
            <v>03</v>
          </cell>
          <cell r="E1471" t="str">
            <v>GROSS範囲－FROM-年</v>
          </cell>
          <cell r="F1471" t="str">
            <v>X</v>
          </cell>
          <cell r="G1471">
            <v>4</v>
          </cell>
          <cell r="I1471" t="str">
            <v>スペース</v>
          </cell>
        </row>
        <row r="1472">
          <cell r="A1472" t="str">
            <v>DSFB41</v>
          </cell>
          <cell r="B1472">
            <v>60</v>
          </cell>
          <cell r="C1472" t="str">
            <v>03</v>
          </cell>
          <cell r="E1472" t="str">
            <v>GROSS範囲－FROM-月</v>
          </cell>
          <cell r="F1472" t="str">
            <v>X</v>
          </cell>
          <cell r="G1472">
            <v>2</v>
          </cell>
          <cell r="I1472" t="str">
            <v>スペース</v>
          </cell>
        </row>
        <row r="1473">
          <cell r="A1473" t="str">
            <v>DSFB41</v>
          </cell>
          <cell r="B1473">
            <v>61</v>
          </cell>
          <cell r="C1473" t="str">
            <v>03</v>
          </cell>
          <cell r="E1473" t="str">
            <v>GROSS範囲－FROM-日</v>
          </cell>
          <cell r="F1473" t="str">
            <v>X</v>
          </cell>
          <cell r="G1473">
            <v>2</v>
          </cell>
          <cell r="I1473" t="str">
            <v>スペース</v>
          </cell>
        </row>
        <row r="1474">
          <cell r="A1474" t="str">
            <v>DSFB41</v>
          </cell>
          <cell r="B1474">
            <v>62</v>
          </cell>
          <cell r="C1474" t="str">
            <v>03</v>
          </cell>
          <cell r="E1474" t="str">
            <v>GROSS範囲－TO-年</v>
          </cell>
          <cell r="F1474" t="str">
            <v>X</v>
          </cell>
          <cell r="G1474">
            <v>4</v>
          </cell>
          <cell r="I1474" t="str">
            <v>スペース</v>
          </cell>
        </row>
        <row r="1475">
          <cell r="A1475" t="str">
            <v>DSFB41</v>
          </cell>
          <cell r="B1475">
            <v>63</v>
          </cell>
          <cell r="C1475" t="str">
            <v>03</v>
          </cell>
          <cell r="E1475" t="str">
            <v>GROSS範囲－TO-月</v>
          </cell>
          <cell r="F1475" t="str">
            <v>X</v>
          </cell>
          <cell r="G1475">
            <v>2</v>
          </cell>
          <cell r="I1475" t="str">
            <v>スペース</v>
          </cell>
        </row>
        <row r="1476">
          <cell r="A1476" t="str">
            <v>DSFB41</v>
          </cell>
          <cell r="B1476">
            <v>64</v>
          </cell>
          <cell r="C1476" t="str">
            <v>03</v>
          </cell>
          <cell r="E1476" t="str">
            <v>GROSS範囲－TO-日</v>
          </cell>
          <cell r="F1476" t="str">
            <v>X</v>
          </cell>
          <cell r="G1476">
            <v>2</v>
          </cell>
          <cell r="I1476" t="str">
            <v>スペース</v>
          </cell>
        </row>
        <row r="1477">
          <cell r="A1477" t="str">
            <v>DSFB41</v>
          </cell>
          <cell r="B1477">
            <v>65</v>
          </cell>
          <cell r="C1477" t="str">
            <v>03</v>
          </cell>
          <cell r="E1477" t="str">
            <v>前週MAX稼働日-年</v>
          </cell>
          <cell r="F1477" t="str">
            <v>X</v>
          </cell>
          <cell r="G1477">
            <v>4</v>
          </cell>
          <cell r="H1477">
            <v>7</v>
          </cell>
          <cell r="I1477" t="str">
            <v>スペース</v>
          </cell>
        </row>
        <row r="1478">
          <cell r="A1478" t="str">
            <v>DSFB41</v>
          </cell>
          <cell r="B1478">
            <v>66</v>
          </cell>
          <cell r="C1478" t="str">
            <v>03</v>
          </cell>
          <cell r="E1478" t="str">
            <v>前週MAX稼働日-月</v>
          </cell>
          <cell r="F1478" t="str">
            <v>X</v>
          </cell>
          <cell r="G1478">
            <v>2</v>
          </cell>
          <cell r="H1478">
            <v>7</v>
          </cell>
          <cell r="I1478" t="str">
            <v>スペース</v>
          </cell>
        </row>
        <row r="1479">
          <cell r="A1479" t="str">
            <v>DSFB41</v>
          </cell>
          <cell r="B1479">
            <v>67</v>
          </cell>
          <cell r="C1479" t="str">
            <v>03</v>
          </cell>
          <cell r="E1479" t="str">
            <v>前週MAX稼働日-日</v>
          </cell>
          <cell r="F1479" t="str">
            <v>X</v>
          </cell>
          <cell r="G1479">
            <v>2</v>
          </cell>
          <cell r="H1479">
            <v>7</v>
          </cell>
          <cell r="I1479" t="str">
            <v>スペース</v>
          </cell>
        </row>
        <row r="1480">
          <cell r="A1480" t="str">
            <v>DSFB41</v>
          </cell>
          <cell r="B1480">
            <v>68</v>
          </cell>
          <cell r="C1480" t="str">
            <v>03</v>
          </cell>
          <cell r="E1480" t="str">
            <v>LIST-N-5範囲－FROM-年</v>
          </cell>
          <cell r="F1480" t="str">
            <v>X</v>
          </cell>
          <cell r="G1480">
            <v>4</v>
          </cell>
          <cell r="I1480" t="str">
            <v>スペース</v>
          </cell>
        </row>
        <row r="1481">
          <cell r="A1481" t="str">
            <v>DSFB41</v>
          </cell>
          <cell r="B1481">
            <v>69</v>
          </cell>
          <cell r="C1481" t="str">
            <v>03</v>
          </cell>
          <cell r="E1481" t="str">
            <v>LIST-N-5範囲－FROM-月</v>
          </cell>
          <cell r="F1481" t="str">
            <v>X</v>
          </cell>
          <cell r="G1481">
            <v>2</v>
          </cell>
          <cell r="I1481" t="str">
            <v>スペース</v>
          </cell>
        </row>
        <row r="1482">
          <cell r="A1482" t="str">
            <v>DSFB41</v>
          </cell>
          <cell r="B1482">
            <v>70</v>
          </cell>
          <cell r="C1482" t="str">
            <v>03</v>
          </cell>
          <cell r="E1482" t="str">
            <v>LIST-N-5範囲－FROM-日</v>
          </cell>
          <cell r="F1482" t="str">
            <v>X</v>
          </cell>
          <cell r="G1482">
            <v>2</v>
          </cell>
          <cell r="I1482" t="str">
            <v>スペース</v>
          </cell>
        </row>
        <row r="1483">
          <cell r="A1483" t="str">
            <v>DSFB41</v>
          </cell>
          <cell r="B1483">
            <v>71</v>
          </cell>
          <cell r="C1483" t="str">
            <v>03</v>
          </cell>
          <cell r="E1483" t="str">
            <v>LIST-N-5範囲－TO-年</v>
          </cell>
          <cell r="F1483" t="str">
            <v>X</v>
          </cell>
          <cell r="G1483">
            <v>4</v>
          </cell>
          <cell r="I1483" t="str">
            <v>スペース</v>
          </cell>
        </row>
        <row r="1484">
          <cell r="A1484" t="str">
            <v>DSFB41</v>
          </cell>
          <cell r="B1484">
            <v>72</v>
          </cell>
          <cell r="C1484" t="str">
            <v>03</v>
          </cell>
          <cell r="E1484" t="str">
            <v>LIST-N-5範囲－TO-月</v>
          </cell>
          <cell r="F1484" t="str">
            <v>X</v>
          </cell>
          <cell r="G1484">
            <v>2</v>
          </cell>
          <cell r="I1484" t="str">
            <v>スペース</v>
          </cell>
        </row>
        <row r="1485">
          <cell r="A1485" t="str">
            <v>DSFB41</v>
          </cell>
          <cell r="B1485">
            <v>73</v>
          </cell>
          <cell r="C1485" t="str">
            <v>03</v>
          </cell>
          <cell r="E1485" t="str">
            <v>LIST-N-5範囲－TO-日</v>
          </cell>
          <cell r="F1485" t="str">
            <v>X</v>
          </cell>
          <cell r="G1485">
            <v>2</v>
          </cell>
          <cell r="I1485" t="str">
            <v>スペース</v>
          </cell>
        </row>
        <row r="1486">
          <cell r="A1486" t="str">
            <v>DSFB41</v>
          </cell>
          <cell r="B1486">
            <v>74</v>
          </cell>
          <cell r="C1486" t="str">
            <v>03</v>
          </cell>
          <cell r="E1486" t="str">
            <v>LIST-前週合計</v>
          </cell>
          <cell r="F1486" t="str">
            <v>X</v>
          </cell>
          <cell r="G1486">
            <v>5</v>
          </cell>
          <cell r="H1486">
            <v>5</v>
          </cell>
          <cell r="I1486" t="str">
            <v>スペース</v>
          </cell>
        </row>
        <row r="1487">
          <cell r="A1487" t="str">
            <v>DSFB41</v>
          </cell>
          <cell r="B1487">
            <v>75</v>
          </cell>
          <cell r="C1487" t="str">
            <v>03</v>
          </cell>
          <cell r="E1487" t="str">
            <v>仮指示範囲－FROM-年</v>
          </cell>
          <cell r="F1487" t="str">
            <v>X</v>
          </cell>
          <cell r="G1487">
            <v>4</v>
          </cell>
          <cell r="I1487" t="str">
            <v>スペース</v>
          </cell>
        </row>
        <row r="1488">
          <cell r="A1488" t="str">
            <v>DSFB41</v>
          </cell>
          <cell r="B1488">
            <v>76</v>
          </cell>
          <cell r="C1488" t="str">
            <v>03</v>
          </cell>
          <cell r="E1488" t="str">
            <v>仮指示範囲－FROM-月</v>
          </cell>
          <cell r="F1488" t="str">
            <v>X</v>
          </cell>
          <cell r="G1488">
            <v>2</v>
          </cell>
          <cell r="I1488" t="str">
            <v>スペース</v>
          </cell>
        </row>
        <row r="1489">
          <cell r="A1489" t="str">
            <v>DSFB41</v>
          </cell>
          <cell r="B1489">
            <v>77</v>
          </cell>
          <cell r="C1489" t="str">
            <v>03</v>
          </cell>
          <cell r="E1489" t="str">
            <v>仮指示範囲－FROM-日</v>
          </cell>
          <cell r="F1489" t="str">
            <v>X</v>
          </cell>
          <cell r="G1489">
            <v>2</v>
          </cell>
          <cell r="I1489" t="str">
            <v>スペース</v>
          </cell>
        </row>
        <row r="1490">
          <cell r="A1490" t="str">
            <v>DSFB41</v>
          </cell>
          <cell r="B1490">
            <v>78</v>
          </cell>
          <cell r="C1490" t="str">
            <v>03</v>
          </cell>
          <cell r="E1490" t="str">
            <v>仮指示範囲－TO-年</v>
          </cell>
          <cell r="F1490" t="str">
            <v>X</v>
          </cell>
          <cell r="G1490">
            <v>4</v>
          </cell>
          <cell r="I1490" t="str">
            <v>スペース</v>
          </cell>
        </row>
        <row r="1491">
          <cell r="A1491" t="str">
            <v>DSFB41</v>
          </cell>
          <cell r="B1491">
            <v>79</v>
          </cell>
          <cell r="C1491" t="str">
            <v>03</v>
          </cell>
          <cell r="E1491" t="str">
            <v>仮指示範囲－TO-月</v>
          </cell>
          <cell r="F1491" t="str">
            <v>X</v>
          </cell>
          <cell r="G1491">
            <v>2</v>
          </cell>
          <cell r="I1491" t="str">
            <v>スペース</v>
          </cell>
        </row>
        <row r="1492">
          <cell r="A1492" t="str">
            <v>DSFB41</v>
          </cell>
          <cell r="B1492">
            <v>80</v>
          </cell>
          <cell r="C1492" t="str">
            <v>03</v>
          </cell>
          <cell r="E1492" t="str">
            <v>仮指示範囲－TO-日</v>
          </cell>
          <cell r="F1492" t="str">
            <v>X</v>
          </cell>
          <cell r="G1492">
            <v>2</v>
          </cell>
          <cell r="I1492" t="str">
            <v>スペース</v>
          </cell>
        </row>
        <row r="1493">
          <cell r="A1493" t="str">
            <v>DSFB41</v>
          </cell>
          <cell r="B1493">
            <v>81</v>
          </cell>
          <cell r="C1493" t="str">
            <v>03</v>
          </cell>
          <cell r="E1493" t="str">
            <v>仮要求範囲－FROM-年</v>
          </cell>
          <cell r="F1493" t="str">
            <v>X</v>
          </cell>
          <cell r="G1493">
            <v>4</v>
          </cell>
        </row>
        <row r="1494">
          <cell r="A1494" t="str">
            <v>DSFB41</v>
          </cell>
          <cell r="B1494">
            <v>82</v>
          </cell>
          <cell r="C1494" t="str">
            <v>03</v>
          </cell>
          <cell r="E1494" t="str">
            <v>仮要求範囲－FROM-月</v>
          </cell>
          <cell r="F1494" t="str">
            <v>X</v>
          </cell>
          <cell r="G1494">
            <v>2</v>
          </cell>
        </row>
        <row r="1495">
          <cell r="A1495" t="str">
            <v>DSFB41</v>
          </cell>
          <cell r="B1495">
            <v>83</v>
          </cell>
          <cell r="C1495" t="str">
            <v>03</v>
          </cell>
          <cell r="E1495" t="str">
            <v>仮要求範囲－FROM-日</v>
          </cell>
          <cell r="F1495" t="str">
            <v>X</v>
          </cell>
          <cell r="G1495">
            <v>2</v>
          </cell>
        </row>
        <row r="1496">
          <cell r="A1496" t="str">
            <v>DSFB41</v>
          </cell>
          <cell r="B1496">
            <v>84</v>
          </cell>
          <cell r="C1496" t="str">
            <v>03</v>
          </cell>
          <cell r="E1496" t="str">
            <v>仮要求範囲－TO-年</v>
          </cell>
          <cell r="F1496" t="str">
            <v>X</v>
          </cell>
          <cell r="G1496">
            <v>4</v>
          </cell>
        </row>
        <row r="1497">
          <cell r="A1497" t="str">
            <v>DSFB41</v>
          </cell>
          <cell r="B1497">
            <v>85</v>
          </cell>
          <cell r="C1497" t="str">
            <v>03</v>
          </cell>
          <cell r="E1497" t="str">
            <v>仮要求範囲－TO-月</v>
          </cell>
          <cell r="F1497" t="str">
            <v>X</v>
          </cell>
          <cell r="G1497">
            <v>2</v>
          </cell>
        </row>
        <row r="1498">
          <cell r="A1498" t="str">
            <v>DSFB41</v>
          </cell>
          <cell r="B1498">
            <v>86</v>
          </cell>
          <cell r="C1498" t="str">
            <v>03</v>
          </cell>
          <cell r="E1498" t="str">
            <v>仮要求範囲－TO-日</v>
          </cell>
          <cell r="F1498" t="str">
            <v>X</v>
          </cell>
          <cell r="G1498">
            <v>2</v>
          </cell>
        </row>
        <row r="1499">
          <cell r="A1499" t="str">
            <v>DSFB41</v>
          </cell>
          <cell r="B1499">
            <v>87</v>
          </cell>
          <cell r="C1499" t="str">
            <v>03</v>
          </cell>
          <cell r="E1499" t="str">
            <v>処理種別</v>
          </cell>
          <cell r="F1499" t="str">
            <v>X</v>
          </cell>
          <cell r="G1499">
            <v>1</v>
          </cell>
          <cell r="I1499" t="str">
            <v>スペース</v>
          </cell>
        </row>
        <row r="1500">
          <cell r="A1500" t="str">
            <v>DSFB41</v>
          </cell>
          <cell r="B1500">
            <v>88</v>
          </cell>
          <cell r="C1500" t="str">
            <v>03</v>
          </cell>
          <cell r="E1500" t="str">
            <v>自己調達区分</v>
          </cell>
          <cell r="F1500" t="str">
            <v>X</v>
          </cell>
          <cell r="G1500">
            <v>1</v>
          </cell>
          <cell r="I1500" t="str">
            <v>スペース</v>
          </cell>
        </row>
        <row r="1501">
          <cell r="A1501" t="str">
            <v>DSFB41</v>
          </cell>
          <cell r="B1501">
            <v>89</v>
          </cell>
          <cell r="C1501" t="str">
            <v>03</v>
          </cell>
          <cell r="E1501" t="str">
            <v>要求元メーカー</v>
          </cell>
          <cell r="F1501" t="str">
            <v>X</v>
          </cell>
          <cell r="G1501">
            <v>4</v>
          </cell>
          <cell r="I1501" t="str">
            <v>スペース</v>
          </cell>
        </row>
        <row r="1502">
          <cell r="A1502" t="str">
            <v>DSFB41</v>
          </cell>
          <cell r="B1502">
            <v>90</v>
          </cell>
          <cell r="C1502" t="str">
            <v>03</v>
          </cell>
          <cell r="E1502" t="str">
            <v>最終週シンボル</v>
          </cell>
          <cell r="F1502" t="str">
            <v>X</v>
          </cell>
          <cell r="G1502">
            <v>1</v>
          </cell>
          <cell r="I1502" t="str">
            <v>スペース</v>
          </cell>
        </row>
        <row r="1503">
          <cell r="A1503" t="str">
            <v>DSFB41</v>
          </cell>
          <cell r="B1503">
            <v>91</v>
          </cell>
          <cell r="C1503" t="str">
            <v>03</v>
          </cell>
          <cell r="E1503" t="str">
            <v>２週確定シンボル</v>
          </cell>
          <cell r="F1503" t="str">
            <v>X</v>
          </cell>
          <cell r="G1503">
            <v>1</v>
          </cell>
          <cell r="I1503" t="str">
            <v>スペース</v>
          </cell>
        </row>
        <row r="1504">
          <cell r="A1504" t="str">
            <v>DSFB41</v>
          </cell>
          <cell r="B1504">
            <v>92</v>
          </cell>
          <cell r="C1504" t="str">
            <v>03</v>
          </cell>
          <cell r="E1504" t="str">
            <v>NO3対象シンボル</v>
          </cell>
          <cell r="F1504" t="str">
            <v>X</v>
          </cell>
          <cell r="G1504">
            <v>1</v>
          </cell>
          <cell r="I1504" t="str">
            <v>スペース</v>
          </cell>
        </row>
        <row r="1505">
          <cell r="A1505" t="str">
            <v>DSFB41</v>
          </cell>
          <cell r="B1505">
            <v>93</v>
          </cell>
          <cell r="C1505" t="str">
            <v>03</v>
          </cell>
          <cell r="E1505" t="str">
            <v>予備</v>
          </cell>
          <cell r="F1505" t="str">
            <v>X</v>
          </cell>
          <cell r="G1505">
            <v>16</v>
          </cell>
          <cell r="I1505" t="str">
            <v>スペース</v>
          </cell>
        </row>
        <row r="1507">
          <cell r="A1507" t="str">
            <v>DSFS01</v>
          </cell>
          <cell r="B1507">
            <v>1</v>
          </cell>
          <cell r="C1507" t="str">
            <v>03</v>
          </cell>
          <cell r="E1507" t="str">
            <v>納入方式</v>
          </cell>
          <cell r="F1507" t="str">
            <v>X</v>
          </cell>
          <cell r="G1507">
            <v>2</v>
          </cell>
          <cell r="H1507">
            <v>20</v>
          </cell>
        </row>
        <row r="1508">
          <cell r="A1508" t="str">
            <v>DSFS01</v>
          </cell>
          <cell r="B1508">
            <v>2</v>
          </cell>
          <cell r="C1508" t="str">
            <v>03</v>
          </cell>
          <cell r="E1508" t="str">
            <v>予備</v>
          </cell>
          <cell r="F1508" t="str">
            <v>X</v>
          </cell>
          <cell r="G1508">
            <v>40</v>
          </cell>
        </row>
        <row r="1510">
          <cell r="A1510" t="str">
            <v>DSFS02</v>
          </cell>
          <cell r="B1510">
            <v>1</v>
          </cell>
          <cell r="C1510" t="str">
            <v>03</v>
          </cell>
          <cell r="E1510" t="str">
            <v>計画階層区分</v>
          </cell>
          <cell r="F1510" t="str">
            <v>X</v>
          </cell>
          <cell r="G1510">
            <v>1</v>
          </cell>
          <cell r="H1510">
            <v>20</v>
          </cell>
        </row>
        <row r="1511">
          <cell r="A1511" t="str">
            <v>DSFS02</v>
          </cell>
          <cell r="B1511">
            <v>2</v>
          </cell>
          <cell r="C1511" t="str">
            <v>03</v>
          </cell>
          <cell r="E1511" t="str">
            <v>予備</v>
          </cell>
          <cell r="F1511" t="str">
            <v>X</v>
          </cell>
          <cell r="G1511">
            <v>60</v>
          </cell>
        </row>
        <row r="1513">
          <cell r="A1513" t="str">
            <v>DSFS03</v>
          </cell>
          <cell r="B1513">
            <v>1</v>
          </cell>
          <cell r="C1513" t="str">
            <v>03</v>
          </cell>
          <cell r="E1513" t="str">
            <v>納入方式</v>
          </cell>
          <cell r="F1513" t="str">
            <v>X</v>
          </cell>
          <cell r="G1513">
            <v>2</v>
          </cell>
          <cell r="H1513">
            <v>20</v>
          </cell>
        </row>
        <row r="1514">
          <cell r="A1514" t="str">
            <v>DSFS03</v>
          </cell>
          <cell r="B1514">
            <v>2</v>
          </cell>
          <cell r="C1514" t="str">
            <v>03</v>
          </cell>
          <cell r="E1514" t="str">
            <v>予備-1</v>
          </cell>
          <cell r="F1514" t="str">
            <v>X</v>
          </cell>
          <cell r="G1514">
            <v>10</v>
          </cell>
        </row>
        <row r="1515">
          <cell r="A1515" t="str">
            <v>DSFS03</v>
          </cell>
          <cell r="B1515">
            <v>3</v>
          </cell>
          <cell r="C1515" t="str">
            <v>03</v>
          </cell>
          <cell r="E1515" t="str">
            <v>計画階層区分</v>
          </cell>
          <cell r="F1515" t="str">
            <v>X</v>
          </cell>
          <cell r="G1515">
            <v>1</v>
          </cell>
          <cell r="H1515">
            <v>20</v>
          </cell>
        </row>
        <row r="1516">
          <cell r="A1516" t="str">
            <v>DSFS03</v>
          </cell>
          <cell r="B1516">
            <v>4</v>
          </cell>
          <cell r="C1516" t="str">
            <v>03</v>
          </cell>
          <cell r="E1516" t="str">
            <v>予備-2</v>
          </cell>
          <cell r="F1516" t="str">
            <v>X</v>
          </cell>
          <cell r="G1516">
            <v>10</v>
          </cell>
        </row>
        <row r="1518">
          <cell r="A1518" t="str">
            <v>DSFS04</v>
          </cell>
          <cell r="B1518">
            <v>1</v>
          </cell>
          <cell r="C1518" t="str">
            <v>03</v>
          </cell>
          <cell r="E1518" t="str">
            <v>納方テーブルエリア</v>
          </cell>
        </row>
        <row r="1519">
          <cell r="A1519" t="str">
            <v>DSFS04</v>
          </cell>
          <cell r="B1519">
            <v>2</v>
          </cell>
          <cell r="C1519" t="str">
            <v>05</v>
          </cell>
          <cell r="E1519" t="str">
            <v>納方テーブルレコード</v>
          </cell>
        </row>
        <row r="1520">
          <cell r="A1520" t="str">
            <v>DSFS04</v>
          </cell>
          <cell r="B1520">
            <v>3</v>
          </cell>
          <cell r="C1520" t="str">
            <v>07</v>
          </cell>
          <cell r="E1520" t="str">
            <v>納入方式</v>
          </cell>
          <cell r="F1520" t="str">
            <v>X</v>
          </cell>
          <cell r="G1520">
            <v>2</v>
          </cell>
          <cell r="H1520">
            <v>20</v>
          </cell>
        </row>
        <row r="1521">
          <cell r="A1521" t="str">
            <v>DSFS04</v>
          </cell>
          <cell r="B1521">
            <v>4</v>
          </cell>
          <cell r="C1521" t="str">
            <v>03</v>
          </cell>
          <cell r="E1521" t="str">
            <v>計画階層テーブルエリア</v>
          </cell>
        </row>
        <row r="1522">
          <cell r="A1522" t="str">
            <v>DSFS04</v>
          </cell>
          <cell r="B1522">
            <v>5</v>
          </cell>
          <cell r="C1522" t="str">
            <v>05</v>
          </cell>
          <cell r="E1522" t="str">
            <v>計画階層テーブルレコード</v>
          </cell>
        </row>
        <row r="1523">
          <cell r="A1523" t="str">
            <v>DSFS04</v>
          </cell>
          <cell r="B1523">
            <v>6</v>
          </cell>
          <cell r="C1523" t="str">
            <v>07</v>
          </cell>
          <cell r="E1523" t="str">
            <v>計画階層区分</v>
          </cell>
          <cell r="F1523" t="str">
            <v>X</v>
          </cell>
          <cell r="G1523">
            <v>1</v>
          </cell>
          <cell r="H1523">
            <v>3</v>
          </cell>
        </row>
        <row r="1524">
          <cell r="A1524" t="str">
            <v>DSFS04</v>
          </cell>
          <cell r="B1524">
            <v>7</v>
          </cell>
          <cell r="C1524" t="str">
            <v>03</v>
          </cell>
          <cell r="E1524" t="str">
            <v>予備</v>
          </cell>
          <cell r="F1524" t="str">
            <v>X</v>
          </cell>
          <cell r="G1524">
            <v>37</v>
          </cell>
        </row>
        <row r="1526">
          <cell r="A1526" t="str">
            <v>DSFS05</v>
          </cell>
          <cell r="B1526">
            <v>1</v>
          </cell>
          <cell r="C1526" t="str">
            <v>03</v>
          </cell>
          <cell r="E1526" t="str">
            <v>受給先客先コード</v>
          </cell>
          <cell r="F1526" t="str">
            <v>X</v>
          </cell>
          <cell r="G1526">
            <v>2</v>
          </cell>
        </row>
        <row r="1527">
          <cell r="A1527" t="str">
            <v>DSFS05</v>
          </cell>
          <cell r="B1527">
            <v>2</v>
          </cell>
          <cell r="C1527" t="str">
            <v>03</v>
          </cell>
          <cell r="E1527" t="str">
            <v>予備</v>
          </cell>
          <cell r="F1527" t="str">
            <v>X</v>
          </cell>
          <cell r="G1527">
            <v>78</v>
          </cell>
        </row>
        <row r="1529">
          <cell r="A1529" t="str">
            <v>DSF410</v>
          </cell>
          <cell r="B1529">
            <v>1</v>
          </cell>
          <cell r="C1529" t="str">
            <v>03</v>
          </cell>
          <cell r="D1529" t="str">
            <v>*</v>
          </cell>
          <cell r="E1529" t="str">
            <v>ＮＥＳ部品番号</v>
          </cell>
          <cell r="F1529" t="str">
            <v>X</v>
          </cell>
          <cell r="G1529">
            <v>12</v>
          </cell>
        </row>
        <row r="1530">
          <cell r="A1530" t="str">
            <v>DSF410</v>
          </cell>
          <cell r="B1530">
            <v>2</v>
          </cell>
          <cell r="C1530" t="str">
            <v>03</v>
          </cell>
          <cell r="E1530" t="str">
            <v>日産部品番号</v>
          </cell>
          <cell r="F1530" t="str">
            <v>X</v>
          </cell>
          <cell r="G1530">
            <v>12</v>
          </cell>
        </row>
        <row r="1531">
          <cell r="A1531" t="str">
            <v>DSF410</v>
          </cell>
          <cell r="B1531">
            <v>3</v>
          </cell>
          <cell r="C1531" t="str">
            <v>03</v>
          </cell>
          <cell r="E1531" t="str">
            <v>更新日付</v>
          </cell>
          <cell r="F1531" t="str">
            <v>X</v>
          </cell>
          <cell r="G1531">
            <v>8</v>
          </cell>
        </row>
        <row r="1532">
          <cell r="A1532" t="str">
            <v>DSF410</v>
          </cell>
          <cell r="B1532">
            <v>4</v>
          </cell>
          <cell r="C1532" t="str">
            <v>03</v>
          </cell>
          <cell r="E1532" t="str">
            <v>更新時刻</v>
          </cell>
          <cell r="F1532" t="str">
            <v>X</v>
          </cell>
          <cell r="G1532">
            <v>6</v>
          </cell>
        </row>
        <row r="1533">
          <cell r="A1533" t="str">
            <v>DSF410</v>
          </cell>
          <cell r="B1533">
            <v>5</v>
          </cell>
          <cell r="C1533" t="str">
            <v>03</v>
          </cell>
          <cell r="E1533" t="str">
            <v>更新ユーザーＩＤ</v>
          </cell>
          <cell r="F1533" t="str">
            <v>X</v>
          </cell>
          <cell r="G1533">
            <v>8</v>
          </cell>
        </row>
        <row r="1534">
          <cell r="A1534" t="str">
            <v>DSF410</v>
          </cell>
          <cell r="B1534">
            <v>6</v>
          </cell>
          <cell r="C1534" t="str">
            <v>03</v>
          </cell>
          <cell r="E1534" t="str">
            <v>更新端末ＩＤ</v>
          </cell>
          <cell r="F1534" t="str">
            <v>X</v>
          </cell>
          <cell r="G1534">
            <v>8</v>
          </cell>
        </row>
        <row r="1536">
          <cell r="A1536" t="str">
            <v>DSF710</v>
          </cell>
          <cell r="B1536">
            <v>1</v>
          </cell>
          <cell r="C1536" t="str">
            <v>03</v>
          </cell>
          <cell r="D1536" t="str">
            <v>*</v>
          </cell>
          <cell r="E1536" t="str">
            <v>R/C</v>
          </cell>
          <cell r="F1536" t="str">
            <v>X</v>
          </cell>
          <cell r="G1536">
            <v>2</v>
          </cell>
          <cell r="I1536" t="str">
            <v>”ＬＯ”</v>
          </cell>
        </row>
        <row r="1537">
          <cell r="A1537" t="str">
            <v>DSF710</v>
          </cell>
          <cell r="B1537">
            <v>2</v>
          </cell>
          <cell r="C1537" t="str">
            <v>03</v>
          </cell>
          <cell r="D1537" t="str">
            <v>*</v>
          </cell>
          <cell r="E1537" t="str">
            <v>日産梱包工場</v>
          </cell>
          <cell r="F1537" t="str">
            <v>X</v>
          </cell>
          <cell r="G1537">
            <v>1</v>
          </cell>
          <cell r="I1537" t="str">
            <v>”Ｅ”</v>
          </cell>
        </row>
        <row r="1538">
          <cell r="A1538" t="str">
            <v>DSF710</v>
          </cell>
          <cell r="B1538">
            <v>3</v>
          </cell>
          <cell r="C1538" t="str">
            <v>03</v>
          </cell>
          <cell r="D1538" t="str">
            <v>*</v>
          </cell>
          <cell r="E1538" t="str">
            <v>当工順区分</v>
          </cell>
          <cell r="F1538" t="str">
            <v>X</v>
          </cell>
          <cell r="G1538">
            <v>1</v>
          </cell>
          <cell r="I1538" t="str">
            <v>”２”</v>
          </cell>
        </row>
        <row r="1539">
          <cell r="A1539" t="str">
            <v>DSF710</v>
          </cell>
          <cell r="B1539">
            <v>4</v>
          </cell>
          <cell r="C1539" t="str">
            <v>03</v>
          </cell>
          <cell r="D1539" t="str">
            <v>*</v>
          </cell>
          <cell r="E1539" t="str">
            <v>仕向地</v>
          </cell>
          <cell r="F1539" t="str">
            <v>X</v>
          </cell>
          <cell r="G1539">
            <v>3</v>
          </cell>
          <cell r="I1539" t="str">
            <v>”ＪＭＸ”</v>
          </cell>
        </row>
        <row r="1540">
          <cell r="A1540" t="str">
            <v>DSF710</v>
          </cell>
          <cell r="B1540">
            <v>5</v>
          </cell>
          <cell r="C1540" t="str">
            <v>03</v>
          </cell>
          <cell r="D1540" t="str">
            <v>*</v>
          </cell>
          <cell r="E1540" t="str">
            <v>部品番号</v>
          </cell>
          <cell r="F1540" t="str">
            <v>X</v>
          </cell>
          <cell r="G1540">
            <v>12</v>
          </cell>
        </row>
        <row r="1541">
          <cell r="A1541" t="str">
            <v>DSF710</v>
          </cell>
          <cell r="B1541">
            <v>6</v>
          </cell>
          <cell r="C1541" t="str">
            <v>03</v>
          </cell>
          <cell r="D1541" t="str">
            <v>*</v>
          </cell>
          <cell r="E1541" t="str">
            <v>変番</v>
          </cell>
          <cell r="F1541" t="str">
            <v>X</v>
          </cell>
          <cell r="G1541">
            <v>2</v>
          </cell>
        </row>
        <row r="1542">
          <cell r="A1542" t="str">
            <v>DSF710</v>
          </cell>
          <cell r="B1542">
            <v>7</v>
          </cell>
          <cell r="C1542" t="str">
            <v>03</v>
          </cell>
          <cell r="E1542" t="str">
            <v>採用年月日</v>
          </cell>
        </row>
        <row r="1543">
          <cell r="A1543" t="str">
            <v>DSF710</v>
          </cell>
          <cell r="B1543">
            <v>8</v>
          </cell>
          <cell r="C1543" t="str">
            <v xml:space="preserve">  05</v>
          </cell>
          <cell r="E1543" t="str">
            <v>年</v>
          </cell>
          <cell r="F1543" t="str">
            <v>X</v>
          </cell>
          <cell r="G1543">
            <v>4</v>
          </cell>
        </row>
        <row r="1544">
          <cell r="A1544" t="str">
            <v>DSF710</v>
          </cell>
          <cell r="B1544">
            <v>9</v>
          </cell>
          <cell r="C1544" t="str">
            <v xml:space="preserve">  05</v>
          </cell>
          <cell r="E1544" t="str">
            <v>月</v>
          </cell>
          <cell r="F1544" t="str">
            <v>X</v>
          </cell>
          <cell r="G1544">
            <v>2</v>
          </cell>
        </row>
        <row r="1545">
          <cell r="A1545" t="str">
            <v>DSF710</v>
          </cell>
          <cell r="B1545">
            <v>10</v>
          </cell>
          <cell r="C1545" t="str">
            <v xml:space="preserve">  05</v>
          </cell>
          <cell r="E1545" t="str">
            <v>日</v>
          </cell>
          <cell r="F1545" t="str">
            <v>X</v>
          </cell>
          <cell r="G1545">
            <v>2</v>
          </cell>
        </row>
        <row r="1546">
          <cell r="A1546" t="str">
            <v>DSF710</v>
          </cell>
          <cell r="B1546">
            <v>11</v>
          </cell>
          <cell r="C1546" t="str">
            <v>03</v>
          </cell>
          <cell r="E1546" t="str">
            <v>廃止年月日</v>
          </cell>
        </row>
        <row r="1547">
          <cell r="A1547" t="str">
            <v>DSF710</v>
          </cell>
          <cell r="B1547">
            <v>12</v>
          </cell>
          <cell r="C1547" t="str">
            <v xml:space="preserve">  05</v>
          </cell>
          <cell r="E1547" t="str">
            <v>年</v>
          </cell>
          <cell r="F1547" t="str">
            <v>X</v>
          </cell>
          <cell r="G1547">
            <v>4</v>
          </cell>
        </row>
        <row r="1548">
          <cell r="A1548" t="str">
            <v>DSF710</v>
          </cell>
          <cell r="B1548">
            <v>13</v>
          </cell>
          <cell r="C1548" t="str">
            <v xml:space="preserve">  05</v>
          </cell>
          <cell r="E1548" t="str">
            <v>月</v>
          </cell>
          <cell r="F1548" t="str">
            <v>X</v>
          </cell>
          <cell r="G1548">
            <v>2</v>
          </cell>
        </row>
        <row r="1549">
          <cell r="A1549" t="str">
            <v>DSF710</v>
          </cell>
          <cell r="B1549">
            <v>14</v>
          </cell>
          <cell r="C1549" t="str">
            <v xml:space="preserve">  05</v>
          </cell>
          <cell r="E1549" t="str">
            <v>日</v>
          </cell>
          <cell r="F1549" t="str">
            <v>X</v>
          </cell>
          <cell r="G1549">
            <v>2</v>
          </cell>
        </row>
        <row r="1550">
          <cell r="A1550" t="str">
            <v>DSF710</v>
          </cell>
          <cell r="B1550">
            <v>15</v>
          </cell>
          <cell r="C1550" t="str">
            <v>03</v>
          </cell>
          <cell r="E1550" t="str">
            <v>MAXRAN数量</v>
          </cell>
          <cell r="F1550">
            <v>9</v>
          </cell>
          <cell r="G1550">
            <v>7</v>
          </cell>
          <cell r="I1550" t="str">
            <v>2004/11/19変更 (4)→(7)</v>
          </cell>
        </row>
        <row r="1551">
          <cell r="A1551" t="str">
            <v>DSF710</v>
          </cell>
          <cell r="B1551">
            <v>16</v>
          </cell>
          <cell r="C1551" t="str">
            <v>03</v>
          </cell>
          <cell r="E1551" t="str">
            <v>受注単位</v>
          </cell>
          <cell r="F1551">
            <v>9</v>
          </cell>
          <cell r="G1551">
            <v>7</v>
          </cell>
          <cell r="I1551" t="str">
            <v>2004/11/19変更 (4)→(7)</v>
          </cell>
        </row>
        <row r="1552">
          <cell r="A1552" t="str">
            <v>DSF710</v>
          </cell>
          <cell r="B1552">
            <v>17</v>
          </cell>
          <cell r="C1552" t="str">
            <v>03</v>
          </cell>
          <cell r="E1552" t="str">
            <v>個装単位</v>
          </cell>
          <cell r="F1552">
            <v>9</v>
          </cell>
          <cell r="G1552">
            <v>7</v>
          </cell>
          <cell r="I1552" t="str">
            <v>2004/11/19変更 (4)→(7)</v>
          </cell>
        </row>
        <row r="1553">
          <cell r="A1553" t="str">
            <v>DSF710</v>
          </cell>
          <cell r="B1553">
            <v>18</v>
          </cell>
          <cell r="C1553" t="str">
            <v>03</v>
          </cell>
          <cell r="E1553" t="str">
            <v>外装割付数量</v>
          </cell>
          <cell r="F1553">
            <v>9</v>
          </cell>
          <cell r="G1553">
            <v>7</v>
          </cell>
          <cell r="I1553" t="str">
            <v>2004/11/19変更 (4)→(7)</v>
          </cell>
        </row>
        <row r="1554">
          <cell r="A1554" t="str">
            <v>DSF710</v>
          </cell>
          <cell r="B1554">
            <v>19</v>
          </cell>
          <cell r="C1554" t="str">
            <v>03</v>
          </cell>
          <cell r="E1554" t="str">
            <v>個装モジュール</v>
          </cell>
          <cell r="F1554" t="str">
            <v>X</v>
          </cell>
          <cell r="G1554">
            <v>8</v>
          </cell>
        </row>
        <row r="1555">
          <cell r="A1555" t="str">
            <v>DSF710</v>
          </cell>
          <cell r="B1555">
            <v>20</v>
          </cell>
          <cell r="C1555" t="str">
            <v>03</v>
          </cell>
          <cell r="E1555" t="str">
            <v>ケースコード</v>
          </cell>
          <cell r="F1555" t="str">
            <v>X</v>
          </cell>
          <cell r="G1555">
            <v>3</v>
          </cell>
        </row>
        <row r="1556">
          <cell r="A1556" t="str">
            <v>DSF710</v>
          </cell>
          <cell r="B1556">
            <v>21</v>
          </cell>
          <cell r="C1556" t="str">
            <v>03</v>
          </cell>
          <cell r="E1556" t="str">
            <v>予備</v>
          </cell>
          <cell r="F1556" t="str">
            <v>X</v>
          </cell>
          <cell r="G1556">
            <v>4</v>
          </cell>
        </row>
        <row r="1558">
          <cell r="A1558" t="str">
            <v>DSFE10</v>
          </cell>
          <cell r="B1558">
            <v>1</v>
          </cell>
          <cell r="C1558" t="str">
            <v>03</v>
          </cell>
          <cell r="E1558" t="str">
            <v>システムコード</v>
          </cell>
          <cell r="F1558" t="str">
            <v>X</v>
          </cell>
          <cell r="G1558">
            <v>3</v>
          </cell>
        </row>
        <row r="1559">
          <cell r="A1559" t="str">
            <v>DSFE10</v>
          </cell>
          <cell r="B1559">
            <v>2</v>
          </cell>
          <cell r="C1559" t="str">
            <v>03</v>
          </cell>
          <cell r="E1559" t="str">
            <v>エラーNO</v>
          </cell>
          <cell r="F1559" t="str">
            <v>X</v>
          </cell>
          <cell r="G1559">
            <v>3</v>
          </cell>
        </row>
        <row r="1560">
          <cell r="A1560" t="str">
            <v>DSFE10</v>
          </cell>
          <cell r="B1560">
            <v>3</v>
          </cell>
          <cell r="C1560" t="str">
            <v>03</v>
          </cell>
          <cell r="E1560" t="str">
            <v>エラーレベル</v>
          </cell>
          <cell r="F1560" t="str">
            <v>X</v>
          </cell>
          <cell r="G1560">
            <v>1</v>
          </cell>
        </row>
        <row r="1561">
          <cell r="A1561" t="str">
            <v>DSFE10</v>
          </cell>
          <cell r="B1561">
            <v>4</v>
          </cell>
          <cell r="C1561" t="str">
            <v>03</v>
          </cell>
          <cell r="E1561" t="str">
            <v>発生年月日</v>
          </cell>
          <cell r="F1561" t="str">
            <v>X</v>
          </cell>
          <cell r="G1561">
            <v>8</v>
          </cell>
        </row>
        <row r="1562">
          <cell r="A1562" t="str">
            <v>DSFE10</v>
          </cell>
          <cell r="B1562">
            <v>5</v>
          </cell>
          <cell r="C1562" t="str">
            <v>03</v>
          </cell>
          <cell r="E1562" t="str">
            <v>発生時刻</v>
          </cell>
          <cell r="F1562" t="str">
            <v>X</v>
          </cell>
          <cell r="G1562">
            <v>6</v>
          </cell>
        </row>
        <row r="1563">
          <cell r="A1563" t="str">
            <v>DSFE10</v>
          </cell>
          <cell r="B1563">
            <v>6</v>
          </cell>
          <cell r="C1563" t="str">
            <v>03</v>
          </cell>
          <cell r="E1563" t="str">
            <v>処理サイクル</v>
          </cell>
          <cell r="F1563" t="str">
            <v>X</v>
          </cell>
          <cell r="G1563">
            <v>1</v>
          </cell>
        </row>
        <row r="1564">
          <cell r="A1564" t="str">
            <v>DSFE10</v>
          </cell>
          <cell r="B1564">
            <v>7</v>
          </cell>
          <cell r="C1564" t="str">
            <v>03</v>
          </cell>
          <cell r="E1564" t="str">
            <v>担当者コード</v>
          </cell>
          <cell r="F1564" t="str">
            <v>X</v>
          </cell>
          <cell r="G1564">
            <v>2</v>
          </cell>
        </row>
        <row r="1565">
          <cell r="A1565" t="str">
            <v>DSFE10</v>
          </cell>
          <cell r="B1565">
            <v>8</v>
          </cell>
          <cell r="C1565" t="str">
            <v>03</v>
          </cell>
          <cell r="E1565" t="str">
            <v>エラー部品番号</v>
          </cell>
          <cell r="F1565" t="str">
            <v>X</v>
          </cell>
          <cell r="G1565">
            <v>20</v>
          </cell>
        </row>
        <row r="1566">
          <cell r="A1566" t="str">
            <v>DSFE10</v>
          </cell>
          <cell r="B1566">
            <v>9</v>
          </cell>
          <cell r="C1566" t="str">
            <v>03</v>
          </cell>
          <cell r="E1566" t="str">
            <v>エラーメッセージ</v>
          </cell>
          <cell r="F1566" t="str">
            <v>X</v>
          </cell>
          <cell r="G1566">
            <v>60</v>
          </cell>
        </row>
        <row r="1567">
          <cell r="A1567" t="str">
            <v>DSFE10</v>
          </cell>
          <cell r="B1567">
            <v>10</v>
          </cell>
          <cell r="C1567" t="str">
            <v>03</v>
          </cell>
          <cell r="E1567" t="str">
            <v>エラー処置内容</v>
          </cell>
          <cell r="F1567" t="str">
            <v>X</v>
          </cell>
          <cell r="G1567">
            <v>60</v>
          </cell>
        </row>
        <row r="1568">
          <cell r="A1568" t="str">
            <v>DSFE10</v>
          </cell>
          <cell r="B1568">
            <v>11</v>
          </cell>
          <cell r="C1568" t="str">
            <v>03</v>
          </cell>
          <cell r="E1568" t="str">
            <v>エラー内容</v>
          </cell>
          <cell r="F1568" t="str">
            <v>X</v>
          </cell>
          <cell r="G1568">
            <v>200</v>
          </cell>
        </row>
        <row r="1569">
          <cell r="A1569" t="str">
            <v>DSFE10</v>
          </cell>
          <cell r="B1569">
            <v>12</v>
          </cell>
          <cell r="C1569" t="str">
            <v>03</v>
          </cell>
          <cell r="E1569" t="str">
            <v>レコードメンテナンス情報</v>
          </cell>
        </row>
        <row r="1570">
          <cell r="A1570" t="str">
            <v>DSFE10</v>
          </cell>
          <cell r="B1570">
            <v>13</v>
          </cell>
          <cell r="C1570" t="str">
            <v xml:space="preserve">  05</v>
          </cell>
          <cell r="E1570" t="str">
            <v>登録情報</v>
          </cell>
        </row>
        <row r="1571">
          <cell r="A1571" t="str">
            <v>DSFE10</v>
          </cell>
          <cell r="B1571">
            <v>14</v>
          </cell>
          <cell r="C1571" t="str">
            <v xml:space="preserve">   07</v>
          </cell>
          <cell r="E1571" t="str">
            <v>登録年月日</v>
          </cell>
          <cell r="F1571" t="str">
            <v>X</v>
          </cell>
          <cell r="G1571">
            <v>8</v>
          </cell>
        </row>
        <row r="1572">
          <cell r="A1572" t="str">
            <v>DSFE10</v>
          </cell>
          <cell r="B1572">
            <v>15</v>
          </cell>
          <cell r="C1572" t="str">
            <v xml:space="preserve">   07</v>
          </cell>
          <cell r="E1572" t="str">
            <v>登録時分秒</v>
          </cell>
          <cell r="F1572" t="str">
            <v>X</v>
          </cell>
          <cell r="G1572">
            <v>6</v>
          </cell>
        </row>
        <row r="1573">
          <cell r="A1573" t="str">
            <v>DSFE10</v>
          </cell>
          <cell r="B1573">
            <v>16</v>
          </cell>
          <cell r="C1573" t="str">
            <v xml:space="preserve">   07</v>
          </cell>
          <cell r="E1573" t="str">
            <v>登録ユーザーＩＤ</v>
          </cell>
          <cell r="F1573" t="str">
            <v>X</v>
          </cell>
          <cell r="G1573">
            <v>8</v>
          </cell>
        </row>
        <row r="1574">
          <cell r="A1574" t="str">
            <v>DSFE10</v>
          </cell>
          <cell r="B1574">
            <v>17</v>
          </cell>
          <cell r="C1574" t="str">
            <v xml:space="preserve">   07</v>
          </cell>
          <cell r="E1574" t="str">
            <v>登録端末ＩＤ</v>
          </cell>
          <cell r="F1574" t="str">
            <v>X</v>
          </cell>
          <cell r="G1574">
            <v>8</v>
          </cell>
        </row>
        <row r="1575">
          <cell r="A1575" t="str">
            <v>DSFE10</v>
          </cell>
          <cell r="B1575">
            <v>20</v>
          </cell>
          <cell r="C1575" t="str">
            <v>　05</v>
          </cell>
          <cell r="E1575" t="str">
            <v>更新情報</v>
          </cell>
        </row>
        <row r="1576">
          <cell r="A1576" t="str">
            <v>DSFE10</v>
          </cell>
          <cell r="B1576">
            <v>21</v>
          </cell>
          <cell r="C1576" t="str">
            <v>　　07</v>
          </cell>
          <cell r="E1576" t="str">
            <v>更新年月日</v>
          </cell>
          <cell r="F1576" t="str">
            <v>X</v>
          </cell>
          <cell r="G1576">
            <v>8</v>
          </cell>
        </row>
        <row r="1577">
          <cell r="A1577" t="str">
            <v>DSFE10</v>
          </cell>
          <cell r="B1577">
            <v>22</v>
          </cell>
          <cell r="C1577" t="str">
            <v>　　07</v>
          </cell>
          <cell r="E1577" t="str">
            <v>更新時分秒</v>
          </cell>
          <cell r="F1577" t="str">
            <v>X</v>
          </cell>
          <cell r="G1577">
            <v>6</v>
          </cell>
        </row>
        <row r="1578">
          <cell r="A1578" t="str">
            <v>DSFE10</v>
          </cell>
          <cell r="B1578">
            <v>23</v>
          </cell>
          <cell r="C1578" t="str">
            <v>　　07</v>
          </cell>
          <cell r="E1578" t="str">
            <v>更新ユーザーＩＤ</v>
          </cell>
          <cell r="F1578" t="str">
            <v>X</v>
          </cell>
          <cell r="G1578">
            <v>8</v>
          </cell>
        </row>
        <row r="1579">
          <cell r="A1579" t="str">
            <v>DSFE10</v>
          </cell>
          <cell r="B1579">
            <v>24</v>
          </cell>
          <cell r="C1579" t="str">
            <v>　　07</v>
          </cell>
          <cell r="E1579" t="str">
            <v>更新端末ＩＤ</v>
          </cell>
          <cell r="F1579" t="str">
            <v>X</v>
          </cell>
          <cell r="G1579">
            <v>8</v>
          </cell>
        </row>
        <row r="1581">
          <cell r="A1581" t="str">
            <v>DSFE20</v>
          </cell>
          <cell r="B1581">
            <v>1</v>
          </cell>
          <cell r="C1581" t="str">
            <v>03</v>
          </cell>
          <cell r="E1581" t="str">
            <v>部品番号</v>
          </cell>
          <cell r="F1581" t="str">
            <v>X</v>
          </cell>
          <cell r="G1581">
            <v>12</v>
          </cell>
        </row>
        <row r="1582">
          <cell r="A1582" t="str">
            <v>DSFE20</v>
          </cell>
          <cell r="B1582">
            <v>2</v>
          </cell>
          <cell r="C1582" t="str">
            <v>03</v>
          </cell>
          <cell r="E1582" t="str">
            <v>TO部署</v>
          </cell>
          <cell r="F1582" t="str">
            <v>X</v>
          </cell>
          <cell r="G1582">
            <v>12</v>
          </cell>
        </row>
        <row r="1583">
          <cell r="A1583" t="str">
            <v>DSFE20</v>
          </cell>
          <cell r="B1583">
            <v>3</v>
          </cell>
          <cell r="C1583" t="str">
            <v>03</v>
          </cell>
          <cell r="E1583" t="str">
            <v>F/T諸元情報</v>
          </cell>
        </row>
        <row r="1584">
          <cell r="A1584" t="str">
            <v>DSFE20</v>
          </cell>
          <cell r="B1584">
            <v>4</v>
          </cell>
          <cell r="C1584" t="str">
            <v xml:space="preserve">  05</v>
          </cell>
          <cell r="E1584" t="str">
            <v>諸元・採用日</v>
          </cell>
          <cell r="F1584" t="str">
            <v>X</v>
          </cell>
          <cell r="G1584">
            <v>8</v>
          </cell>
        </row>
        <row r="1585">
          <cell r="A1585" t="str">
            <v>DSFE20</v>
          </cell>
          <cell r="B1585">
            <v>5</v>
          </cell>
          <cell r="C1585" t="str">
            <v xml:space="preserve">  05</v>
          </cell>
          <cell r="E1585" t="str">
            <v>諸元・廃止日</v>
          </cell>
          <cell r="F1585" t="str">
            <v>X</v>
          </cell>
          <cell r="G1585">
            <v>8</v>
          </cell>
        </row>
        <row r="1586">
          <cell r="A1586" t="str">
            <v>DSFE20</v>
          </cell>
          <cell r="B1586">
            <v>6</v>
          </cell>
          <cell r="C1586" t="str">
            <v xml:space="preserve">  05</v>
          </cell>
          <cell r="E1586" t="str">
            <v>諸元・ロットサイズ</v>
          </cell>
          <cell r="F1586">
            <v>9</v>
          </cell>
          <cell r="G1586">
            <v>6</v>
          </cell>
        </row>
        <row r="1587">
          <cell r="A1587" t="str">
            <v>DSFE20</v>
          </cell>
          <cell r="B1587">
            <v>7</v>
          </cell>
          <cell r="C1587" t="str">
            <v xml:space="preserve">  05</v>
          </cell>
          <cell r="E1587" t="str">
            <v>諸元・MAX RAN</v>
          </cell>
          <cell r="F1587">
            <v>9</v>
          </cell>
          <cell r="G1587">
            <v>6</v>
          </cell>
        </row>
        <row r="1588">
          <cell r="A1588" t="str">
            <v>DSFE20</v>
          </cell>
          <cell r="B1588">
            <v>8</v>
          </cell>
          <cell r="C1588" t="str">
            <v xml:space="preserve">  05</v>
          </cell>
          <cell r="E1588" t="str">
            <v>諸元・SNIP</v>
          </cell>
          <cell r="F1588">
            <v>9</v>
          </cell>
          <cell r="G1588">
            <v>6</v>
          </cell>
        </row>
        <row r="1589">
          <cell r="A1589" t="str">
            <v>DSFE20</v>
          </cell>
          <cell r="B1589">
            <v>9</v>
          </cell>
          <cell r="C1589" t="str">
            <v xml:space="preserve">  05</v>
          </cell>
          <cell r="E1589" t="str">
            <v>諸元・SNEP</v>
          </cell>
          <cell r="F1589">
            <v>9</v>
          </cell>
          <cell r="G1589">
            <v>6</v>
          </cell>
        </row>
        <row r="1590">
          <cell r="A1590" t="str">
            <v>DSFE20</v>
          </cell>
          <cell r="B1590">
            <v>10</v>
          </cell>
          <cell r="C1590" t="str">
            <v>03</v>
          </cell>
          <cell r="E1590" t="str">
            <v>物管マスター情報</v>
          </cell>
        </row>
        <row r="1591">
          <cell r="A1591" t="str">
            <v>DSFE20</v>
          </cell>
          <cell r="B1591">
            <v>11</v>
          </cell>
          <cell r="C1591" t="str">
            <v xml:space="preserve">  05</v>
          </cell>
          <cell r="E1591" t="str">
            <v>物管・採用日</v>
          </cell>
          <cell r="F1591" t="str">
            <v>X</v>
          </cell>
          <cell r="G1591">
            <v>8</v>
          </cell>
        </row>
        <row r="1592">
          <cell r="A1592" t="str">
            <v>DSFE20</v>
          </cell>
          <cell r="B1592">
            <v>12</v>
          </cell>
          <cell r="C1592" t="str">
            <v xml:space="preserve">  05</v>
          </cell>
          <cell r="E1592" t="str">
            <v>物管・廃止日</v>
          </cell>
          <cell r="F1592" t="str">
            <v>X</v>
          </cell>
          <cell r="G1592">
            <v>8</v>
          </cell>
        </row>
        <row r="1593">
          <cell r="A1593" t="str">
            <v>DSFE20</v>
          </cell>
          <cell r="B1593">
            <v>13</v>
          </cell>
          <cell r="C1593" t="str">
            <v xml:space="preserve">  05</v>
          </cell>
          <cell r="E1593" t="str">
            <v>物管・受注単位</v>
          </cell>
          <cell r="F1593">
            <v>9</v>
          </cell>
          <cell r="G1593">
            <v>7</v>
          </cell>
          <cell r="I1593" t="str">
            <v>2004/11/19変更 (4)→(7)</v>
          </cell>
        </row>
        <row r="1594">
          <cell r="A1594" t="str">
            <v>DSFE20</v>
          </cell>
          <cell r="B1594">
            <v>14</v>
          </cell>
          <cell r="C1594" t="str">
            <v xml:space="preserve">  05</v>
          </cell>
          <cell r="E1594" t="str">
            <v>物管・MAX RAN</v>
          </cell>
          <cell r="F1594">
            <v>9</v>
          </cell>
          <cell r="G1594">
            <v>7</v>
          </cell>
          <cell r="I1594" t="str">
            <v>2004/11/19変更 (6)→(7)</v>
          </cell>
        </row>
        <row r="1595">
          <cell r="A1595" t="str">
            <v>DSFE20</v>
          </cell>
          <cell r="B1595">
            <v>15</v>
          </cell>
          <cell r="C1595" t="str">
            <v xml:space="preserve">  05</v>
          </cell>
          <cell r="E1595" t="str">
            <v>物管・SNIP</v>
          </cell>
          <cell r="F1595">
            <v>9</v>
          </cell>
          <cell r="G1595">
            <v>7</v>
          </cell>
          <cell r="I1595" t="str">
            <v>個装単位 2004/11/19変更 (6)→(7)</v>
          </cell>
        </row>
        <row r="1596">
          <cell r="A1596" t="str">
            <v>DSFE20</v>
          </cell>
          <cell r="B1596">
            <v>16</v>
          </cell>
          <cell r="C1596" t="str">
            <v xml:space="preserve">  05</v>
          </cell>
          <cell r="E1596" t="str">
            <v>物管・SNEP</v>
          </cell>
          <cell r="F1596">
            <v>9</v>
          </cell>
          <cell r="G1596">
            <v>7</v>
          </cell>
          <cell r="I1596" t="str">
            <v>外装割付数量 2004/11/19変更 (6)→(7)</v>
          </cell>
        </row>
        <row r="1597">
          <cell r="A1597" t="str">
            <v>DSFE20</v>
          </cell>
          <cell r="B1597">
            <v>17</v>
          </cell>
          <cell r="C1597" t="str">
            <v>03</v>
          </cell>
          <cell r="E1597" t="str">
            <v>メッセージコード</v>
          </cell>
          <cell r="F1597" t="str">
            <v>X</v>
          </cell>
          <cell r="G1597">
            <v>1</v>
          </cell>
        </row>
        <row r="1598">
          <cell r="A1598" t="str">
            <v>DSFE20</v>
          </cell>
          <cell r="B1598">
            <v>18</v>
          </cell>
          <cell r="C1598" t="str">
            <v>03</v>
          </cell>
          <cell r="E1598" t="str">
            <v>メッセージ内容</v>
          </cell>
          <cell r="F1598" t="str">
            <v>X</v>
          </cell>
          <cell r="G1598">
            <v>30</v>
          </cell>
        </row>
        <row r="1600">
          <cell r="A1600" t="str">
            <v>DSFF10</v>
          </cell>
          <cell r="B1600">
            <v>1</v>
          </cell>
          <cell r="C1600" t="str">
            <v>03</v>
          </cell>
          <cell r="E1600" t="str">
            <v>DATA_ID</v>
          </cell>
          <cell r="F1600" t="str">
            <v>X</v>
          </cell>
          <cell r="G1600">
            <v>1</v>
          </cell>
          <cell r="I1600" t="str">
            <v>”Ｕ”</v>
          </cell>
        </row>
        <row r="1601">
          <cell r="A1601" t="str">
            <v>DSFF10</v>
          </cell>
          <cell r="B1601">
            <v>2</v>
          </cell>
          <cell r="C1601" t="str">
            <v>03</v>
          </cell>
          <cell r="E1601" t="str">
            <v>RECORD_ID</v>
          </cell>
          <cell r="F1601" t="str">
            <v>X</v>
          </cell>
          <cell r="G1601">
            <v>1</v>
          </cell>
          <cell r="I1601" t="str">
            <v>”１”</v>
          </cell>
        </row>
        <row r="1602">
          <cell r="A1602" t="str">
            <v>DSFF10</v>
          </cell>
          <cell r="B1602">
            <v>3</v>
          </cell>
          <cell r="C1602" t="str">
            <v>03</v>
          </cell>
          <cell r="E1602" t="str">
            <v>BUYER_CODE</v>
          </cell>
          <cell r="F1602" t="str">
            <v>X</v>
          </cell>
          <cell r="G1602">
            <v>6</v>
          </cell>
          <cell r="I1602" t="str">
            <v>”４ＪＥＸ０１”</v>
          </cell>
        </row>
        <row r="1603">
          <cell r="A1603" t="str">
            <v>DSFF10</v>
          </cell>
          <cell r="B1603">
            <v>4</v>
          </cell>
          <cell r="C1603" t="str">
            <v>03</v>
          </cell>
          <cell r="E1603" t="str">
            <v>ORDER_No</v>
          </cell>
          <cell r="F1603" t="str">
            <v>X</v>
          </cell>
          <cell r="G1603">
            <v>7</v>
          </cell>
          <cell r="I1603" t="str">
            <v>１ｓｔＷＥＥＫ分のＯＲＤＥＲＮｏ</v>
          </cell>
        </row>
        <row r="1604">
          <cell r="A1604" t="str">
            <v>DSFF10</v>
          </cell>
          <cell r="B1604">
            <v>5</v>
          </cell>
          <cell r="C1604" t="str">
            <v>03</v>
          </cell>
          <cell r="E1604" t="str">
            <v>PART_No</v>
          </cell>
          <cell r="F1604" t="str">
            <v>X</v>
          </cell>
          <cell r="G1604">
            <v>15</v>
          </cell>
          <cell r="I1604" t="str">
            <v>部品番号（NES部番は10桁変換）</v>
          </cell>
        </row>
        <row r="1605">
          <cell r="A1605" t="str">
            <v>DSFF10</v>
          </cell>
          <cell r="B1605">
            <v>6</v>
          </cell>
          <cell r="C1605" t="str">
            <v>03</v>
          </cell>
          <cell r="E1605" t="str">
            <v>PART_NAME</v>
          </cell>
          <cell r="F1605" t="str">
            <v>X</v>
          </cell>
          <cell r="G1605">
            <v>20</v>
          </cell>
          <cell r="I1605" t="str">
            <v>部品名称</v>
          </cell>
        </row>
        <row r="1606">
          <cell r="A1606" t="str">
            <v>DSFF10</v>
          </cell>
          <cell r="B1606">
            <v>7</v>
          </cell>
          <cell r="C1606" t="str">
            <v>03</v>
          </cell>
          <cell r="E1606" t="str">
            <v>SUPPLIER_CODE</v>
          </cell>
          <cell r="F1606" t="str">
            <v>X</v>
          </cell>
          <cell r="G1606">
            <v>7</v>
          </cell>
          <cell r="I1606" t="str">
            <v>”１０００１０２”</v>
          </cell>
        </row>
        <row r="1607">
          <cell r="A1607" t="str">
            <v>DSFF10</v>
          </cell>
          <cell r="B1607">
            <v>8</v>
          </cell>
          <cell r="C1607" t="str">
            <v>03</v>
          </cell>
          <cell r="E1607" t="str">
            <v>週単位数量</v>
          </cell>
          <cell r="I1607" t="str">
            <v>週単位の数量</v>
          </cell>
        </row>
        <row r="1608">
          <cell r="A1608" t="str">
            <v>DSFF10</v>
          </cell>
          <cell r="B1608">
            <v>9</v>
          </cell>
          <cell r="C1608" t="str">
            <v>　05</v>
          </cell>
          <cell r="E1608" t="str">
            <v>1WEEK</v>
          </cell>
          <cell r="F1608">
            <v>9</v>
          </cell>
          <cell r="G1608">
            <v>7</v>
          </cell>
        </row>
        <row r="1609">
          <cell r="A1609" t="str">
            <v>DSFF10</v>
          </cell>
          <cell r="B1609">
            <v>10</v>
          </cell>
          <cell r="C1609" t="str">
            <v>　05</v>
          </cell>
          <cell r="E1609" t="str">
            <v>2WEEK</v>
          </cell>
          <cell r="F1609">
            <v>9</v>
          </cell>
          <cell r="G1609">
            <v>7</v>
          </cell>
        </row>
        <row r="1610">
          <cell r="A1610" t="str">
            <v>DSFF10</v>
          </cell>
          <cell r="B1610">
            <v>11</v>
          </cell>
          <cell r="C1610" t="str">
            <v>　05</v>
          </cell>
          <cell r="E1610" t="str">
            <v>3WEEK</v>
          </cell>
          <cell r="F1610">
            <v>9</v>
          </cell>
          <cell r="G1610">
            <v>7</v>
          </cell>
        </row>
        <row r="1611">
          <cell r="A1611" t="str">
            <v>DSFF10</v>
          </cell>
          <cell r="B1611">
            <v>12</v>
          </cell>
          <cell r="C1611" t="str">
            <v>　05</v>
          </cell>
          <cell r="E1611" t="str">
            <v>4WEEK</v>
          </cell>
          <cell r="F1611">
            <v>9</v>
          </cell>
          <cell r="G1611">
            <v>7</v>
          </cell>
        </row>
        <row r="1612">
          <cell r="A1612" t="str">
            <v>DSFF10</v>
          </cell>
          <cell r="B1612">
            <v>13</v>
          </cell>
          <cell r="C1612" t="str">
            <v>　05</v>
          </cell>
          <cell r="E1612" t="str">
            <v>5WEEK</v>
          </cell>
          <cell r="F1612">
            <v>9</v>
          </cell>
          <cell r="G1612">
            <v>7</v>
          </cell>
        </row>
        <row r="1613">
          <cell r="A1613" t="str">
            <v>DSFF10</v>
          </cell>
          <cell r="B1613">
            <v>14</v>
          </cell>
          <cell r="C1613" t="str">
            <v>　05</v>
          </cell>
          <cell r="E1613" t="str">
            <v>6WEEK</v>
          </cell>
          <cell r="F1613">
            <v>9</v>
          </cell>
          <cell r="G1613">
            <v>7</v>
          </cell>
        </row>
        <row r="1614">
          <cell r="A1614" t="str">
            <v>DSFF10</v>
          </cell>
          <cell r="B1614">
            <v>15</v>
          </cell>
          <cell r="C1614" t="str">
            <v>　05</v>
          </cell>
          <cell r="E1614" t="str">
            <v>7WEEK</v>
          </cell>
          <cell r="F1614">
            <v>9</v>
          </cell>
          <cell r="G1614">
            <v>7</v>
          </cell>
        </row>
        <row r="1615">
          <cell r="A1615" t="str">
            <v>DSFF10</v>
          </cell>
          <cell r="B1615">
            <v>16</v>
          </cell>
          <cell r="C1615" t="str">
            <v>　05</v>
          </cell>
          <cell r="E1615" t="str">
            <v>8WEEK</v>
          </cell>
          <cell r="F1615">
            <v>9</v>
          </cell>
          <cell r="G1615">
            <v>7</v>
          </cell>
        </row>
        <row r="1616">
          <cell r="A1616" t="str">
            <v>DSFF10</v>
          </cell>
          <cell r="B1616">
            <v>17</v>
          </cell>
          <cell r="C1616" t="str">
            <v>　05</v>
          </cell>
          <cell r="E1616" t="str">
            <v>9WEEK</v>
          </cell>
          <cell r="F1616">
            <v>9</v>
          </cell>
          <cell r="G1616">
            <v>7</v>
          </cell>
        </row>
        <row r="1617">
          <cell r="A1617" t="str">
            <v>DSFF10</v>
          </cell>
          <cell r="B1617">
            <v>18</v>
          </cell>
          <cell r="C1617" t="str">
            <v>　05</v>
          </cell>
          <cell r="E1617" t="str">
            <v>10WEEK</v>
          </cell>
          <cell r="F1617">
            <v>9</v>
          </cell>
          <cell r="G1617">
            <v>7</v>
          </cell>
        </row>
        <row r="1618">
          <cell r="A1618" t="str">
            <v>DSFF10</v>
          </cell>
          <cell r="B1618">
            <v>19</v>
          </cell>
          <cell r="C1618" t="str">
            <v>　05</v>
          </cell>
          <cell r="E1618" t="str">
            <v>11WEEK</v>
          </cell>
          <cell r="F1618">
            <v>9</v>
          </cell>
          <cell r="G1618">
            <v>7</v>
          </cell>
        </row>
        <row r="1619">
          <cell r="A1619" t="str">
            <v>DSFF10</v>
          </cell>
          <cell r="B1619">
            <v>20</v>
          </cell>
          <cell r="C1619" t="str">
            <v>　05</v>
          </cell>
          <cell r="E1619" t="str">
            <v>12WEEK</v>
          </cell>
          <cell r="F1619">
            <v>9</v>
          </cell>
          <cell r="G1619">
            <v>7</v>
          </cell>
        </row>
        <row r="1620">
          <cell r="A1620" t="str">
            <v>DSFF10</v>
          </cell>
          <cell r="B1620">
            <v>21</v>
          </cell>
          <cell r="C1620" t="str">
            <v>　05</v>
          </cell>
          <cell r="E1620" t="str">
            <v>13WEEK</v>
          </cell>
          <cell r="F1620">
            <v>9</v>
          </cell>
          <cell r="G1620">
            <v>7</v>
          </cell>
        </row>
        <row r="1621">
          <cell r="A1621" t="str">
            <v>DSFF10</v>
          </cell>
          <cell r="B1621">
            <v>22</v>
          </cell>
          <cell r="C1621" t="str">
            <v>　05</v>
          </cell>
          <cell r="E1621" t="str">
            <v>14WEEK</v>
          </cell>
          <cell r="F1621">
            <v>9</v>
          </cell>
          <cell r="G1621">
            <v>7</v>
          </cell>
        </row>
        <row r="1622">
          <cell r="A1622" t="str">
            <v>DSFF10</v>
          </cell>
          <cell r="B1622">
            <v>23</v>
          </cell>
          <cell r="C1622" t="str">
            <v>　05</v>
          </cell>
          <cell r="E1622" t="str">
            <v>15WEEK</v>
          </cell>
          <cell r="F1622">
            <v>9</v>
          </cell>
          <cell r="G1622">
            <v>7</v>
          </cell>
        </row>
        <row r="1623">
          <cell r="A1623" t="str">
            <v>DSFF10</v>
          </cell>
          <cell r="B1623">
            <v>24</v>
          </cell>
          <cell r="C1623" t="str">
            <v>　05</v>
          </cell>
          <cell r="E1623" t="str">
            <v>16WEEK</v>
          </cell>
          <cell r="F1623">
            <v>9</v>
          </cell>
          <cell r="G1623">
            <v>7</v>
          </cell>
        </row>
        <row r="1624">
          <cell r="A1624" t="str">
            <v>DSFF10</v>
          </cell>
          <cell r="B1624">
            <v>25</v>
          </cell>
          <cell r="C1624" t="str">
            <v>　05</v>
          </cell>
          <cell r="E1624" t="str">
            <v>17WEEK</v>
          </cell>
          <cell r="F1624">
            <v>9</v>
          </cell>
          <cell r="G1624">
            <v>7</v>
          </cell>
        </row>
        <row r="1625">
          <cell r="A1625" t="str">
            <v>DSFF10</v>
          </cell>
          <cell r="B1625">
            <v>26</v>
          </cell>
          <cell r="C1625" t="str">
            <v>　05</v>
          </cell>
          <cell r="E1625" t="str">
            <v>18_WEEK</v>
          </cell>
          <cell r="F1625">
            <v>9</v>
          </cell>
          <cell r="G1625">
            <v>7</v>
          </cell>
        </row>
        <row r="1626">
          <cell r="A1626" t="str">
            <v>DSFF10</v>
          </cell>
          <cell r="B1626">
            <v>27</v>
          </cell>
          <cell r="C1626" t="str">
            <v>　05</v>
          </cell>
          <cell r="E1626" t="str">
            <v>19WEEK</v>
          </cell>
          <cell r="F1626">
            <v>9</v>
          </cell>
          <cell r="G1626">
            <v>7</v>
          </cell>
        </row>
        <row r="1627">
          <cell r="A1627" t="str">
            <v>DSFF10</v>
          </cell>
          <cell r="B1627">
            <v>28</v>
          </cell>
          <cell r="C1627" t="str">
            <v>03</v>
          </cell>
          <cell r="E1627" t="str">
            <v>指示週No</v>
          </cell>
          <cell r="I1627" t="str">
            <v>週間情報指示の納期週Ｎｏ（使用しないＷＥＥＫＮｏには”９９”を設定）</v>
          </cell>
        </row>
        <row r="1628">
          <cell r="A1628" t="str">
            <v>DSFF10</v>
          </cell>
          <cell r="B1628">
            <v>29</v>
          </cell>
          <cell r="C1628" t="str">
            <v>　05</v>
          </cell>
          <cell r="E1628" t="str">
            <v>1WEEK</v>
          </cell>
          <cell r="F1628" t="str">
            <v>X</v>
          </cell>
          <cell r="G1628">
            <v>2</v>
          </cell>
        </row>
        <row r="1629">
          <cell r="A1629" t="str">
            <v>DSFF10</v>
          </cell>
          <cell r="B1629">
            <v>30</v>
          </cell>
          <cell r="C1629" t="str">
            <v>　05</v>
          </cell>
          <cell r="E1629" t="str">
            <v>2WEEK</v>
          </cell>
          <cell r="F1629" t="str">
            <v>X</v>
          </cell>
          <cell r="G1629">
            <v>2</v>
          </cell>
        </row>
        <row r="1630">
          <cell r="A1630" t="str">
            <v>DSFF10</v>
          </cell>
          <cell r="B1630">
            <v>31</v>
          </cell>
          <cell r="C1630" t="str">
            <v>　05</v>
          </cell>
          <cell r="E1630" t="str">
            <v>3WEEK</v>
          </cell>
          <cell r="F1630" t="str">
            <v>X</v>
          </cell>
          <cell r="G1630">
            <v>2</v>
          </cell>
        </row>
        <row r="1631">
          <cell r="A1631" t="str">
            <v>DSFF10</v>
          </cell>
          <cell r="B1631">
            <v>32</v>
          </cell>
          <cell r="C1631" t="str">
            <v>　05</v>
          </cell>
          <cell r="E1631" t="str">
            <v>4WEEK</v>
          </cell>
          <cell r="F1631" t="str">
            <v>X</v>
          </cell>
          <cell r="G1631">
            <v>2</v>
          </cell>
        </row>
        <row r="1632">
          <cell r="A1632" t="str">
            <v>DSFF10</v>
          </cell>
          <cell r="B1632">
            <v>33</v>
          </cell>
          <cell r="C1632" t="str">
            <v>　05</v>
          </cell>
          <cell r="E1632" t="str">
            <v>5WEEK</v>
          </cell>
          <cell r="F1632" t="str">
            <v>X</v>
          </cell>
          <cell r="G1632">
            <v>2</v>
          </cell>
        </row>
        <row r="1633">
          <cell r="A1633" t="str">
            <v>DSFF10</v>
          </cell>
          <cell r="B1633">
            <v>34</v>
          </cell>
          <cell r="C1633" t="str">
            <v>　05</v>
          </cell>
          <cell r="E1633" t="str">
            <v>6WEEK</v>
          </cell>
          <cell r="F1633" t="str">
            <v>X</v>
          </cell>
          <cell r="G1633">
            <v>2</v>
          </cell>
        </row>
        <row r="1634">
          <cell r="A1634" t="str">
            <v>DSFF10</v>
          </cell>
          <cell r="B1634">
            <v>35</v>
          </cell>
          <cell r="C1634" t="str">
            <v>　05</v>
          </cell>
          <cell r="E1634" t="str">
            <v>7WEEK</v>
          </cell>
          <cell r="F1634" t="str">
            <v>X</v>
          </cell>
          <cell r="G1634">
            <v>2</v>
          </cell>
        </row>
        <row r="1635">
          <cell r="A1635" t="str">
            <v>DSFF10</v>
          </cell>
          <cell r="B1635">
            <v>36</v>
          </cell>
          <cell r="C1635" t="str">
            <v>　05</v>
          </cell>
          <cell r="E1635" t="str">
            <v>8WEEK</v>
          </cell>
          <cell r="F1635" t="str">
            <v>X</v>
          </cell>
          <cell r="G1635">
            <v>2</v>
          </cell>
        </row>
        <row r="1636">
          <cell r="A1636" t="str">
            <v>DSFF10</v>
          </cell>
          <cell r="B1636">
            <v>37</v>
          </cell>
          <cell r="C1636" t="str">
            <v>　05</v>
          </cell>
          <cell r="E1636" t="str">
            <v>9WEEK</v>
          </cell>
          <cell r="F1636" t="str">
            <v>X</v>
          </cell>
          <cell r="G1636">
            <v>2</v>
          </cell>
        </row>
        <row r="1637">
          <cell r="A1637" t="str">
            <v>DSFF10</v>
          </cell>
          <cell r="B1637">
            <v>38</v>
          </cell>
          <cell r="C1637" t="str">
            <v>　05</v>
          </cell>
          <cell r="E1637" t="str">
            <v>10WEEK</v>
          </cell>
          <cell r="F1637" t="str">
            <v>X</v>
          </cell>
          <cell r="G1637">
            <v>2</v>
          </cell>
        </row>
        <row r="1638">
          <cell r="A1638" t="str">
            <v>DSFF10</v>
          </cell>
          <cell r="B1638">
            <v>39</v>
          </cell>
          <cell r="C1638" t="str">
            <v>　05</v>
          </cell>
          <cell r="E1638" t="str">
            <v>11WEEK</v>
          </cell>
          <cell r="F1638" t="str">
            <v>X</v>
          </cell>
          <cell r="G1638">
            <v>2</v>
          </cell>
        </row>
        <row r="1639">
          <cell r="A1639" t="str">
            <v>DSFF10</v>
          </cell>
          <cell r="B1639">
            <v>40</v>
          </cell>
          <cell r="C1639" t="str">
            <v>　05</v>
          </cell>
          <cell r="E1639" t="str">
            <v>12WEEK</v>
          </cell>
          <cell r="F1639" t="str">
            <v>X</v>
          </cell>
          <cell r="G1639">
            <v>2</v>
          </cell>
        </row>
        <row r="1640">
          <cell r="A1640" t="str">
            <v>DSFF10</v>
          </cell>
          <cell r="B1640">
            <v>41</v>
          </cell>
          <cell r="C1640" t="str">
            <v>　05</v>
          </cell>
          <cell r="E1640" t="str">
            <v>13WEEK</v>
          </cell>
          <cell r="F1640" t="str">
            <v>X</v>
          </cell>
          <cell r="G1640">
            <v>2</v>
          </cell>
        </row>
        <row r="1641">
          <cell r="A1641" t="str">
            <v>DSFF10</v>
          </cell>
          <cell r="B1641">
            <v>42</v>
          </cell>
          <cell r="C1641" t="str">
            <v>　05</v>
          </cell>
          <cell r="E1641" t="str">
            <v>14WEEK</v>
          </cell>
          <cell r="F1641" t="str">
            <v>X</v>
          </cell>
          <cell r="G1641">
            <v>2</v>
          </cell>
        </row>
        <row r="1642">
          <cell r="A1642" t="str">
            <v>DSFF10</v>
          </cell>
          <cell r="B1642">
            <v>43</v>
          </cell>
          <cell r="C1642" t="str">
            <v>　05</v>
          </cell>
          <cell r="E1642" t="str">
            <v>15WEEK</v>
          </cell>
          <cell r="F1642" t="str">
            <v>X</v>
          </cell>
          <cell r="G1642">
            <v>2</v>
          </cell>
        </row>
        <row r="1643">
          <cell r="A1643" t="str">
            <v>DSFF10</v>
          </cell>
          <cell r="B1643">
            <v>44</v>
          </cell>
          <cell r="C1643" t="str">
            <v>　05</v>
          </cell>
          <cell r="E1643" t="str">
            <v>16WEEK</v>
          </cell>
          <cell r="F1643" t="str">
            <v>X</v>
          </cell>
          <cell r="G1643">
            <v>2</v>
          </cell>
        </row>
        <row r="1644">
          <cell r="A1644" t="str">
            <v>DSFF10</v>
          </cell>
          <cell r="B1644">
            <v>45</v>
          </cell>
          <cell r="C1644" t="str">
            <v>　05</v>
          </cell>
          <cell r="E1644" t="str">
            <v>17WEEK</v>
          </cell>
          <cell r="F1644" t="str">
            <v>X</v>
          </cell>
          <cell r="G1644">
            <v>2</v>
          </cell>
        </row>
        <row r="1645">
          <cell r="A1645" t="str">
            <v>DSFF10</v>
          </cell>
          <cell r="B1645">
            <v>46</v>
          </cell>
          <cell r="C1645" t="str">
            <v>　05</v>
          </cell>
          <cell r="E1645" t="str">
            <v>18_WEEK</v>
          </cell>
          <cell r="F1645" t="str">
            <v>X</v>
          </cell>
          <cell r="G1645">
            <v>2</v>
          </cell>
        </row>
        <row r="1646">
          <cell r="A1646" t="str">
            <v>DSFF10</v>
          </cell>
          <cell r="B1646">
            <v>47</v>
          </cell>
          <cell r="C1646" t="str">
            <v>　05</v>
          </cell>
          <cell r="E1646" t="str">
            <v>19WEEK</v>
          </cell>
          <cell r="F1646" t="str">
            <v>X</v>
          </cell>
          <cell r="G1646">
            <v>2</v>
          </cell>
        </row>
        <row r="1647">
          <cell r="A1647" t="str">
            <v>DSFF10</v>
          </cell>
          <cell r="B1647">
            <v>48</v>
          </cell>
          <cell r="C1647" t="str">
            <v>03</v>
          </cell>
          <cell r="E1647" t="str">
            <v>LINE_WAREHOUSE_LOC</v>
          </cell>
          <cell r="F1647" t="str">
            <v>X</v>
          </cell>
          <cell r="G1647">
            <v>4</v>
          </cell>
          <cell r="I1647" t="str">
            <v>納場の３桁目＋ＴＯ(３～５桁目)</v>
          </cell>
        </row>
        <row r="1648">
          <cell r="A1648" t="str">
            <v>DSFF10</v>
          </cell>
          <cell r="B1648">
            <v>49</v>
          </cell>
          <cell r="C1648" t="str">
            <v>03</v>
          </cell>
          <cell r="E1648" t="str">
            <v>RUN_OUT_MARK</v>
          </cell>
          <cell r="F1648" t="str">
            <v>X</v>
          </cell>
          <cell r="G1648">
            <v>1</v>
          </cell>
          <cell r="I1648" t="str">
            <v>モディファイの打ち切最終マーク時に”Ｈ”を設定</v>
          </cell>
        </row>
        <row r="1649">
          <cell r="A1649" t="str">
            <v>DSFF10</v>
          </cell>
          <cell r="B1649">
            <v>50</v>
          </cell>
          <cell r="C1649" t="str">
            <v>03</v>
          </cell>
          <cell r="E1649" t="str">
            <v>FILLER</v>
          </cell>
          <cell r="F1649" t="str">
            <v>X</v>
          </cell>
          <cell r="G1649">
            <v>22</v>
          </cell>
          <cell r="I1649" t="str">
            <v>スペース</v>
          </cell>
        </row>
        <row r="1650">
          <cell r="A1650" t="str">
            <v>DSFF10</v>
          </cell>
          <cell r="B1650">
            <v>51</v>
          </cell>
          <cell r="C1650" t="str">
            <v>03</v>
          </cell>
          <cell r="E1650" t="str">
            <v>RECORD_CD</v>
          </cell>
          <cell r="F1650" t="str">
            <v>X</v>
          </cell>
          <cell r="G1650">
            <v>2</v>
          </cell>
          <cell r="I1650" t="str">
            <v>”Ｗ３”</v>
          </cell>
        </row>
        <row r="1652">
          <cell r="A1652" t="str">
            <v>DSFF20</v>
          </cell>
          <cell r="B1652">
            <v>1</v>
          </cell>
          <cell r="C1652" t="str">
            <v>03</v>
          </cell>
          <cell r="E1652" t="str">
            <v>DATA_ID</v>
          </cell>
          <cell r="F1652" t="str">
            <v>X</v>
          </cell>
          <cell r="G1652">
            <v>1</v>
          </cell>
          <cell r="I1652" t="str">
            <v>”Ｕ”</v>
          </cell>
        </row>
        <row r="1653">
          <cell r="A1653" t="str">
            <v>DSFF20</v>
          </cell>
          <cell r="B1653">
            <v>2</v>
          </cell>
          <cell r="C1653" t="str">
            <v>03</v>
          </cell>
          <cell r="E1653" t="str">
            <v>RECORD_ID</v>
          </cell>
          <cell r="F1653" t="str">
            <v>X</v>
          </cell>
          <cell r="G1653">
            <v>1</v>
          </cell>
          <cell r="I1653" t="str">
            <v>”２”</v>
          </cell>
        </row>
        <row r="1654">
          <cell r="A1654" t="str">
            <v>DSFF20</v>
          </cell>
          <cell r="B1654">
            <v>3</v>
          </cell>
          <cell r="C1654" t="str">
            <v>03</v>
          </cell>
          <cell r="E1654" t="str">
            <v>BUYER_CODE</v>
          </cell>
          <cell r="F1654" t="str">
            <v>X</v>
          </cell>
          <cell r="G1654">
            <v>6</v>
          </cell>
          <cell r="I1654" t="str">
            <v>”４ＪＥＸ０１”</v>
          </cell>
        </row>
        <row r="1655">
          <cell r="A1655" t="str">
            <v>DSFF20</v>
          </cell>
          <cell r="B1655">
            <v>4</v>
          </cell>
          <cell r="C1655" t="str">
            <v>03</v>
          </cell>
          <cell r="E1655" t="str">
            <v>ORDER_No</v>
          </cell>
          <cell r="F1655" t="str">
            <v>X</v>
          </cell>
          <cell r="G1655">
            <v>7</v>
          </cell>
          <cell r="I1655" t="str">
            <v>ORDERNo採番定義による</v>
          </cell>
        </row>
        <row r="1656">
          <cell r="A1656" t="str">
            <v>DSFF20</v>
          </cell>
          <cell r="B1656">
            <v>5</v>
          </cell>
          <cell r="C1656" t="str">
            <v>03</v>
          </cell>
          <cell r="E1656" t="str">
            <v>PART_No</v>
          </cell>
          <cell r="F1656" t="str">
            <v>X</v>
          </cell>
          <cell r="G1656">
            <v>15</v>
          </cell>
          <cell r="I1656" t="str">
            <v>部品番号（NES部番は10桁変換）</v>
          </cell>
        </row>
        <row r="1657">
          <cell r="A1657" t="str">
            <v>DSFF20</v>
          </cell>
          <cell r="B1657">
            <v>6</v>
          </cell>
          <cell r="C1657" t="str">
            <v>03</v>
          </cell>
          <cell r="E1657" t="str">
            <v>PART_NAME</v>
          </cell>
          <cell r="F1657" t="str">
            <v>X</v>
          </cell>
          <cell r="G1657">
            <v>20</v>
          </cell>
          <cell r="I1657" t="str">
            <v>部品名称</v>
          </cell>
        </row>
        <row r="1658">
          <cell r="A1658" t="str">
            <v>DSFF20</v>
          </cell>
          <cell r="B1658">
            <v>7</v>
          </cell>
          <cell r="C1658" t="str">
            <v>03</v>
          </cell>
          <cell r="E1658" t="str">
            <v>SUPPLIER_CODE</v>
          </cell>
          <cell r="F1658" t="str">
            <v>X</v>
          </cell>
          <cell r="G1658">
            <v>7</v>
          </cell>
          <cell r="I1658" t="str">
            <v>”１０００１０２”</v>
          </cell>
        </row>
        <row r="1659">
          <cell r="A1659" t="str">
            <v>DSFF20</v>
          </cell>
          <cell r="B1659">
            <v>8</v>
          </cell>
          <cell r="C1659" t="str">
            <v>03</v>
          </cell>
          <cell r="E1659" t="str">
            <v>LINE_WAREHOUSE_LOC</v>
          </cell>
          <cell r="F1659" t="str">
            <v>X</v>
          </cell>
          <cell r="G1659">
            <v>4</v>
          </cell>
          <cell r="I1659" t="str">
            <v>納場の３桁目＋ＴＯ(３～５桁目)</v>
          </cell>
        </row>
        <row r="1660">
          <cell r="A1660" t="str">
            <v>DSFF20</v>
          </cell>
          <cell r="B1660">
            <v>9</v>
          </cell>
          <cell r="C1660" t="str">
            <v>03</v>
          </cell>
          <cell r="E1660" t="str">
            <v>PROD_WEEK_No</v>
          </cell>
          <cell r="F1660" t="str">
            <v>X</v>
          </cell>
          <cell r="G1660">
            <v>2</v>
          </cell>
          <cell r="I1660" t="str">
            <v>週間情報指示の納期週Ｎｏ</v>
          </cell>
        </row>
        <row r="1661">
          <cell r="A1661" t="str">
            <v>DSFF20</v>
          </cell>
          <cell r="B1661">
            <v>10</v>
          </cell>
          <cell r="C1661" t="str">
            <v>03</v>
          </cell>
          <cell r="E1661" t="str">
            <v>RAN1</v>
          </cell>
        </row>
        <row r="1662">
          <cell r="A1662" t="str">
            <v>DSFF20</v>
          </cell>
          <cell r="B1662">
            <v>11</v>
          </cell>
          <cell r="C1662" t="str">
            <v>　05</v>
          </cell>
          <cell r="E1662" t="str">
            <v>DUE_DATE</v>
          </cell>
          <cell r="F1662" t="str">
            <v>X</v>
          </cell>
          <cell r="G1662">
            <v>4</v>
          </cell>
          <cell r="I1662" t="str">
            <v>納入指示日（ＭＭＤＤ）</v>
          </cell>
        </row>
        <row r="1663">
          <cell r="A1663" t="str">
            <v>DSFF20</v>
          </cell>
          <cell r="B1663">
            <v>12</v>
          </cell>
          <cell r="C1663" t="str">
            <v>　05</v>
          </cell>
          <cell r="E1663" t="str">
            <v>SHIFT</v>
          </cell>
          <cell r="F1663" t="str">
            <v>X</v>
          </cell>
          <cell r="G1663">
            <v>1</v>
          </cell>
          <cell r="I1663" t="str">
            <v>スペース</v>
          </cell>
        </row>
        <row r="1664">
          <cell r="A1664" t="str">
            <v>DSFF20</v>
          </cell>
          <cell r="B1664">
            <v>13</v>
          </cell>
          <cell r="C1664" t="str">
            <v>　05</v>
          </cell>
          <cell r="E1664" t="str">
            <v>QTY</v>
          </cell>
          <cell r="F1664">
            <v>9</v>
          </cell>
          <cell r="G1664">
            <v>7</v>
          </cell>
          <cell r="I1664" t="str">
            <v>日単位の数量</v>
          </cell>
        </row>
        <row r="1665">
          <cell r="A1665" t="str">
            <v>DSFF20</v>
          </cell>
          <cell r="B1665">
            <v>14</v>
          </cell>
          <cell r="C1665" t="str">
            <v>　05</v>
          </cell>
          <cell r="E1665" t="str">
            <v>RAN_No</v>
          </cell>
          <cell r="F1665" t="str">
            <v>X</v>
          </cell>
          <cell r="G1665">
            <v>8</v>
          </cell>
          <cell r="I1665" t="str">
            <v>スペース</v>
          </cell>
        </row>
        <row r="1666">
          <cell r="A1666" t="str">
            <v>DSFF20</v>
          </cell>
          <cell r="B1666">
            <v>15</v>
          </cell>
          <cell r="C1666" t="str">
            <v>03</v>
          </cell>
          <cell r="E1666" t="str">
            <v>RAN2</v>
          </cell>
        </row>
        <row r="1667">
          <cell r="A1667" t="str">
            <v>DSFF20</v>
          </cell>
          <cell r="B1667">
            <v>16</v>
          </cell>
          <cell r="C1667" t="str">
            <v>　05</v>
          </cell>
          <cell r="E1667" t="str">
            <v>DUE_DATE</v>
          </cell>
          <cell r="F1667" t="str">
            <v>X</v>
          </cell>
          <cell r="G1667">
            <v>4</v>
          </cell>
          <cell r="I1667" t="str">
            <v>納入指示日（ＭＭＤＤ）</v>
          </cell>
        </row>
        <row r="1668">
          <cell r="A1668" t="str">
            <v>DSFF20</v>
          </cell>
          <cell r="B1668">
            <v>17</v>
          </cell>
          <cell r="C1668" t="str">
            <v>　05</v>
          </cell>
          <cell r="E1668" t="str">
            <v>SHIFT</v>
          </cell>
          <cell r="F1668" t="str">
            <v>X</v>
          </cell>
          <cell r="G1668">
            <v>1</v>
          </cell>
          <cell r="I1668" t="str">
            <v>スペース</v>
          </cell>
        </row>
        <row r="1669">
          <cell r="A1669" t="str">
            <v>DSFF20</v>
          </cell>
          <cell r="B1669">
            <v>18</v>
          </cell>
          <cell r="C1669" t="str">
            <v>　05</v>
          </cell>
          <cell r="E1669" t="str">
            <v>QTY</v>
          </cell>
          <cell r="F1669">
            <v>9</v>
          </cell>
          <cell r="G1669">
            <v>7</v>
          </cell>
          <cell r="I1669" t="str">
            <v>日単位の数量</v>
          </cell>
        </row>
        <row r="1670">
          <cell r="A1670" t="str">
            <v>DSFF20</v>
          </cell>
          <cell r="B1670">
            <v>19</v>
          </cell>
          <cell r="C1670" t="str">
            <v>　05</v>
          </cell>
          <cell r="E1670" t="str">
            <v>RAN_No</v>
          </cell>
          <cell r="F1670" t="str">
            <v>X</v>
          </cell>
          <cell r="G1670">
            <v>8</v>
          </cell>
          <cell r="I1670" t="str">
            <v>スペース</v>
          </cell>
        </row>
        <row r="1671">
          <cell r="A1671" t="str">
            <v>DSFF20</v>
          </cell>
          <cell r="B1671">
            <v>20</v>
          </cell>
          <cell r="C1671" t="str">
            <v>03</v>
          </cell>
          <cell r="E1671" t="str">
            <v>RAN3</v>
          </cell>
        </row>
        <row r="1672">
          <cell r="A1672" t="str">
            <v>DSFF20</v>
          </cell>
          <cell r="B1672">
            <v>21</v>
          </cell>
          <cell r="C1672" t="str">
            <v>　05</v>
          </cell>
          <cell r="E1672" t="str">
            <v>DUE_DATE</v>
          </cell>
          <cell r="F1672" t="str">
            <v>X</v>
          </cell>
          <cell r="G1672">
            <v>4</v>
          </cell>
          <cell r="I1672" t="str">
            <v>納入指示日（ＭＭＤＤ）</v>
          </cell>
        </row>
        <row r="1673">
          <cell r="A1673" t="str">
            <v>DSFF20</v>
          </cell>
          <cell r="B1673">
            <v>22</v>
          </cell>
          <cell r="C1673" t="str">
            <v>　05</v>
          </cell>
          <cell r="E1673" t="str">
            <v>SHIFT</v>
          </cell>
          <cell r="F1673" t="str">
            <v>X</v>
          </cell>
          <cell r="G1673">
            <v>1</v>
          </cell>
          <cell r="I1673" t="str">
            <v>スペース</v>
          </cell>
        </row>
        <row r="1674">
          <cell r="A1674" t="str">
            <v>DSFF20</v>
          </cell>
          <cell r="B1674">
            <v>23</v>
          </cell>
          <cell r="C1674" t="str">
            <v>　05</v>
          </cell>
          <cell r="E1674" t="str">
            <v>QTY</v>
          </cell>
          <cell r="F1674">
            <v>9</v>
          </cell>
          <cell r="G1674">
            <v>7</v>
          </cell>
          <cell r="I1674" t="str">
            <v>日単位の数量</v>
          </cell>
        </row>
        <row r="1675">
          <cell r="A1675" t="str">
            <v>DSFF20</v>
          </cell>
          <cell r="B1675">
            <v>24</v>
          </cell>
          <cell r="C1675" t="str">
            <v>　05</v>
          </cell>
          <cell r="E1675" t="str">
            <v>RAN_No</v>
          </cell>
          <cell r="F1675" t="str">
            <v>X</v>
          </cell>
          <cell r="G1675">
            <v>8</v>
          </cell>
          <cell r="I1675" t="str">
            <v>スペース</v>
          </cell>
        </row>
        <row r="1676">
          <cell r="A1676" t="str">
            <v>DSFF20</v>
          </cell>
          <cell r="B1676">
            <v>25</v>
          </cell>
          <cell r="C1676" t="str">
            <v>03</v>
          </cell>
          <cell r="E1676" t="str">
            <v>RAN4</v>
          </cell>
        </row>
        <row r="1677">
          <cell r="A1677" t="str">
            <v>DSFF20</v>
          </cell>
          <cell r="B1677">
            <v>26</v>
          </cell>
          <cell r="C1677" t="str">
            <v>　05</v>
          </cell>
          <cell r="E1677" t="str">
            <v>DUE_DATE</v>
          </cell>
          <cell r="F1677" t="str">
            <v>X</v>
          </cell>
          <cell r="G1677">
            <v>4</v>
          </cell>
          <cell r="I1677" t="str">
            <v>納入指示日（ＭＭＤＤ）</v>
          </cell>
        </row>
        <row r="1678">
          <cell r="A1678" t="str">
            <v>DSFF20</v>
          </cell>
          <cell r="B1678">
            <v>27</v>
          </cell>
          <cell r="C1678" t="str">
            <v>　05</v>
          </cell>
          <cell r="E1678" t="str">
            <v>SHIFT</v>
          </cell>
          <cell r="F1678" t="str">
            <v>X</v>
          </cell>
          <cell r="G1678">
            <v>1</v>
          </cell>
          <cell r="I1678" t="str">
            <v>スペース</v>
          </cell>
        </row>
        <row r="1679">
          <cell r="A1679" t="str">
            <v>DSFF20</v>
          </cell>
          <cell r="B1679">
            <v>28</v>
          </cell>
          <cell r="C1679" t="str">
            <v>　05</v>
          </cell>
          <cell r="E1679" t="str">
            <v>QTY</v>
          </cell>
          <cell r="F1679">
            <v>9</v>
          </cell>
          <cell r="G1679">
            <v>7</v>
          </cell>
          <cell r="I1679" t="str">
            <v>日単位の数量</v>
          </cell>
        </row>
        <row r="1680">
          <cell r="A1680" t="str">
            <v>DSFF20</v>
          </cell>
          <cell r="B1680">
            <v>29</v>
          </cell>
          <cell r="C1680" t="str">
            <v>　05</v>
          </cell>
          <cell r="E1680" t="str">
            <v>RAN_No</v>
          </cell>
          <cell r="F1680" t="str">
            <v>X</v>
          </cell>
          <cell r="G1680">
            <v>8</v>
          </cell>
          <cell r="I1680" t="str">
            <v>スペース</v>
          </cell>
        </row>
        <row r="1681">
          <cell r="A1681" t="str">
            <v>DSFF20</v>
          </cell>
          <cell r="B1681">
            <v>30</v>
          </cell>
          <cell r="C1681" t="str">
            <v>03</v>
          </cell>
          <cell r="E1681" t="str">
            <v>RAN5</v>
          </cell>
        </row>
        <row r="1682">
          <cell r="A1682" t="str">
            <v>DSFF20</v>
          </cell>
          <cell r="B1682">
            <v>31</v>
          </cell>
          <cell r="C1682" t="str">
            <v>　05</v>
          </cell>
          <cell r="E1682" t="str">
            <v>DUE_DATE</v>
          </cell>
          <cell r="F1682" t="str">
            <v>X</v>
          </cell>
          <cell r="G1682">
            <v>4</v>
          </cell>
          <cell r="I1682" t="str">
            <v>納入指示日（ＭＭＤＤ）</v>
          </cell>
        </row>
        <row r="1683">
          <cell r="A1683" t="str">
            <v>DSFF20</v>
          </cell>
          <cell r="B1683">
            <v>32</v>
          </cell>
          <cell r="C1683" t="str">
            <v>　05</v>
          </cell>
          <cell r="E1683" t="str">
            <v>SHIFT</v>
          </cell>
          <cell r="F1683" t="str">
            <v>X</v>
          </cell>
          <cell r="G1683">
            <v>1</v>
          </cell>
          <cell r="I1683" t="str">
            <v>スペース</v>
          </cell>
        </row>
        <row r="1684">
          <cell r="A1684" t="str">
            <v>DSFF20</v>
          </cell>
          <cell r="B1684">
            <v>33</v>
          </cell>
          <cell r="C1684" t="str">
            <v>　05</v>
          </cell>
          <cell r="E1684" t="str">
            <v>QTY</v>
          </cell>
          <cell r="F1684">
            <v>9</v>
          </cell>
          <cell r="G1684">
            <v>7</v>
          </cell>
          <cell r="I1684" t="str">
            <v>日単位の数量</v>
          </cell>
        </row>
        <row r="1685">
          <cell r="A1685" t="str">
            <v>DSFF20</v>
          </cell>
          <cell r="B1685">
            <v>34</v>
          </cell>
          <cell r="C1685" t="str">
            <v>　05</v>
          </cell>
          <cell r="E1685" t="str">
            <v>RAN_No</v>
          </cell>
          <cell r="F1685" t="str">
            <v>X</v>
          </cell>
          <cell r="G1685">
            <v>8</v>
          </cell>
          <cell r="I1685" t="str">
            <v>スペース</v>
          </cell>
        </row>
        <row r="1686">
          <cell r="A1686" t="str">
            <v>DSFF20</v>
          </cell>
          <cell r="B1686">
            <v>35</v>
          </cell>
          <cell r="C1686" t="str">
            <v>03</v>
          </cell>
          <cell r="E1686" t="str">
            <v>RAN6</v>
          </cell>
        </row>
        <row r="1687">
          <cell r="A1687" t="str">
            <v>DSFF20</v>
          </cell>
          <cell r="B1687">
            <v>36</v>
          </cell>
          <cell r="C1687" t="str">
            <v>　05</v>
          </cell>
          <cell r="E1687" t="str">
            <v>DUE_DATE</v>
          </cell>
          <cell r="F1687" t="str">
            <v>X</v>
          </cell>
          <cell r="G1687">
            <v>4</v>
          </cell>
          <cell r="I1687" t="str">
            <v>納入指示日（ＭＭＤＤ）</v>
          </cell>
        </row>
        <row r="1688">
          <cell r="A1688" t="str">
            <v>DSFF20</v>
          </cell>
          <cell r="B1688">
            <v>37</v>
          </cell>
          <cell r="C1688" t="str">
            <v>　05</v>
          </cell>
          <cell r="E1688" t="str">
            <v>SHIFT</v>
          </cell>
          <cell r="F1688" t="str">
            <v>X</v>
          </cell>
          <cell r="G1688">
            <v>1</v>
          </cell>
          <cell r="I1688" t="str">
            <v>スペース</v>
          </cell>
        </row>
        <row r="1689">
          <cell r="A1689" t="str">
            <v>DSFF20</v>
          </cell>
          <cell r="B1689">
            <v>38</v>
          </cell>
          <cell r="C1689" t="str">
            <v>　05</v>
          </cell>
          <cell r="E1689" t="str">
            <v>QTY</v>
          </cell>
          <cell r="F1689">
            <v>9</v>
          </cell>
          <cell r="G1689">
            <v>7</v>
          </cell>
          <cell r="I1689" t="str">
            <v>日単位の数量</v>
          </cell>
        </row>
        <row r="1690">
          <cell r="A1690" t="str">
            <v>DSFF20</v>
          </cell>
          <cell r="B1690">
            <v>39</v>
          </cell>
          <cell r="C1690" t="str">
            <v>　05</v>
          </cell>
          <cell r="E1690" t="str">
            <v>RAN_No</v>
          </cell>
          <cell r="F1690" t="str">
            <v>X</v>
          </cell>
          <cell r="G1690">
            <v>8</v>
          </cell>
          <cell r="I1690" t="str">
            <v>スペース</v>
          </cell>
        </row>
        <row r="1691">
          <cell r="A1691" t="str">
            <v>DSFF20</v>
          </cell>
          <cell r="B1691">
            <v>40</v>
          </cell>
          <cell r="C1691" t="str">
            <v>03</v>
          </cell>
          <cell r="E1691" t="str">
            <v>OUTPUT_ON_LABEL</v>
          </cell>
        </row>
        <row r="1692">
          <cell r="A1692" t="str">
            <v>DSFF20</v>
          </cell>
          <cell r="B1692">
            <v>41</v>
          </cell>
          <cell r="C1692" t="str">
            <v>　05</v>
          </cell>
          <cell r="E1692" t="str">
            <v>DELIVER_TO</v>
          </cell>
          <cell r="F1692" t="str">
            <v>X</v>
          </cell>
          <cell r="G1692">
            <v>4</v>
          </cell>
          <cell r="I1692" t="str">
            <v>スペース</v>
          </cell>
        </row>
        <row r="1693">
          <cell r="A1693" t="str">
            <v>DSFF20</v>
          </cell>
          <cell r="B1693">
            <v>42</v>
          </cell>
          <cell r="C1693" t="str">
            <v>　05</v>
          </cell>
          <cell r="E1693" t="str">
            <v>LINE_FEED</v>
          </cell>
          <cell r="F1693" t="str">
            <v>X</v>
          </cell>
          <cell r="G1693">
            <v>4</v>
          </cell>
          <cell r="I1693" t="str">
            <v>スペース</v>
          </cell>
        </row>
        <row r="1694">
          <cell r="A1694" t="str">
            <v>DSFF20</v>
          </cell>
          <cell r="B1694">
            <v>43</v>
          </cell>
          <cell r="C1694" t="str">
            <v>　05</v>
          </cell>
          <cell r="E1694" t="str">
            <v>SECONDARY_RACK</v>
          </cell>
          <cell r="F1694" t="str">
            <v>X</v>
          </cell>
          <cell r="G1694">
            <v>6</v>
          </cell>
          <cell r="I1694" t="str">
            <v>スペース</v>
          </cell>
        </row>
        <row r="1695">
          <cell r="A1695" t="str">
            <v>DSFF20</v>
          </cell>
          <cell r="B1695">
            <v>44</v>
          </cell>
          <cell r="C1695" t="str">
            <v>　05</v>
          </cell>
          <cell r="E1695" t="str">
            <v>DOCK_LOCATION</v>
          </cell>
          <cell r="F1695" t="str">
            <v>X</v>
          </cell>
          <cell r="G1695">
            <v>6</v>
          </cell>
          <cell r="I1695" t="str">
            <v>スペース</v>
          </cell>
        </row>
        <row r="1696">
          <cell r="A1696" t="str">
            <v>DSFF20</v>
          </cell>
          <cell r="B1696">
            <v>45</v>
          </cell>
          <cell r="C1696" t="str">
            <v>03</v>
          </cell>
          <cell r="E1696" t="str">
            <v>FILLER</v>
          </cell>
          <cell r="F1696" t="str">
            <v>X</v>
          </cell>
          <cell r="G1696">
            <v>13</v>
          </cell>
          <cell r="I1696" t="str">
            <v>スペース</v>
          </cell>
        </row>
        <row r="1697">
          <cell r="A1697" t="str">
            <v>DSFF20</v>
          </cell>
          <cell r="B1697">
            <v>46</v>
          </cell>
          <cell r="C1697" t="str">
            <v>03</v>
          </cell>
          <cell r="E1697" t="str">
            <v>RECORD_CD</v>
          </cell>
          <cell r="F1697" t="str">
            <v>X</v>
          </cell>
          <cell r="G1697">
            <v>2</v>
          </cell>
          <cell r="I1697" t="str">
            <v>”ＷＦ”</v>
          </cell>
        </row>
        <row r="1698">
          <cell r="A1698" t="str">
            <v>DSFF20</v>
          </cell>
          <cell r="B1698">
            <v>47</v>
          </cell>
          <cell r="C1698" t="str">
            <v>03</v>
          </cell>
          <cell r="E1698" t="str">
            <v>FILLER</v>
          </cell>
          <cell r="F1698" t="str">
            <v>X</v>
          </cell>
          <cell r="G1698">
            <v>39</v>
          </cell>
          <cell r="I1698" t="str">
            <v>スペース</v>
          </cell>
        </row>
        <row r="1700">
          <cell r="A1700" t="str">
            <v>DSFF30</v>
          </cell>
          <cell r="B1700">
            <v>1</v>
          </cell>
          <cell r="C1700" t="str">
            <v>03</v>
          </cell>
          <cell r="E1700" t="str">
            <v>DATA_ID</v>
          </cell>
          <cell r="F1700" t="str">
            <v>X</v>
          </cell>
          <cell r="G1700">
            <v>1</v>
          </cell>
          <cell r="I1700" t="str">
            <v>”Ｕ”</v>
          </cell>
        </row>
        <row r="1701">
          <cell r="A1701" t="str">
            <v>DSFF30</v>
          </cell>
          <cell r="B1701">
            <v>2</v>
          </cell>
          <cell r="C1701" t="str">
            <v>03</v>
          </cell>
          <cell r="E1701" t="str">
            <v>RECORD_ID</v>
          </cell>
          <cell r="F1701" t="str">
            <v>X</v>
          </cell>
          <cell r="G1701">
            <v>1</v>
          </cell>
          <cell r="I1701" t="str">
            <v>”３”</v>
          </cell>
        </row>
        <row r="1702">
          <cell r="A1702" t="str">
            <v>DSFF30</v>
          </cell>
          <cell r="B1702">
            <v>3</v>
          </cell>
          <cell r="C1702" t="str">
            <v>03</v>
          </cell>
          <cell r="E1702" t="str">
            <v>BUYER_CODE</v>
          </cell>
          <cell r="F1702" t="str">
            <v>X</v>
          </cell>
          <cell r="G1702">
            <v>6</v>
          </cell>
          <cell r="I1702" t="str">
            <v>”４ＪＥＸ０１”</v>
          </cell>
        </row>
        <row r="1703">
          <cell r="A1703" t="str">
            <v>DSFF30</v>
          </cell>
          <cell r="B1703">
            <v>4</v>
          </cell>
          <cell r="C1703" t="str">
            <v>03</v>
          </cell>
          <cell r="E1703" t="str">
            <v>ORDER_No</v>
          </cell>
          <cell r="F1703" t="str">
            <v>X</v>
          </cell>
          <cell r="G1703">
            <v>7</v>
          </cell>
          <cell r="I1703" t="str">
            <v>ORDERNo採番定義による</v>
          </cell>
        </row>
        <row r="1704">
          <cell r="A1704" t="str">
            <v>DSFF30</v>
          </cell>
          <cell r="B1704">
            <v>5</v>
          </cell>
          <cell r="C1704" t="str">
            <v>03</v>
          </cell>
          <cell r="E1704" t="str">
            <v>PART_No</v>
          </cell>
          <cell r="F1704" t="str">
            <v>X</v>
          </cell>
          <cell r="G1704">
            <v>15</v>
          </cell>
          <cell r="I1704" t="str">
            <v>部品番号（NES部番は10桁変換）</v>
          </cell>
        </row>
        <row r="1705">
          <cell r="A1705" t="str">
            <v>DSFF30</v>
          </cell>
          <cell r="B1705">
            <v>6</v>
          </cell>
          <cell r="C1705" t="str">
            <v>03</v>
          </cell>
          <cell r="E1705" t="str">
            <v>PART_NAME</v>
          </cell>
          <cell r="F1705" t="str">
            <v>X</v>
          </cell>
          <cell r="G1705">
            <v>20</v>
          </cell>
          <cell r="I1705" t="str">
            <v>部品名称</v>
          </cell>
        </row>
        <row r="1706">
          <cell r="A1706" t="str">
            <v>DSFF30</v>
          </cell>
          <cell r="B1706">
            <v>7</v>
          </cell>
          <cell r="C1706" t="str">
            <v>03</v>
          </cell>
          <cell r="E1706" t="str">
            <v>SUPPLIER_CODE</v>
          </cell>
          <cell r="F1706" t="str">
            <v>X</v>
          </cell>
          <cell r="G1706">
            <v>7</v>
          </cell>
          <cell r="I1706" t="str">
            <v>”１０００１０２”</v>
          </cell>
        </row>
        <row r="1707">
          <cell r="A1707" t="str">
            <v>DSFF30</v>
          </cell>
          <cell r="B1707">
            <v>8</v>
          </cell>
          <cell r="C1707" t="str">
            <v>03</v>
          </cell>
          <cell r="E1707" t="str">
            <v>LINE_WAREHOUSE_LOC</v>
          </cell>
          <cell r="F1707" t="str">
            <v>X</v>
          </cell>
          <cell r="G1707">
            <v>4</v>
          </cell>
          <cell r="I1707" t="str">
            <v>納場の３桁目＋ＴＯ(３～５桁目)</v>
          </cell>
        </row>
        <row r="1708">
          <cell r="A1708" t="str">
            <v>DSFF30</v>
          </cell>
          <cell r="B1708">
            <v>9</v>
          </cell>
          <cell r="C1708" t="str">
            <v>03</v>
          </cell>
          <cell r="E1708" t="str">
            <v>PROD_WEEK_No</v>
          </cell>
          <cell r="F1708" t="str">
            <v>X</v>
          </cell>
          <cell r="G1708">
            <v>2</v>
          </cell>
          <cell r="I1708" t="str">
            <v>週間情報指示の納期週Ｎｏ(下2桁)</v>
          </cell>
        </row>
        <row r="1709">
          <cell r="A1709" t="str">
            <v>DSFF30</v>
          </cell>
          <cell r="B1709">
            <v>10</v>
          </cell>
          <cell r="C1709" t="str">
            <v>03</v>
          </cell>
          <cell r="E1709" t="str">
            <v>RAN1</v>
          </cell>
        </row>
        <row r="1710">
          <cell r="A1710" t="str">
            <v>DSFF30</v>
          </cell>
          <cell r="B1710">
            <v>11</v>
          </cell>
          <cell r="C1710" t="str">
            <v>　05</v>
          </cell>
          <cell r="E1710" t="str">
            <v>DUE_DATE</v>
          </cell>
          <cell r="F1710" t="str">
            <v>X</v>
          </cell>
          <cell r="G1710">
            <v>4</v>
          </cell>
          <cell r="I1710" t="str">
            <v>納入指示日（ＭＭＤＤ）</v>
          </cell>
        </row>
        <row r="1711">
          <cell r="A1711" t="str">
            <v>DSFF30</v>
          </cell>
          <cell r="B1711">
            <v>12</v>
          </cell>
          <cell r="C1711" t="str">
            <v>　05</v>
          </cell>
          <cell r="E1711" t="str">
            <v>SHIFT</v>
          </cell>
          <cell r="F1711" t="str">
            <v>X</v>
          </cell>
          <cell r="G1711">
            <v>1</v>
          </cell>
          <cell r="I1711" t="str">
            <v>スペース</v>
          </cell>
        </row>
        <row r="1712">
          <cell r="A1712" t="str">
            <v>DSFF30</v>
          </cell>
          <cell r="B1712">
            <v>13</v>
          </cell>
          <cell r="C1712" t="str">
            <v>　05</v>
          </cell>
          <cell r="E1712" t="str">
            <v>QTY</v>
          </cell>
          <cell r="F1712">
            <v>9</v>
          </cell>
          <cell r="G1712">
            <v>7</v>
          </cell>
          <cell r="I1712" t="str">
            <v>RAN単位の数量</v>
          </cell>
        </row>
        <row r="1713">
          <cell r="A1713" t="str">
            <v>DSFF30</v>
          </cell>
          <cell r="B1713">
            <v>14</v>
          </cell>
          <cell r="C1713" t="str">
            <v>　05</v>
          </cell>
          <cell r="E1713" t="str">
            <v>RAN_No</v>
          </cell>
          <cell r="F1713" t="str">
            <v>X</v>
          </cell>
          <cell r="G1713">
            <v>8</v>
          </cell>
          <cell r="I1713" t="str">
            <v>RANNo採番定義による</v>
          </cell>
        </row>
        <row r="1714">
          <cell r="A1714" t="str">
            <v>DSFF30</v>
          </cell>
          <cell r="B1714">
            <v>15</v>
          </cell>
          <cell r="C1714" t="str">
            <v>03</v>
          </cell>
          <cell r="E1714" t="str">
            <v>RAN2</v>
          </cell>
        </row>
        <row r="1715">
          <cell r="A1715" t="str">
            <v>DSFF30</v>
          </cell>
          <cell r="B1715">
            <v>16</v>
          </cell>
          <cell r="C1715" t="str">
            <v>　05</v>
          </cell>
          <cell r="E1715" t="str">
            <v>DUE_DATE</v>
          </cell>
          <cell r="F1715" t="str">
            <v>X</v>
          </cell>
          <cell r="G1715">
            <v>4</v>
          </cell>
          <cell r="I1715" t="str">
            <v>納入指示日（ＭＭＤＤ）</v>
          </cell>
        </row>
        <row r="1716">
          <cell r="A1716" t="str">
            <v>DSFF30</v>
          </cell>
          <cell r="B1716">
            <v>17</v>
          </cell>
          <cell r="C1716" t="str">
            <v>　05</v>
          </cell>
          <cell r="E1716" t="str">
            <v>SHIFT</v>
          </cell>
          <cell r="F1716" t="str">
            <v>X</v>
          </cell>
          <cell r="G1716">
            <v>1</v>
          </cell>
          <cell r="I1716" t="str">
            <v>スペース</v>
          </cell>
        </row>
        <row r="1717">
          <cell r="A1717" t="str">
            <v>DSFF30</v>
          </cell>
          <cell r="B1717">
            <v>18</v>
          </cell>
          <cell r="C1717" t="str">
            <v>　05</v>
          </cell>
          <cell r="E1717" t="str">
            <v>QTY</v>
          </cell>
          <cell r="F1717">
            <v>9</v>
          </cell>
          <cell r="G1717">
            <v>7</v>
          </cell>
          <cell r="I1717" t="str">
            <v>RAN単位の数量</v>
          </cell>
        </row>
        <row r="1718">
          <cell r="A1718" t="str">
            <v>DSFF30</v>
          </cell>
          <cell r="B1718">
            <v>19</v>
          </cell>
          <cell r="C1718" t="str">
            <v>　05</v>
          </cell>
          <cell r="E1718" t="str">
            <v>RAN_No</v>
          </cell>
          <cell r="F1718" t="str">
            <v>X</v>
          </cell>
          <cell r="G1718">
            <v>8</v>
          </cell>
          <cell r="I1718" t="str">
            <v>RANNo採番定義による</v>
          </cell>
        </row>
        <row r="1719">
          <cell r="A1719" t="str">
            <v>DSFF30</v>
          </cell>
          <cell r="B1719">
            <v>20</v>
          </cell>
          <cell r="C1719" t="str">
            <v>03</v>
          </cell>
          <cell r="E1719" t="str">
            <v>RAN3</v>
          </cell>
        </row>
        <row r="1720">
          <cell r="A1720" t="str">
            <v>DSFF30</v>
          </cell>
          <cell r="B1720">
            <v>21</v>
          </cell>
          <cell r="C1720" t="str">
            <v>　05</v>
          </cell>
          <cell r="E1720" t="str">
            <v>DUE_DATE</v>
          </cell>
          <cell r="F1720" t="str">
            <v>X</v>
          </cell>
          <cell r="G1720">
            <v>4</v>
          </cell>
          <cell r="I1720" t="str">
            <v>納入指示日（ＭＭＤＤ）</v>
          </cell>
        </row>
        <row r="1721">
          <cell r="A1721" t="str">
            <v>DSFF30</v>
          </cell>
          <cell r="B1721">
            <v>22</v>
          </cell>
          <cell r="C1721" t="str">
            <v>　05</v>
          </cell>
          <cell r="E1721" t="str">
            <v>SHIFT</v>
          </cell>
          <cell r="F1721" t="str">
            <v>X</v>
          </cell>
          <cell r="G1721">
            <v>1</v>
          </cell>
          <cell r="I1721" t="str">
            <v>スペース</v>
          </cell>
        </row>
        <row r="1722">
          <cell r="A1722" t="str">
            <v>DSFF30</v>
          </cell>
          <cell r="B1722">
            <v>23</v>
          </cell>
          <cell r="C1722" t="str">
            <v>　05</v>
          </cell>
          <cell r="E1722" t="str">
            <v>QTY</v>
          </cell>
          <cell r="F1722">
            <v>9</v>
          </cell>
          <cell r="G1722">
            <v>7</v>
          </cell>
          <cell r="I1722" t="str">
            <v>RAN単位の数量</v>
          </cell>
        </row>
        <row r="1723">
          <cell r="A1723" t="str">
            <v>DSFF30</v>
          </cell>
          <cell r="B1723">
            <v>24</v>
          </cell>
          <cell r="C1723" t="str">
            <v>　05</v>
          </cell>
          <cell r="E1723" t="str">
            <v>RAN_No</v>
          </cell>
          <cell r="F1723" t="str">
            <v>X</v>
          </cell>
          <cell r="G1723">
            <v>8</v>
          </cell>
          <cell r="I1723" t="str">
            <v>RANNo採番定義による</v>
          </cell>
        </row>
        <row r="1724">
          <cell r="A1724" t="str">
            <v>DSFF30</v>
          </cell>
          <cell r="B1724">
            <v>25</v>
          </cell>
          <cell r="C1724" t="str">
            <v>03</v>
          </cell>
          <cell r="E1724" t="str">
            <v>RAN4</v>
          </cell>
        </row>
        <row r="1725">
          <cell r="A1725" t="str">
            <v>DSFF30</v>
          </cell>
          <cell r="B1725">
            <v>26</v>
          </cell>
          <cell r="C1725" t="str">
            <v>　05</v>
          </cell>
          <cell r="E1725" t="str">
            <v>DUE_DATE</v>
          </cell>
          <cell r="F1725" t="str">
            <v>X</v>
          </cell>
          <cell r="G1725">
            <v>4</v>
          </cell>
          <cell r="I1725" t="str">
            <v>納入指示日（ＭＭＤＤ）</v>
          </cell>
        </row>
        <row r="1726">
          <cell r="A1726" t="str">
            <v>DSFF30</v>
          </cell>
          <cell r="B1726">
            <v>27</v>
          </cell>
          <cell r="C1726" t="str">
            <v>　05</v>
          </cell>
          <cell r="E1726" t="str">
            <v>SHIFT</v>
          </cell>
          <cell r="F1726" t="str">
            <v>X</v>
          </cell>
          <cell r="G1726">
            <v>1</v>
          </cell>
          <cell r="I1726" t="str">
            <v>スペース</v>
          </cell>
        </row>
        <row r="1727">
          <cell r="A1727" t="str">
            <v>DSFF30</v>
          </cell>
          <cell r="B1727">
            <v>28</v>
          </cell>
          <cell r="C1727" t="str">
            <v>　05</v>
          </cell>
          <cell r="E1727" t="str">
            <v>QTY</v>
          </cell>
          <cell r="F1727">
            <v>9</v>
          </cell>
          <cell r="G1727">
            <v>7</v>
          </cell>
          <cell r="I1727" t="str">
            <v>RAN単位の数量</v>
          </cell>
        </row>
        <row r="1728">
          <cell r="A1728" t="str">
            <v>DSFF30</v>
          </cell>
          <cell r="B1728">
            <v>29</v>
          </cell>
          <cell r="C1728" t="str">
            <v>　05</v>
          </cell>
          <cell r="E1728" t="str">
            <v>RAN_No</v>
          </cell>
          <cell r="F1728" t="str">
            <v>X</v>
          </cell>
          <cell r="G1728">
            <v>8</v>
          </cell>
          <cell r="I1728" t="str">
            <v>RANNo採番定義による</v>
          </cell>
        </row>
        <row r="1729">
          <cell r="A1729" t="str">
            <v>DSFF30</v>
          </cell>
          <cell r="B1729">
            <v>30</v>
          </cell>
          <cell r="C1729" t="str">
            <v>03</v>
          </cell>
          <cell r="E1729" t="str">
            <v>RAN5</v>
          </cell>
        </row>
        <row r="1730">
          <cell r="A1730" t="str">
            <v>DSFF30</v>
          </cell>
          <cell r="B1730">
            <v>31</v>
          </cell>
          <cell r="C1730" t="str">
            <v>　05</v>
          </cell>
          <cell r="E1730" t="str">
            <v>DUE_DATE</v>
          </cell>
          <cell r="F1730" t="str">
            <v>X</v>
          </cell>
          <cell r="G1730">
            <v>4</v>
          </cell>
          <cell r="I1730" t="str">
            <v>納入指示日（ＭＭＤＤ）</v>
          </cell>
        </row>
        <row r="1731">
          <cell r="A1731" t="str">
            <v>DSFF30</v>
          </cell>
          <cell r="B1731">
            <v>32</v>
          </cell>
          <cell r="C1731" t="str">
            <v>　05</v>
          </cell>
          <cell r="E1731" t="str">
            <v>SHIFT</v>
          </cell>
          <cell r="F1731" t="str">
            <v>X</v>
          </cell>
          <cell r="G1731">
            <v>1</v>
          </cell>
          <cell r="I1731" t="str">
            <v>スペース</v>
          </cell>
        </row>
        <row r="1732">
          <cell r="A1732" t="str">
            <v>DSFF30</v>
          </cell>
          <cell r="B1732">
            <v>33</v>
          </cell>
          <cell r="C1732" t="str">
            <v>　05</v>
          </cell>
          <cell r="E1732" t="str">
            <v>QTY</v>
          </cell>
          <cell r="F1732">
            <v>9</v>
          </cell>
          <cell r="G1732">
            <v>7</v>
          </cell>
          <cell r="I1732" t="str">
            <v>RAN単位の数量</v>
          </cell>
        </row>
        <row r="1733">
          <cell r="A1733" t="str">
            <v>DSFF30</v>
          </cell>
          <cell r="B1733">
            <v>34</v>
          </cell>
          <cell r="C1733" t="str">
            <v>　05</v>
          </cell>
          <cell r="E1733" t="str">
            <v>RAN_No</v>
          </cell>
          <cell r="F1733" t="str">
            <v>X</v>
          </cell>
          <cell r="G1733">
            <v>8</v>
          </cell>
          <cell r="I1733" t="str">
            <v>RANNo採番定義による</v>
          </cell>
        </row>
        <row r="1734">
          <cell r="A1734" t="str">
            <v>DSFF30</v>
          </cell>
          <cell r="B1734">
            <v>35</v>
          </cell>
          <cell r="C1734" t="str">
            <v>03</v>
          </cell>
          <cell r="E1734" t="str">
            <v>RAN6</v>
          </cell>
        </row>
        <row r="1735">
          <cell r="A1735" t="str">
            <v>DSFF30</v>
          </cell>
          <cell r="B1735">
            <v>36</v>
          </cell>
          <cell r="C1735" t="str">
            <v>　05</v>
          </cell>
          <cell r="E1735" t="str">
            <v>DUE_DATE</v>
          </cell>
          <cell r="F1735" t="str">
            <v>X</v>
          </cell>
          <cell r="G1735">
            <v>4</v>
          </cell>
          <cell r="I1735" t="str">
            <v>納入指示日（ＭＭＤＤ）</v>
          </cell>
        </row>
        <row r="1736">
          <cell r="A1736" t="str">
            <v>DSFF30</v>
          </cell>
          <cell r="B1736">
            <v>37</v>
          </cell>
          <cell r="C1736" t="str">
            <v>　05</v>
          </cell>
          <cell r="E1736" t="str">
            <v>SHIFT</v>
          </cell>
          <cell r="F1736" t="str">
            <v>X</v>
          </cell>
          <cell r="G1736">
            <v>1</v>
          </cell>
          <cell r="I1736" t="str">
            <v>スペース</v>
          </cell>
        </row>
        <row r="1737">
          <cell r="A1737" t="str">
            <v>DSFF30</v>
          </cell>
          <cell r="B1737">
            <v>38</v>
          </cell>
          <cell r="C1737" t="str">
            <v>　05</v>
          </cell>
          <cell r="E1737" t="str">
            <v>QTY</v>
          </cell>
          <cell r="F1737">
            <v>9</v>
          </cell>
          <cell r="G1737">
            <v>7</v>
          </cell>
          <cell r="I1737" t="str">
            <v>RAN単位の数量</v>
          </cell>
        </row>
        <row r="1738">
          <cell r="A1738" t="str">
            <v>DSFF30</v>
          </cell>
          <cell r="B1738">
            <v>39</v>
          </cell>
          <cell r="C1738" t="str">
            <v>　05</v>
          </cell>
          <cell r="E1738" t="str">
            <v>RAN_No</v>
          </cell>
          <cell r="F1738" t="str">
            <v>X</v>
          </cell>
          <cell r="G1738">
            <v>8</v>
          </cell>
          <cell r="I1738" t="str">
            <v>RANNo採番定義による</v>
          </cell>
        </row>
        <row r="1739">
          <cell r="A1739" t="str">
            <v>DSFF30</v>
          </cell>
          <cell r="B1739">
            <v>40</v>
          </cell>
          <cell r="C1739" t="str">
            <v>03</v>
          </cell>
          <cell r="E1739" t="str">
            <v>OUTPUT_ON_LABEL</v>
          </cell>
        </row>
        <row r="1740">
          <cell r="A1740" t="str">
            <v>DSFF30</v>
          </cell>
          <cell r="B1740">
            <v>41</v>
          </cell>
          <cell r="C1740" t="str">
            <v>　05</v>
          </cell>
          <cell r="E1740" t="str">
            <v>DELIVER_TO</v>
          </cell>
          <cell r="F1740" t="str">
            <v>X</v>
          </cell>
          <cell r="G1740">
            <v>4</v>
          </cell>
          <cell r="I1740" t="str">
            <v>TO2桁目＝”Ａ”の時、TO2～3桁目を設定、以外はTO2桁目を設定</v>
          </cell>
        </row>
        <row r="1741">
          <cell r="A1741" t="str">
            <v>DSFF30</v>
          </cell>
          <cell r="B1741">
            <v>42</v>
          </cell>
          <cell r="C1741" t="str">
            <v>　05</v>
          </cell>
          <cell r="E1741" t="str">
            <v>LINE_FEED</v>
          </cell>
          <cell r="F1741" t="str">
            <v>X</v>
          </cell>
          <cell r="G1741">
            <v>4</v>
          </cell>
          <cell r="I1741" t="str">
            <v>Ｆ／Ｔ諸元の荷卸単位（1桁）</v>
          </cell>
        </row>
        <row r="1742">
          <cell r="A1742" t="str">
            <v>DSFF30</v>
          </cell>
          <cell r="B1742">
            <v>43</v>
          </cell>
          <cell r="C1742" t="str">
            <v>　05</v>
          </cell>
          <cell r="E1742" t="str">
            <v>SECONDARY_RACK</v>
          </cell>
          <cell r="F1742" t="str">
            <v>X</v>
          </cell>
          <cell r="G1742">
            <v>6</v>
          </cell>
          <cell r="I1742" t="str">
            <v>Ｆ／Ｔ諸元の置き場コード（棚番号）</v>
          </cell>
        </row>
        <row r="1743">
          <cell r="A1743" t="str">
            <v>DSFF30</v>
          </cell>
          <cell r="B1743">
            <v>44</v>
          </cell>
          <cell r="C1743" t="str">
            <v>　05</v>
          </cell>
          <cell r="E1743" t="str">
            <v>DOCK_LOCATION</v>
          </cell>
          <cell r="F1743" t="str">
            <v>X</v>
          </cell>
          <cell r="G1743">
            <v>6</v>
          </cell>
          <cell r="I1743" t="str">
            <v>Ｆ／Ｔ諸元の納入場所3桁目を設定</v>
          </cell>
        </row>
        <row r="1744">
          <cell r="A1744" t="str">
            <v>DSFF30</v>
          </cell>
          <cell r="B1744">
            <v>45</v>
          </cell>
          <cell r="C1744" t="str">
            <v>03</v>
          </cell>
          <cell r="E1744" t="str">
            <v>FILLER</v>
          </cell>
          <cell r="F1744" t="str">
            <v>X</v>
          </cell>
          <cell r="G1744">
            <v>13</v>
          </cell>
          <cell r="I1744" t="str">
            <v>スペース</v>
          </cell>
        </row>
        <row r="1745">
          <cell r="A1745" t="str">
            <v>DSFF30</v>
          </cell>
          <cell r="B1745">
            <v>46</v>
          </cell>
          <cell r="C1745" t="str">
            <v>03</v>
          </cell>
          <cell r="E1745" t="str">
            <v>RECORD_CD</v>
          </cell>
          <cell r="F1745" t="str">
            <v>X</v>
          </cell>
          <cell r="G1745">
            <v>2</v>
          </cell>
          <cell r="I1745" t="str">
            <v>”ＷＶ”</v>
          </cell>
        </row>
        <row r="1746">
          <cell r="A1746" t="str">
            <v>DSFF30</v>
          </cell>
          <cell r="B1746">
            <v>47</v>
          </cell>
          <cell r="C1746" t="str">
            <v>03</v>
          </cell>
          <cell r="E1746" t="str">
            <v>FILLER</v>
          </cell>
          <cell r="F1746" t="str">
            <v>X</v>
          </cell>
          <cell r="G1746">
            <v>39</v>
          </cell>
          <cell r="I1746" t="str">
            <v>スペース</v>
          </cell>
        </row>
        <row r="1748">
          <cell r="A1748" t="str">
            <v>DSFF40</v>
          </cell>
          <cell r="B1748">
            <v>1</v>
          </cell>
          <cell r="C1748" t="str">
            <v>03</v>
          </cell>
          <cell r="E1748" t="str">
            <v>発行年月日</v>
          </cell>
          <cell r="F1748" t="str">
            <v>X</v>
          </cell>
          <cell r="G1748">
            <v>8</v>
          </cell>
          <cell r="I1748" t="str">
            <v>システム処理年月日</v>
          </cell>
        </row>
        <row r="1749">
          <cell r="A1749" t="str">
            <v>DSFF40</v>
          </cell>
          <cell r="B1749">
            <v>2</v>
          </cell>
          <cell r="C1749" t="str">
            <v>03</v>
          </cell>
          <cell r="E1749" t="str">
            <v>発行時刻</v>
          </cell>
          <cell r="F1749" t="str">
            <v>X</v>
          </cell>
          <cell r="G1749">
            <v>4</v>
          </cell>
          <cell r="I1749" t="str">
            <v>システム処理時刻</v>
          </cell>
        </row>
        <row r="1750">
          <cell r="A1750" t="str">
            <v>DSFF40</v>
          </cell>
          <cell r="B1750">
            <v>3</v>
          </cell>
          <cell r="C1750" t="str">
            <v>03</v>
          </cell>
          <cell r="E1750" t="str">
            <v>納入指示日</v>
          </cell>
          <cell r="F1750" t="str">
            <v>X</v>
          </cell>
          <cell r="G1750">
            <v>12</v>
          </cell>
          <cell r="I1750" t="str">
            <v>納入指示年月日時分</v>
          </cell>
        </row>
        <row r="1751">
          <cell r="A1751" t="str">
            <v>DSFF40</v>
          </cell>
          <cell r="B1751">
            <v>4</v>
          </cell>
          <cell r="C1751" t="str">
            <v>03</v>
          </cell>
          <cell r="E1751" t="str">
            <v>メーカーコード</v>
          </cell>
          <cell r="F1751" t="str">
            <v>X</v>
          </cell>
          <cell r="G1751">
            <v>4</v>
          </cell>
          <cell r="I1751" t="str">
            <v>取引先コード（ＦＲＯＭ3～6桁目）</v>
          </cell>
        </row>
        <row r="1752">
          <cell r="A1752" t="str">
            <v>DSFF40</v>
          </cell>
          <cell r="B1752">
            <v>5</v>
          </cell>
          <cell r="C1752" t="str">
            <v>03</v>
          </cell>
          <cell r="E1752" t="str">
            <v>デポコード</v>
          </cell>
          <cell r="F1752" t="str">
            <v>X</v>
          </cell>
          <cell r="G1752">
            <v>2</v>
          </cell>
          <cell r="I1752" t="str">
            <v>取引先最終出荷場所コード（ＦＲＯＭ7～8桁目）</v>
          </cell>
        </row>
        <row r="1753">
          <cell r="A1753" t="str">
            <v>DSFF40</v>
          </cell>
          <cell r="B1753">
            <v>6</v>
          </cell>
          <cell r="C1753" t="str">
            <v>03</v>
          </cell>
          <cell r="E1753" t="str">
            <v>納入場所</v>
          </cell>
          <cell r="F1753" t="str">
            <v>X</v>
          </cell>
          <cell r="G1753">
            <v>10</v>
          </cell>
          <cell r="I1753" t="str">
            <v>絶対コード上10桁</v>
          </cell>
        </row>
        <row r="1754">
          <cell r="A1754" t="str">
            <v>DSFF40</v>
          </cell>
          <cell r="B1754">
            <v>7</v>
          </cell>
          <cell r="C1754" t="str">
            <v>03</v>
          </cell>
          <cell r="E1754" t="str">
            <v>部品番号</v>
          </cell>
          <cell r="F1754" t="str">
            <v>X</v>
          </cell>
          <cell r="G1754">
            <v>12</v>
          </cell>
        </row>
        <row r="1755">
          <cell r="A1755" t="str">
            <v>DSFF40</v>
          </cell>
          <cell r="B1755">
            <v>8</v>
          </cell>
          <cell r="C1755" t="str">
            <v>03</v>
          </cell>
          <cell r="E1755" t="str">
            <v>部品名称</v>
          </cell>
          <cell r="F1755" t="str">
            <v>X</v>
          </cell>
          <cell r="G1755">
            <v>30</v>
          </cell>
          <cell r="I1755" t="str">
            <v>取引先発行のラベル用</v>
          </cell>
        </row>
        <row r="1756">
          <cell r="A1756" t="str">
            <v>DSFF40</v>
          </cell>
          <cell r="B1756">
            <v>9</v>
          </cell>
          <cell r="C1756" t="str">
            <v>03</v>
          </cell>
          <cell r="E1756" t="str">
            <v>納入指示数</v>
          </cell>
          <cell r="F1756">
            <v>9</v>
          </cell>
          <cell r="G1756">
            <v>7</v>
          </cell>
        </row>
        <row r="1757">
          <cell r="A1757" t="str">
            <v>DSFF40</v>
          </cell>
          <cell r="B1757">
            <v>10</v>
          </cell>
          <cell r="C1757" t="str">
            <v>03</v>
          </cell>
          <cell r="E1757" t="str">
            <v>供給場所</v>
          </cell>
          <cell r="F1757" t="str">
            <v>X</v>
          </cell>
          <cell r="G1757">
            <v>6</v>
          </cell>
          <cell r="I1757" t="str">
            <v>Ｆ／Ｔ諸元の置場コード</v>
          </cell>
        </row>
        <row r="1758">
          <cell r="A1758" t="str">
            <v>DSFF40</v>
          </cell>
          <cell r="B1758">
            <v>11</v>
          </cell>
          <cell r="C1758" t="str">
            <v>03</v>
          </cell>
          <cell r="E1758" t="str">
            <v>ＳＮＥＰ（荷姿用）</v>
          </cell>
          <cell r="F1758" t="str">
            <v>X</v>
          </cell>
          <cell r="G1758">
            <v>6</v>
          </cell>
        </row>
        <row r="1759">
          <cell r="A1759" t="str">
            <v>DSFF40</v>
          </cell>
          <cell r="B1759">
            <v>12</v>
          </cell>
          <cell r="C1759" t="str">
            <v>03</v>
          </cell>
          <cell r="E1759" t="str">
            <v>重保マーク（ＶＰ）</v>
          </cell>
          <cell r="F1759" t="str">
            <v>X</v>
          </cell>
          <cell r="G1759">
            <v>1</v>
          </cell>
          <cell r="I1759" t="str">
            <v>Ｆ／Ｔ諸元の重要保安部品</v>
          </cell>
        </row>
        <row r="1760">
          <cell r="A1760" t="str">
            <v>DSFF40</v>
          </cell>
          <cell r="B1760">
            <v>13</v>
          </cell>
          <cell r="C1760" t="str">
            <v>03</v>
          </cell>
          <cell r="E1760" t="str">
            <v>生担</v>
          </cell>
          <cell r="F1760" t="str">
            <v>X</v>
          </cell>
          <cell r="G1760">
            <v>2</v>
          </cell>
        </row>
        <row r="1761">
          <cell r="A1761" t="str">
            <v>DSFF40</v>
          </cell>
          <cell r="B1761">
            <v>14</v>
          </cell>
          <cell r="C1761" t="str">
            <v>03</v>
          </cell>
          <cell r="E1761" t="str">
            <v>荷姿コード</v>
          </cell>
          <cell r="F1761" t="str">
            <v>X</v>
          </cell>
          <cell r="G1761">
            <v>8</v>
          </cell>
          <cell r="I1761" t="str">
            <v>Ｆ／Ｔ諸元の荷姿コード１</v>
          </cell>
        </row>
        <row r="1762">
          <cell r="A1762" t="str">
            <v>DSFF40</v>
          </cell>
          <cell r="B1762">
            <v>15</v>
          </cell>
          <cell r="C1762" t="str">
            <v>03</v>
          </cell>
          <cell r="E1762" t="str">
            <v>納入方式</v>
          </cell>
          <cell r="F1762" t="str">
            <v>X</v>
          </cell>
          <cell r="G1762">
            <v>2</v>
          </cell>
        </row>
        <row r="1763">
          <cell r="A1763" t="str">
            <v>DSFF40</v>
          </cell>
          <cell r="B1763">
            <v>16</v>
          </cell>
          <cell r="C1763" t="str">
            <v>03</v>
          </cell>
          <cell r="E1763" t="str">
            <v>発注区分</v>
          </cell>
          <cell r="F1763" t="str">
            <v>X</v>
          </cell>
          <cell r="G1763">
            <v>1</v>
          </cell>
        </row>
        <row r="1764">
          <cell r="A1764" t="str">
            <v>DSFF40</v>
          </cell>
          <cell r="B1764">
            <v>17</v>
          </cell>
          <cell r="C1764" t="str">
            <v>03</v>
          </cell>
          <cell r="E1764" t="str">
            <v>ＲＡＮＮｏ</v>
          </cell>
          <cell r="F1764" t="str">
            <v>X</v>
          </cell>
          <cell r="G1764">
            <v>8</v>
          </cell>
          <cell r="I1764" t="str">
            <v>RANNo採番定義による</v>
          </cell>
        </row>
        <row r="1765">
          <cell r="A1765" t="str">
            <v>DSFF40</v>
          </cell>
          <cell r="B1765">
            <v>18</v>
          </cell>
          <cell r="C1765" t="str">
            <v>03</v>
          </cell>
          <cell r="E1765" t="str">
            <v>ＯＲＤＥＲＮｏ</v>
          </cell>
          <cell r="F1765" t="str">
            <v>X</v>
          </cell>
          <cell r="G1765">
            <v>7</v>
          </cell>
          <cell r="I1765" t="str">
            <v>指示年月日時単位の採番</v>
          </cell>
        </row>
        <row r="1766">
          <cell r="A1766" t="str">
            <v>DSFF40</v>
          </cell>
          <cell r="B1766">
            <v>19</v>
          </cell>
          <cell r="C1766" t="str">
            <v>03</v>
          </cell>
          <cell r="E1766" t="str">
            <v>ＰＯＮｏ</v>
          </cell>
          <cell r="F1766" t="str">
            <v>X</v>
          </cell>
          <cell r="G1766">
            <v>15</v>
          </cell>
          <cell r="I1766" t="str">
            <v>購入単価マスターより</v>
          </cell>
        </row>
        <row r="1767">
          <cell r="A1767" t="str">
            <v>DSFF40</v>
          </cell>
          <cell r="B1767">
            <v>20</v>
          </cell>
          <cell r="C1767" t="str">
            <v>03</v>
          </cell>
          <cell r="E1767" t="str">
            <v>通貨</v>
          </cell>
          <cell r="F1767" t="str">
            <v>X</v>
          </cell>
          <cell r="G1767">
            <v>3</v>
          </cell>
          <cell r="I1767" t="str">
            <v>取引先拠点マスターより</v>
          </cell>
        </row>
        <row r="1768">
          <cell r="A1768" t="str">
            <v>DSFF40</v>
          </cell>
          <cell r="B1768">
            <v>21</v>
          </cell>
          <cell r="C1768" t="str">
            <v>03</v>
          </cell>
          <cell r="E1768" t="str">
            <v>ＴＯ</v>
          </cell>
          <cell r="F1768" t="str">
            <v>X</v>
          </cell>
          <cell r="G1768">
            <v>12</v>
          </cell>
          <cell r="I1768" t="str">
            <v>Ｆ／Ｔ諸元マスターより</v>
          </cell>
        </row>
        <row r="1769">
          <cell r="A1769" t="str">
            <v>DSFF40</v>
          </cell>
          <cell r="B1769">
            <v>22</v>
          </cell>
          <cell r="C1769" t="str">
            <v>03</v>
          </cell>
          <cell r="E1769" t="str">
            <v>購入区分</v>
          </cell>
          <cell r="F1769" t="str">
            <v>X</v>
          </cell>
          <cell r="G1769">
            <v>1</v>
          </cell>
          <cell r="I1769" t="str">
            <v>Ｆ／Ｔ諸元マスターより</v>
          </cell>
        </row>
        <row r="1770">
          <cell r="A1770" t="str">
            <v>DSFF40</v>
          </cell>
          <cell r="B1770">
            <v>23</v>
          </cell>
          <cell r="C1770" t="str">
            <v>03</v>
          </cell>
          <cell r="E1770" t="str">
            <v>購担</v>
          </cell>
          <cell r="F1770" t="str">
            <v>X</v>
          </cell>
          <cell r="G1770">
            <v>2</v>
          </cell>
          <cell r="I1770" t="str">
            <v>Ｆ／Ｔ諸元マスターより</v>
          </cell>
        </row>
        <row r="1771">
          <cell r="A1771" t="str">
            <v>DSFF40</v>
          </cell>
          <cell r="B1771">
            <v>24</v>
          </cell>
          <cell r="C1771" t="str">
            <v>03</v>
          </cell>
          <cell r="E1771" t="str">
            <v>買掛ポイント識別</v>
          </cell>
          <cell r="F1771" t="str">
            <v>X</v>
          </cell>
          <cell r="G1771">
            <v>1</v>
          </cell>
          <cell r="I1771" t="str">
            <v>取引先拠点マスターより</v>
          </cell>
        </row>
        <row r="1772">
          <cell r="A1772" t="str">
            <v>DSFF40</v>
          </cell>
          <cell r="B1772">
            <v>25</v>
          </cell>
          <cell r="C1772" t="str">
            <v>03</v>
          </cell>
          <cell r="E1772" t="str">
            <v>タームス</v>
          </cell>
          <cell r="F1772" t="str">
            <v>X</v>
          </cell>
          <cell r="G1772">
            <v>3</v>
          </cell>
          <cell r="I1772" t="str">
            <v>取引先拠点マスターより</v>
          </cell>
        </row>
        <row r="1773">
          <cell r="A1773" t="str">
            <v>DSFF40</v>
          </cell>
          <cell r="B1773">
            <v>26</v>
          </cell>
          <cell r="C1773" t="str">
            <v>03</v>
          </cell>
          <cell r="E1773" t="str">
            <v>引渡し場所</v>
          </cell>
          <cell r="F1773" t="str">
            <v>X</v>
          </cell>
          <cell r="G1773">
            <v>20</v>
          </cell>
          <cell r="I1773" t="str">
            <v>取引先拠点マスターより</v>
          </cell>
        </row>
        <row r="1774">
          <cell r="A1774" t="str">
            <v>DSFF40</v>
          </cell>
          <cell r="B1774">
            <v>27</v>
          </cell>
          <cell r="C1774" t="str">
            <v>03</v>
          </cell>
          <cell r="E1774" t="str">
            <v>タイムゾーン</v>
          </cell>
          <cell r="F1774" t="str">
            <v>X</v>
          </cell>
          <cell r="G1774">
            <v>2</v>
          </cell>
          <cell r="I1774" t="str">
            <v>取引先拠点マスターより</v>
          </cell>
        </row>
        <row r="1775">
          <cell r="A1775" t="str">
            <v>DSFF40</v>
          </cell>
          <cell r="B1775">
            <v>28</v>
          </cell>
          <cell r="C1775" t="str">
            <v>03</v>
          </cell>
          <cell r="E1775" t="str">
            <v>OUTPUT_ON_LABEL</v>
          </cell>
        </row>
        <row r="1776">
          <cell r="A1776" t="str">
            <v>DSFF40</v>
          </cell>
          <cell r="B1776">
            <v>29</v>
          </cell>
          <cell r="C1776" t="str">
            <v>　05</v>
          </cell>
          <cell r="E1776" t="str">
            <v>DELIVER_TO</v>
          </cell>
          <cell r="F1776" t="str">
            <v>X</v>
          </cell>
          <cell r="G1776">
            <v>4</v>
          </cell>
          <cell r="I1776" t="str">
            <v>TO2桁目＝”Ａ”の時、TO2～3桁目を設定、以外はTO2桁目を設定</v>
          </cell>
        </row>
        <row r="1777">
          <cell r="A1777" t="str">
            <v>DSFF40</v>
          </cell>
          <cell r="B1777">
            <v>30</v>
          </cell>
          <cell r="C1777" t="str">
            <v>　05</v>
          </cell>
          <cell r="E1777" t="str">
            <v>LINE_FEED</v>
          </cell>
          <cell r="F1777" t="str">
            <v>X</v>
          </cell>
          <cell r="G1777">
            <v>4</v>
          </cell>
          <cell r="I1777" t="str">
            <v>Ｆ／Ｔ諸元の荷卸単位（1桁）</v>
          </cell>
        </row>
        <row r="1778">
          <cell r="A1778" t="str">
            <v>DSFF40</v>
          </cell>
          <cell r="B1778">
            <v>31</v>
          </cell>
          <cell r="C1778" t="str">
            <v>　05</v>
          </cell>
          <cell r="E1778" t="str">
            <v>SECONDARY_RACK</v>
          </cell>
          <cell r="F1778" t="str">
            <v>X</v>
          </cell>
          <cell r="G1778">
            <v>6</v>
          </cell>
          <cell r="I1778" t="str">
            <v>Ｆ／Ｔ諸元の置き場コード（棚番号）</v>
          </cell>
        </row>
        <row r="1779">
          <cell r="A1779" t="str">
            <v>DSFF40</v>
          </cell>
          <cell r="B1779">
            <v>32</v>
          </cell>
          <cell r="C1779" t="str">
            <v>　05</v>
          </cell>
          <cell r="E1779" t="str">
            <v>DOCK_LOCATION</v>
          </cell>
          <cell r="F1779" t="str">
            <v>X</v>
          </cell>
          <cell r="G1779">
            <v>6</v>
          </cell>
          <cell r="I1779" t="str">
            <v>Ｆ／Ｔ諸元の納入場所3桁目を設定</v>
          </cell>
        </row>
        <row r="1780">
          <cell r="A1780" t="str">
            <v>DSFF40</v>
          </cell>
          <cell r="B1780">
            <v>33</v>
          </cell>
          <cell r="C1780" t="str">
            <v>03</v>
          </cell>
          <cell r="E1780" t="str">
            <v>予備</v>
          </cell>
          <cell r="F1780" t="str">
            <v>X</v>
          </cell>
          <cell r="G1780">
            <v>14</v>
          </cell>
        </row>
        <row r="1782">
          <cell r="A1782" t="str">
            <v>DSF420</v>
          </cell>
          <cell r="B1782">
            <v>1</v>
          </cell>
          <cell r="C1782" t="str">
            <v>03</v>
          </cell>
          <cell r="D1782">
            <v>1</v>
          </cell>
          <cell r="E1782" t="str">
            <v>メーカー</v>
          </cell>
          <cell r="F1782" t="str">
            <v>X</v>
          </cell>
          <cell r="G1782">
            <v>4</v>
          </cell>
        </row>
        <row r="1783">
          <cell r="A1783" t="str">
            <v>DSF420</v>
          </cell>
          <cell r="B1783">
            <v>2</v>
          </cell>
          <cell r="C1783" t="str">
            <v>03</v>
          </cell>
          <cell r="D1783">
            <v>2</v>
          </cell>
          <cell r="E1783" t="str">
            <v>デポ（最終出荷地）</v>
          </cell>
          <cell r="F1783" t="str">
            <v>X</v>
          </cell>
          <cell r="G1783">
            <v>6</v>
          </cell>
        </row>
        <row r="1784">
          <cell r="A1784" t="str">
            <v>DSF420</v>
          </cell>
          <cell r="B1784">
            <v>3</v>
          </cell>
          <cell r="C1784" t="str">
            <v>03</v>
          </cell>
          <cell r="D1784">
            <v>3</v>
          </cell>
          <cell r="E1784" t="str">
            <v>納場</v>
          </cell>
          <cell r="F1784" t="str">
            <v>X</v>
          </cell>
          <cell r="G1784">
            <v>3</v>
          </cell>
          <cell r="I1784" t="str">
            <v>画面1桁目＋”Ｐ”＋画面2桁目</v>
          </cell>
        </row>
        <row r="1785">
          <cell r="A1785" t="str">
            <v>DSF420</v>
          </cell>
          <cell r="B1785">
            <v>4</v>
          </cell>
          <cell r="C1785" t="str">
            <v>03</v>
          </cell>
          <cell r="E1785" t="str">
            <v>採廃</v>
          </cell>
        </row>
        <row r="1786">
          <cell r="A1786" t="str">
            <v>DSF420</v>
          </cell>
          <cell r="B1786">
            <v>5</v>
          </cell>
          <cell r="C1786" t="str">
            <v xml:space="preserve">   05</v>
          </cell>
          <cell r="D1786">
            <v>4</v>
          </cell>
          <cell r="E1786" t="str">
            <v>採用日</v>
          </cell>
          <cell r="F1786" t="str">
            <v>X</v>
          </cell>
          <cell r="G1786">
            <v>8</v>
          </cell>
        </row>
        <row r="1787">
          <cell r="A1787" t="str">
            <v>DSF420</v>
          </cell>
          <cell r="B1787">
            <v>6</v>
          </cell>
          <cell r="C1787" t="str">
            <v xml:space="preserve">   05</v>
          </cell>
          <cell r="E1787" t="str">
            <v>廃止日</v>
          </cell>
          <cell r="F1787" t="str">
            <v>X</v>
          </cell>
          <cell r="G1787">
            <v>8</v>
          </cell>
        </row>
        <row r="1788">
          <cell r="A1788" t="str">
            <v>DSF420</v>
          </cell>
          <cell r="B1788">
            <v>7</v>
          </cell>
          <cell r="C1788" t="str">
            <v>03</v>
          </cell>
          <cell r="E1788" t="str">
            <v>納入Ｌ／Ｔ（タクト）</v>
          </cell>
          <cell r="F1788" t="str">
            <v>N</v>
          </cell>
          <cell r="G1788">
            <v>3</v>
          </cell>
          <cell r="I1788" t="str">
            <v>ZZ9　（タクト）</v>
          </cell>
        </row>
        <row r="1789">
          <cell r="A1789" t="str">
            <v>DSF420</v>
          </cell>
          <cell r="B1789">
            <v>8</v>
          </cell>
          <cell r="C1789" t="str">
            <v>03</v>
          </cell>
          <cell r="E1789" t="str">
            <v>タイムゾーンコード</v>
          </cell>
        </row>
        <row r="1790">
          <cell r="A1790" t="str">
            <v>DSF420</v>
          </cell>
          <cell r="B1790">
            <v>9</v>
          </cell>
          <cell r="C1790" t="str">
            <v>　05</v>
          </cell>
          <cell r="E1790" t="str">
            <v>オフセット用</v>
          </cell>
        </row>
        <row r="1791">
          <cell r="A1791" t="str">
            <v>DSF420</v>
          </cell>
          <cell r="B1791">
            <v>10</v>
          </cell>
          <cell r="C1791" t="str">
            <v xml:space="preserve">    07</v>
          </cell>
          <cell r="E1791" t="str">
            <v>標準時間コード</v>
          </cell>
          <cell r="F1791" t="str">
            <v>X</v>
          </cell>
          <cell r="G1791">
            <v>2</v>
          </cell>
          <cell r="I1791" t="str">
            <v>20040804追加</v>
          </cell>
        </row>
        <row r="1792">
          <cell r="A1792" t="str">
            <v>DSF420</v>
          </cell>
          <cell r="B1792">
            <v>11</v>
          </cell>
          <cell r="C1792" t="str">
            <v xml:space="preserve">    07</v>
          </cell>
          <cell r="E1792" t="str">
            <v>サマータイムコード</v>
          </cell>
          <cell r="F1792" t="str">
            <v>X</v>
          </cell>
          <cell r="G1792">
            <v>2</v>
          </cell>
          <cell r="I1792" t="str">
            <v>20040804追加</v>
          </cell>
        </row>
        <row r="1793">
          <cell r="A1793" t="str">
            <v>DSF420</v>
          </cell>
          <cell r="B1793">
            <v>12</v>
          </cell>
          <cell r="C1793" t="str">
            <v>　05</v>
          </cell>
          <cell r="E1793" t="str">
            <v>表示用</v>
          </cell>
        </row>
        <row r="1794">
          <cell r="A1794" t="str">
            <v>DSF420</v>
          </cell>
          <cell r="B1794">
            <v>13</v>
          </cell>
          <cell r="C1794" t="str">
            <v xml:space="preserve">    07</v>
          </cell>
          <cell r="E1794" t="str">
            <v>標準時間コード</v>
          </cell>
          <cell r="F1794" t="str">
            <v>X</v>
          </cell>
          <cell r="G1794">
            <v>2</v>
          </cell>
        </row>
        <row r="1795">
          <cell r="A1795" t="str">
            <v>DSF420</v>
          </cell>
          <cell r="B1795">
            <v>14</v>
          </cell>
          <cell r="C1795" t="str">
            <v xml:space="preserve">    07</v>
          </cell>
          <cell r="E1795" t="str">
            <v>サマータイムコード</v>
          </cell>
          <cell r="F1795" t="str">
            <v>X</v>
          </cell>
          <cell r="G1795">
            <v>2</v>
          </cell>
        </row>
        <row r="1796">
          <cell r="A1796" t="str">
            <v>DSF420</v>
          </cell>
          <cell r="B1796">
            <v>15</v>
          </cell>
          <cell r="C1796" t="str">
            <v>03</v>
          </cell>
          <cell r="E1796" t="str">
            <v>レコード登録情報</v>
          </cell>
        </row>
        <row r="1797">
          <cell r="A1797" t="str">
            <v>DSF420</v>
          </cell>
          <cell r="B1797">
            <v>16</v>
          </cell>
          <cell r="C1797" t="str">
            <v xml:space="preserve">   05</v>
          </cell>
          <cell r="E1797" t="str">
            <v>登録日付</v>
          </cell>
          <cell r="F1797" t="str">
            <v>X</v>
          </cell>
          <cell r="G1797">
            <v>8</v>
          </cell>
          <cell r="I1797" t="str">
            <v>データ登録日付　　　　　※YYYYMMDD</v>
          </cell>
        </row>
        <row r="1798">
          <cell r="A1798" t="str">
            <v>DSF420</v>
          </cell>
          <cell r="B1798">
            <v>17</v>
          </cell>
          <cell r="C1798" t="str">
            <v xml:space="preserve">   05</v>
          </cell>
          <cell r="E1798" t="str">
            <v>登録時刻</v>
          </cell>
          <cell r="F1798" t="str">
            <v>X</v>
          </cell>
          <cell r="G1798">
            <v>6</v>
          </cell>
          <cell r="I1798" t="str">
            <v>データ登録時刻　　　　　※HHMSSS</v>
          </cell>
        </row>
        <row r="1799">
          <cell r="A1799" t="str">
            <v>DSF420</v>
          </cell>
          <cell r="B1799">
            <v>18</v>
          </cell>
          <cell r="C1799" t="str">
            <v xml:space="preserve">   05</v>
          </cell>
          <cell r="E1799" t="str">
            <v>登録ユーザID</v>
          </cell>
          <cell r="F1799" t="str">
            <v>X</v>
          </cell>
          <cell r="G1799">
            <v>8</v>
          </cell>
          <cell r="I1799" t="str">
            <v>データ登録ユーザID　   ※バッチ処理時は、プログラムID</v>
          </cell>
        </row>
        <row r="1800">
          <cell r="A1800" t="str">
            <v>DSF420</v>
          </cell>
          <cell r="B1800">
            <v>19</v>
          </cell>
          <cell r="C1800" t="str">
            <v xml:space="preserve">   05</v>
          </cell>
          <cell r="E1800" t="str">
            <v>登録端末ID</v>
          </cell>
          <cell r="F1800" t="str">
            <v>X</v>
          </cell>
          <cell r="G1800">
            <v>8</v>
          </cell>
          <cell r="I1800" t="str">
            <v>データ登録端末ID　　　 ※バッチ処理時は、プログラムID</v>
          </cell>
        </row>
        <row r="1801">
          <cell r="A1801" t="str">
            <v>DSF420</v>
          </cell>
          <cell r="B1801">
            <v>20</v>
          </cell>
          <cell r="C1801" t="str">
            <v>03</v>
          </cell>
          <cell r="E1801" t="str">
            <v>レコード更新情報</v>
          </cell>
          <cell r="I1801" t="str">
            <v>データの最終更新情報</v>
          </cell>
        </row>
        <row r="1802">
          <cell r="A1802" t="str">
            <v>DSF420</v>
          </cell>
          <cell r="B1802">
            <v>21</v>
          </cell>
          <cell r="C1802" t="str">
            <v xml:space="preserve">   05</v>
          </cell>
          <cell r="E1802" t="str">
            <v>更新日付</v>
          </cell>
          <cell r="F1802" t="str">
            <v>X</v>
          </cell>
          <cell r="G1802">
            <v>8</v>
          </cell>
          <cell r="I1802" t="str">
            <v>最終更新日付　　　　　　※YYYYMMDD</v>
          </cell>
        </row>
        <row r="1803">
          <cell r="A1803" t="str">
            <v>DSF420</v>
          </cell>
          <cell r="B1803">
            <v>22</v>
          </cell>
          <cell r="C1803" t="str">
            <v xml:space="preserve">   05</v>
          </cell>
          <cell r="E1803" t="str">
            <v>更新時刻</v>
          </cell>
          <cell r="F1803" t="str">
            <v>X</v>
          </cell>
          <cell r="G1803">
            <v>6</v>
          </cell>
          <cell r="I1803" t="str">
            <v>最終更新時刻　　　　　　※HHMSSS</v>
          </cell>
        </row>
        <row r="1804">
          <cell r="A1804" t="str">
            <v>DSF420</v>
          </cell>
          <cell r="B1804">
            <v>23</v>
          </cell>
          <cell r="C1804" t="str">
            <v xml:space="preserve">   05</v>
          </cell>
          <cell r="E1804" t="str">
            <v>更新ユーザID</v>
          </cell>
          <cell r="F1804" t="str">
            <v>X</v>
          </cell>
          <cell r="G1804">
            <v>8</v>
          </cell>
          <cell r="I1804" t="str">
            <v>最終更新ユーザID　　　※バッチ処理時は、プログラムID</v>
          </cell>
        </row>
        <row r="1805">
          <cell r="A1805" t="str">
            <v>DSF420</v>
          </cell>
          <cell r="B1805">
            <v>24</v>
          </cell>
          <cell r="C1805" t="str">
            <v xml:space="preserve">   05</v>
          </cell>
          <cell r="E1805" t="str">
            <v>更新端末ID</v>
          </cell>
          <cell r="F1805" t="str">
            <v>X</v>
          </cell>
          <cell r="G1805">
            <v>8</v>
          </cell>
          <cell r="I1805" t="str">
            <v>最終更新端末ID　　　　 ※バッチ処理時は、プログラムID</v>
          </cell>
        </row>
        <row r="1807">
          <cell r="A1807" t="str">
            <v>DSF430</v>
          </cell>
          <cell r="B1807">
            <v>1</v>
          </cell>
          <cell r="C1807" t="str">
            <v>03</v>
          </cell>
          <cell r="D1807" t="str">
            <v>*</v>
          </cell>
          <cell r="E1807" t="str">
            <v>サプライヤーコード</v>
          </cell>
          <cell r="F1807" t="str">
            <v>X</v>
          </cell>
          <cell r="G1807">
            <v>10</v>
          </cell>
        </row>
        <row r="1808">
          <cell r="A1808" t="str">
            <v>DSF430</v>
          </cell>
          <cell r="B1808">
            <v>2</v>
          </cell>
          <cell r="C1808" t="str">
            <v>03</v>
          </cell>
          <cell r="E1808" t="str">
            <v>船積（出荷）実績日</v>
          </cell>
          <cell r="F1808" t="str">
            <v>X</v>
          </cell>
          <cell r="G1808">
            <v>8</v>
          </cell>
        </row>
        <row r="1809">
          <cell r="A1809" t="str">
            <v>DSF430</v>
          </cell>
          <cell r="B1809">
            <v>2</v>
          </cell>
          <cell r="C1809" t="str">
            <v>03</v>
          </cell>
          <cell r="E1809" t="str">
            <v>船積（出荷）実績時刻</v>
          </cell>
          <cell r="F1809" t="str">
            <v>X</v>
          </cell>
          <cell r="G1809">
            <v>4</v>
          </cell>
        </row>
        <row r="1810">
          <cell r="A1810" t="str">
            <v>DSF430</v>
          </cell>
          <cell r="B1810">
            <v>3</v>
          </cell>
          <cell r="C1810" t="str">
            <v>03</v>
          </cell>
          <cell r="E1810" t="str">
            <v>ASN発行日時</v>
          </cell>
          <cell r="F1810" t="str">
            <v>X</v>
          </cell>
          <cell r="G1810">
            <v>8</v>
          </cell>
        </row>
        <row r="1811">
          <cell r="A1811" t="str">
            <v>DSF430</v>
          </cell>
          <cell r="B1811">
            <v>4</v>
          </cell>
          <cell r="C1811" t="str">
            <v>03</v>
          </cell>
          <cell r="D1811" t="str">
            <v>*</v>
          </cell>
          <cell r="E1811" t="str">
            <v>インボイスＮｏ</v>
          </cell>
          <cell r="F1811" t="str">
            <v>X</v>
          </cell>
          <cell r="G1811">
            <v>15</v>
          </cell>
        </row>
        <row r="1812">
          <cell r="A1812" t="str">
            <v>DSF430</v>
          </cell>
          <cell r="B1812">
            <v>5</v>
          </cell>
          <cell r="C1812" t="str">
            <v>03</v>
          </cell>
          <cell r="E1812" t="str">
            <v>B/L番号</v>
          </cell>
          <cell r="F1812" t="str">
            <v>X</v>
          </cell>
          <cell r="G1812">
            <v>15</v>
          </cell>
        </row>
        <row r="1813">
          <cell r="A1813" t="str">
            <v>DSF430</v>
          </cell>
          <cell r="B1813">
            <v>6</v>
          </cell>
          <cell r="C1813" t="str">
            <v>03</v>
          </cell>
          <cell r="E1813" t="str">
            <v>コンテナ荷卸場所コード</v>
          </cell>
          <cell r="F1813" t="str">
            <v>X</v>
          </cell>
          <cell r="G1813">
            <v>1</v>
          </cell>
        </row>
        <row r="1814">
          <cell r="A1814" t="str">
            <v>DSF430</v>
          </cell>
          <cell r="B1814">
            <v>7</v>
          </cell>
          <cell r="C1814" t="str">
            <v>03</v>
          </cell>
          <cell r="D1814" t="str">
            <v>*</v>
          </cell>
          <cell r="E1814" t="str">
            <v>コンテナ番号</v>
          </cell>
          <cell r="F1814" t="str">
            <v>X</v>
          </cell>
          <cell r="G1814">
            <v>12</v>
          </cell>
        </row>
        <row r="1815">
          <cell r="A1815" t="str">
            <v>DSF430</v>
          </cell>
          <cell r="B1815">
            <v>8</v>
          </cell>
          <cell r="C1815" t="str">
            <v>03</v>
          </cell>
          <cell r="E1815" t="str">
            <v>シール番号</v>
          </cell>
          <cell r="F1815" t="str">
            <v>X</v>
          </cell>
          <cell r="G1815">
            <v>18</v>
          </cell>
        </row>
        <row r="1816">
          <cell r="A1816" t="str">
            <v>DSF430</v>
          </cell>
          <cell r="B1816">
            <v>9</v>
          </cell>
          <cell r="C1816" t="str">
            <v>03</v>
          </cell>
          <cell r="D1816" t="str">
            <v>*</v>
          </cell>
          <cell r="E1816" t="str">
            <v>部品番号（日産部品番号）</v>
          </cell>
          <cell r="F1816" t="str">
            <v>X</v>
          </cell>
          <cell r="G1816">
            <v>10</v>
          </cell>
        </row>
        <row r="1817">
          <cell r="A1817" t="str">
            <v>DSF430</v>
          </cell>
          <cell r="B1817">
            <v>10</v>
          </cell>
          <cell r="C1817" t="str">
            <v>03</v>
          </cell>
          <cell r="E1817" t="str">
            <v>梱包部番（11,12桁目）</v>
          </cell>
          <cell r="F1817" t="str">
            <v>X</v>
          </cell>
          <cell r="G1817">
            <v>2</v>
          </cell>
        </row>
        <row r="1818">
          <cell r="A1818" t="str">
            <v>DSF430</v>
          </cell>
          <cell r="B1818">
            <v>11</v>
          </cell>
          <cell r="C1818" t="str">
            <v>03</v>
          </cell>
          <cell r="E1818" t="str">
            <v>数量</v>
          </cell>
          <cell r="F1818" t="str">
            <v>N</v>
          </cell>
          <cell r="G1818">
            <v>7</v>
          </cell>
          <cell r="I1818" t="str">
            <v>9(7)</v>
          </cell>
        </row>
        <row r="1819">
          <cell r="A1819" t="str">
            <v>DSF430</v>
          </cell>
          <cell r="B1819">
            <v>12</v>
          </cell>
          <cell r="C1819" t="str">
            <v>03</v>
          </cell>
          <cell r="D1819" t="str">
            <v>*</v>
          </cell>
          <cell r="E1819" t="str">
            <v>ＲＡＮＮｏ</v>
          </cell>
          <cell r="F1819" t="str">
            <v>X</v>
          </cell>
          <cell r="G1819">
            <v>8</v>
          </cell>
        </row>
        <row r="1820">
          <cell r="A1820" t="str">
            <v>DSF430</v>
          </cell>
          <cell r="B1820">
            <v>12</v>
          </cell>
          <cell r="C1820" t="str">
            <v>03</v>
          </cell>
          <cell r="D1820" t="str">
            <v>*</v>
          </cell>
          <cell r="E1820" t="str">
            <v>分割Ｎｏ</v>
          </cell>
          <cell r="F1820" t="str">
            <v>X</v>
          </cell>
          <cell r="G1820">
            <v>2</v>
          </cell>
        </row>
        <row r="1821">
          <cell r="A1821" t="str">
            <v>DSF430</v>
          </cell>
          <cell r="B1821">
            <v>14</v>
          </cell>
          <cell r="C1821" t="str">
            <v>03</v>
          </cell>
          <cell r="E1821" t="str">
            <v>ＯＲＤＥＲＮｏ</v>
          </cell>
          <cell r="F1821" t="str">
            <v>X</v>
          </cell>
          <cell r="G1821">
            <v>7</v>
          </cell>
        </row>
        <row r="1822">
          <cell r="A1822" t="str">
            <v>DSF430</v>
          </cell>
          <cell r="B1822">
            <v>15</v>
          </cell>
          <cell r="C1822" t="str">
            <v>03</v>
          </cell>
          <cell r="E1822" t="str">
            <v>荷卸場所</v>
          </cell>
          <cell r="F1822" t="str">
            <v>X</v>
          </cell>
          <cell r="G1822">
            <v>4</v>
          </cell>
        </row>
        <row r="1823">
          <cell r="A1823" t="str">
            <v>DSF430</v>
          </cell>
          <cell r="B1823">
            <v>16</v>
          </cell>
          <cell r="C1823" t="str">
            <v>03</v>
          </cell>
          <cell r="E1823" t="str">
            <v>現地納期（納入指示）年月日</v>
          </cell>
          <cell r="F1823" t="str">
            <v>X</v>
          </cell>
          <cell r="G1823">
            <v>8</v>
          </cell>
          <cell r="I1823" t="str">
            <v>YYYYMMDD</v>
          </cell>
        </row>
        <row r="1824">
          <cell r="A1824" t="str">
            <v>DSF430</v>
          </cell>
          <cell r="B1824">
            <v>17</v>
          </cell>
          <cell r="C1824" t="str">
            <v>03</v>
          </cell>
          <cell r="E1824" t="str">
            <v>輸送方法</v>
          </cell>
          <cell r="F1824" t="str">
            <v>X</v>
          </cell>
          <cell r="G1824">
            <v>1</v>
          </cell>
        </row>
        <row r="1825">
          <cell r="A1825" t="str">
            <v>DSF430</v>
          </cell>
          <cell r="B1825">
            <v>18</v>
          </cell>
          <cell r="C1825" t="str">
            <v>03</v>
          </cell>
          <cell r="E1825" t="str">
            <v>Ｐ／ＯＮｏ</v>
          </cell>
          <cell r="F1825" t="str">
            <v>X</v>
          </cell>
          <cell r="G1825">
            <v>15</v>
          </cell>
        </row>
        <row r="1826">
          <cell r="A1826" t="str">
            <v>DSF430</v>
          </cell>
          <cell r="B1826">
            <v>19</v>
          </cell>
          <cell r="C1826" t="str">
            <v>03</v>
          </cell>
          <cell r="E1826" t="str">
            <v>単価</v>
          </cell>
          <cell r="F1826" t="str">
            <v>N</v>
          </cell>
          <cell r="G1826">
            <v>12</v>
          </cell>
          <cell r="I1826" t="str">
            <v>9(8)v9(4)（13桁⇒12桁　20040713）</v>
          </cell>
        </row>
        <row r="1827">
          <cell r="A1827" t="str">
            <v>DSF430</v>
          </cell>
          <cell r="B1827">
            <v>20</v>
          </cell>
          <cell r="C1827" t="str">
            <v>03</v>
          </cell>
          <cell r="E1827" t="str">
            <v>部品名称</v>
          </cell>
          <cell r="F1827" t="str">
            <v>X</v>
          </cell>
          <cell r="G1827">
            <v>20</v>
          </cell>
        </row>
        <row r="1828">
          <cell r="A1828" t="str">
            <v>DSF430</v>
          </cell>
          <cell r="B1828">
            <v>21</v>
          </cell>
          <cell r="C1828" t="str">
            <v>03</v>
          </cell>
          <cell r="E1828" t="str">
            <v>本船名</v>
          </cell>
          <cell r="F1828" t="str">
            <v>X</v>
          </cell>
          <cell r="G1828">
            <v>20</v>
          </cell>
        </row>
        <row r="1829">
          <cell r="A1829" t="str">
            <v>DSF430</v>
          </cell>
          <cell r="B1829">
            <v>22</v>
          </cell>
          <cell r="C1829" t="str">
            <v>03</v>
          </cell>
          <cell r="E1829" t="str">
            <v>本船コード</v>
          </cell>
          <cell r="F1829" t="str">
            <v>X</v>
          </cell>
          <cell r="G1829">
            <v>4</v>
          </cell>
        </row>
        <row r="1830">
          <cell r="A1830" t="str">
            <v>DSF430</v>
          </cell>
          <cell r="B1830">
            <v>23</v>
          </cell>
          <cell r="C1830" t="str">
            <v>03</v>
          </cell>
          <cell r="E1830" t="str">
            <v>本船航海番号</v>
          </cell>
          <cell r="F1830" t="str">
            <v>X</v>
          </cell>
          <cell r="G1830">
            <v>8</v>
          </cell>
        </row>
        <row r="1831">
          <cell r="A1831" t="str">
            <v>DSF430</v>
          </cell>
          <cell r="B1831">
            <v>24</v>
          </cell>
          <cell r="C1831" t="str">
            <v>03</v>
          </cell>
          <cell r="E1831" t="str">
            <v>積出港名称</v>
          </cell>
          <cell r="F1831" t="str">
            <v>X</v>
          </cell>
          <cell r="G1831">
            <v>20</v>
          </cell>
        </row>
        <row r="1832">
          <cell r="A1832" t="str">
            <v>DSF430</v>
          </cell>
          <cell r="B1832">
            <v>25</v>
          </cell>
          <cell r="C1832" t="str">
            <v>03</v>
          </cell>
          <cell r="E1832" t="str">
            <v>揚港名称</v>
          </cell>
          <cell r="F1832" t="str">
            <v>X</v>
          </cell>
          <cell r="G1832">
            <v>20</v>
          </cell>
        </row>
        <row r="1833">
          <cell r="A1833" t="str">
            <v>DSF430</v>
          </cell>
          <cell r="B1833">
            <v>26</v>
          </cell>
          <cell r="C1833" t="str">
            <v>03</v>
          </cell>
          <cell r="E1833" t="str">
            <v>最終納入（引渡し）場所</v>
          </cell>
          <cell r="F1833" t="str">
            <v>X</v>
          </cell>
          <cell r="G1833">
            <v>20</v>
          </cell>
        </row>
        <row r="1834">
          <cell r="A1834" t="str">
            <v>DSF430</v>
          </cell>
          <cell r="B1834">
            <v>27</v>
          </cell>
          <cell r="C1834" t="str">
            <v>03</v>
          </cell>
          <cell r="E1834" t="str">
            <v>インボイス当たり請求金額合計</v>
          </cell>
          <cell r="F1834" t="str">
            <v>N</v>
          </cell>
          <cell r="G1834">
            <v>15</v>
          </cell>
          <cell r="I1834" t="str">
            <v>9(13)v9(2)</v>
          </cell>
        </row>
        <row r="1835">
          <cell r="A1835" t="str">
            <v>DSF430</v>
          </cell>
          <cell r="B1835">
            <v>28</v>
          </cell>
          <cell r="C1835" t="str">
            <v>03</v>
          </cell>
          <cell r="E1835" t="str">
            <v>グロス総重量</v>
          </cell>
          <cell r="F1835" t="str">
            <v>N</v>
          </cell>
          <cell r="G1835">
            <v>12</v>
          </cell>
          <cell r="I1835" t="str">
            <v>9(9)v9(3)</v>
          </cell>
        </row>
        <row r="1836">
          <cell r="A1836" t="str">
            <v>DSF430</v>
          </cell>
          <cell r="B1836">
            <v>29</v>
          </cell>
          <cell r="C1836" t="str">
            <v>03</v>
          </cell>
          <cell r="E1836" t="str">
            <v>グロス総容積</v>
          </cell>
          <cell r="F1836" t="str">
            <v>N</v>
          </cell>
          <cell r="G1836">
            <v>13</v>
          </cell>
          <cell r="I1836" t="str">
            <v>9(9)v9(4)</v>
          </cell>
        </row>
        <row r="1837">
          <cell r="A1837" t="str">
            <v>DSF430</v>
          </cell>
          <cell r="B1837">
            <v>30</v>
          </cell>
          <cell r="C1837" t="str">
            <v>03</v>
          </cell>
          <cell r="E1837" t="str">
            <v>輸送業者（船社）コード</v>
          </cell>
          <cell r="F1837" t="str">
            <v>X</v>
          </cell>
          <cell r="G1837">
            <v>4</v>
          </cell>
        </row>
        <row r="1838">
          <cell r="A1838" t="str">
            <v>DSF430</v>
          </cell>
          <cell r="B1838">
            <v>31</v>
          </cell>
          <cell r="C1838" t="str">
            <v>03</v>
          </cell>
          <cell r="E1838" t="str">
            <v>インボイス当たり総個数</v>
          </cell>
          <cell r="F1838" t="str">
            <v>N</v>
          </cell>
          <cell r="G1838">
            <v>9</v>
          </cell>
          <cell r="I1838" t="str">
            <v>9(9)</v>
          </cell>
        </row>
        <row r="1839">
          <cell r="A1839" t="str">
            <v>DSF430</v>
          </cell>
          <cell r="B1839">
            <v>32</v>
          </cell>
          <cell r="C1839" t="str">
            <v>03</v>
          </cell>
          <cell r="E1839" t="str">
            <v>インボイス当たりコンテナ本数</v>
          </cell>
          <cell r="F1839" t="str">
            <v>N</v>
          </cell>
          <cell r="G1839">
            <v>9</v>
          </cell>
          <cell r="I1839" t="str">
            <v>9(9)</v>
          </cell>
        </row>
        <row r="1840">
          <cell r="A1840" t="str">
            <v>DSF430</v>
          </cell>
          <cell r="B1840">
            <v>33</v>
          </cell>
          <cell r="C1840" t="str">
            <v>03</v>
          </cell>
          <cell r="E1840" t="str">
            <v>インボイス当たり荷姿箱数</v>
          </cell>
          <cell r="F1840" t="str">
            <v>N</v>
          </cell>
          <cell r="G1840">
            <v>9</v>
          </cell>
          <cell r="I1840" t="str">
            <v>9(9)</v>
          </cell>
        </row>
        <row r="1841">
          <cell r="A1841" t="str">
            <v>DSF430</v>
          </cell>
          <cell r="B1841">
            <v>34</v>
          </cell>
          <cell r="C1841" t="str">
            <v>03</v>
          </cell>
          <cell r="E1841" t="str">
            <v>ネット総重量</v>
          </cell>
          <cell r="F1841" t="str">
            <v>N</v>
          </cell>
          <cell r="G1841">
            <v>12</v>
          </cell>
          <cell r="I1841" t="str">
            <v>9(9)v9(3)</v>
          </cell>
        </row>
        <row r="1842">
          <cell r="A1842" t="str">
            <v>DSF430</v>
          </cell>
          <cell r="B1842">
            <v>35</v>
          </cell>
          <cell r="C1842" t="str">
            <v>03</v>
          </cell>
          <cell r="E1842" t="str">
            <v>IPO/有無償識別コード</v>
          </cell>
          <cell r="F1842" t="str">
            <v>X</v>
          </cell>
          <cell r="G1842">
            <v>1</v>
          </cell>
        </row>
        <row r="1843">
          <cell r="A1843" t="str">
            <v>DSF430</v>
          </cell>
          <cell r="B1843">
            <v>36</v>
          </cell>
          <cell r="C1843" t="str">
            <v>03</v>
          </cell>
          <cell r="E1843" t="str">
            <v>コンテナ当たり請求金額合計</v>
          </cell>
          <cell r="F1843" t="str">
            <v>N</v>
          </cell>
          <cell r="G1843">
            <v>11</v>
          </cell>
          <cell r="I1843" t="str">
            <v>9(9)v9(2)</v>
          </cell>
        </row>
        <row r="1844">
          <cell r="A1844" t="str">
            <v>DSF430</v>
          </cell>
          <cell r="B1844">
            <v>37</v>
          </cell>
          <cell r="C1844" t="str">
            <v>03</v>
          </cell>
          <cell r="E1844" t="str">
            <v>コンテナ当たりグロス重量</v>
          </cell>
          <cell r="F1844" t="str">
            <v>N</v>
          </cell>
          <cell r="G1844">
            <v>9</v>
          </cell>
          <cell r="I1844" t="str">
            <v>9(6)v9(3)</v>
          </cell>
        </row>
        <row r="1845">
          <cell r="A1845" t="str">
            <v>DSF430</v>
          </cell>
          <cell r="B1845">
            <v>38</v>
          </cell>
          <cell r="C1845" t="str">
            <v>03</v>
          </cell>
          <cell r="E1845" t="str">
            <v>コンテナ当たりグロス容積</v>
          </cell>
          <cell r="F1845" t="str">
            <v>N</v>
          </cell>
          <cell r="G1845">
            <v>7</v>
          </cell>
          <cell r="I1845" t="str">
            <v>9(3)v9(4)</v>
          </cell>
        </row>
        <row r="1846">
          <cell r="A1846" t="str">
            <v>DSF430</v>
          </cell>
          <cell r="B1846">
            <v>39</v>
          </cell>
          <cell r="C1846" t="str">
            <v>03</v>
          </cell>
          <cell r="E1846" t="str">
            <v>本牧コンテナ管理Ｎｏ</v>
          </cell>
          <cell r="F1846" t="str">
            <v>X</v>
          </cell>
          <cell r="G1846">
            <v>6</v>
          </cell>
        </row>
        <row r="1847">
          <cell r="A1847" t="str">
            <v>DSF430</v>
          </cell>
          <cell r="B1847">
            <v>40</v>
          </cell>
          <cell r="C1847" t="str">
            <v>03</v>
          </cell>
          <cell r="E1847" t="str">
            <v>バニング実績年月日</v>
          </cell>
          <cell r="F1847" t="str">
            <v>X</v>
          </cell>
          <cell r="G1847">
            <v>8</v>
          </cell>
          <cell r="I1847" t="str">
            <v>YYYYMMDD</v>
          </cell>
        </row>
        <row r="1848">
          <cell r="A1848" t="str">
            <v>DSF430</v>
          </cell>
          <cell r="B1848">
            <v>41</v>
          </cell>
          <cell r="C1848" t="str">
            <v>03</v>
          </cell>
          <cell r="D1848" t="str">
            <v>*</v>
          </cell>
          <cell r="E1848" t="str">
            <v>梱包箱番号（ケースＮｏ）</v>
          </cell>
          <cell r="F1848" t="str">
            <v>X</v>
          </cell>
          <cell r="G1848">
            <v>6</v>
          </cell>
        </row>
        <row r="1849">
          <cell r="A1849" t="str">
            <v>DSF430</v>
          </cell>
          <cell r="B1849">
            <v>42</v>
          </cell>
          <cell r="C1849" t="str">
            <v>03</v>
          </cell>
          <cell r="E1849" t="str">
            <v>コンテナ積み込み位置コード</v>
          </cell>
          <cell r="F1849" t="str">
            <v>X</v>
          </cell>
          <cell r="G1849">
            <v>4</v>
          </cell>
        </row>
        <row r="1850">
          <cell r="A1850" t="str">
            <v>DSF430</v>
          </cell>
          <cell r="B1850">
            <v>43</v>
          </cell>
          <cell r="C1850" t="str">
            <v>03</v>
          </cell>
          <cell r="E1850" t="str">
            <v>ＲＡＮ当たりネット重量</v>
          </cell>
          <cell r="F1850" t="str">
            <v>N</v>
          </cell>
          <cell r="G1850">
            <v>9</v>
          </cell>
          <cell r="I1850" t="str">
            <v>9(6)v9(3)</v>
          </cell>
        </row>
        <row r="1851">
          <cell r="A1851" t="str">
            <v>DSF430</v>
          </cell>
          <cell r="B1851">
            <v>44</v>
          </cell>
          <cell r="C1851" t="str">
            <v>03</v>
          </cell>
          <cell r="E1851" t="str">
            <v>中間荷姿コード</v>
          </cell>
          <cell r="F1851" t="str">
            <v>X</v>
          </cell>
          <cell r="G1851">
            <v>3</v>
          </cell>
        </row>
        <row r="1852">
          <cell r="A1852" t="str">
            <v>DSF430</v>
          </cell>
          <cell r="B1852">
            <v>46</v>
          </cell>
          <cell r="C1852" t="str">
            <v>03</v>
          </cell>
          <cell r="E1852" t="str">
            <v>海送Ｃ／Ｗ区分</v>
          </cell>
          <cell r="F1852" t="str">
            <v>X</v>
          </cell>
          <cell r="G1852">
            <v>1</v>
          </cell>
        </row>
        <row r="1853">
          <cell r="A1853" t="str">
            <v>DSF430</v>
          </cell>
          <cell r="B1853">
            <v>47</v>
          </cell>
          <cell r="C1853" t="str">
            <v>03</v>
          </cell>
          <cell r="E1853" t="str">
            <v>梱包予定（実績）日</v>
          </cell>
          <cell r="F1853" t="str">
            <v>X</v>
          </cell>
          <cell r="G1853">
            <v>8</v>
          </cell>
          <cell r="I1853" t="str">
            <v>YYYYMMDD</v>
          </cell>
        </row>
        <row r="1854">
          <cell r="A1854" t="str">
            <v>DSF430</v>
          </cell>
          <cell r="B1854">
            <v>48</v>
          </cell>
          <cell r="C1854" t="str">
            <v>03</v>
          </cell>
          <cell r="D1854" t="str">
            <v>*</v>
          </cell>
          <cell r="E1854" t="str">
            <v>リタパレコード</v>
          </cell>
          <cell r="F1854" t="str">
            <v>X</v>
          </cell>
          <cell r="G1854">
            <v>3</v>
          </cell>
        </row>
        <row r="1855">
          <cell r="A1855" t="str">
            <v>DSF430</v>
          </cell>
          <cell r="B1855">
            <v>49</v>
          </cell>
          <cell r="C1855" t="str">
            <v>03</v>
          </cell>
          <cell r="E1855" t="str">
            <v>リタパレ数量</v>
          </cell>
          <cell r="F1855" t="str">
            <v>N</v>
          </cell>
          <cell r="G1855">
            <v>5</v>
          </cell>
          <cell r="I1855" t="str">
            <v>9(5)</v>
          </cell>
        </row>
        <row r="1856">
          <cell r="A1856" t="str">
            <v>DSF430</v>
          </cell>
          <cell r="B1856">
            <v>50</v>
          </cell>
          <cell r="C1856" t="str">
            <v>03</v>
          </cell>
          <cell r="E1856" t="str">
            <v>リタパレ通貨単位</v>
          </cell>
          <cell r="F1856" t="str">
            <v>X</v>
          </cell>
          <cell r="G1856">
            <v>20</v>
          </cell>
        </row>
        <row r="1857">
          <cell r="A1857" t="str">
            <v>DSF430</v>
          </cell>
          <cell r="B1857">
            <v>51</v>
          </cell>
          <cell r="C1857" t="str">
            <v>03</v>
          </cell>
          <cell r="E1857" t="str">
            <v>リタパレ単価</v>
          </cell>
          <cell r="F1857" t="str">
            <v>N</v>
          </cell>
          <cell r="G1857">
            <v>7</v>
          </cell>
          <cell r="I1857" t="str">
            <v>9(7)</v>
          </cell>
        </row>
        <row r="1858">
          <cell r="A1858" t="str">
            <v>DSF430</v>
          </cell>
          <cell r="B1858">
            <v>52</v>
          </cell>
          <cell r="C1858" t="str">
            <v>03</v>
          </cell>
          <cell r="E1858" t="str">
            <v>リタパレ単価ｘ数量</v>
          </cell>
          <cell r="F1858" t="str">
            <v>N</v>
          </cell>
          <cell r="G1858">
            <v>9</v>
          </cell>
          <cell r="I1858" t="str">
            <v>9(9)</v>
          </cell>
        </row>
        <row r="1859">
          <cell r="A1859" t="str">
            <v>DSF430</v>
          </cell>
          <cell r="B1859">
            <v>53</v>
          </cell>
          <cell r="C1859" t="str">
            <v>03</v>
          </cell>
          <cell r="E1859" t="str">
            <v>リタパレネット重量</v>
          </cell>
          <cell r="F1859" t="str">
            <v>N</v>
          </cell>
          <cell r="G1859">
            <v>9</v>
          </cell>
          <cell r="I1859" t="str">
            <v>9(6)v9(3)</v>
          </cell>
        </row>
        <row r="1860">
          <cell r="A1860" t="str">
            <v>DSF430</v>
          </cell>
          <cell r="B1860">
            <v>54</v>
          </cell>
          <cell r="C1860" t="str">
            <v>03</v>
          </cell>
          <cell r="E1860" t="str">
            <v>ＴＯ（現調用）</v>
          </cell>
          <cell r="F1860" t="str">
            <v>X</v>
          </cell>
          <cell r="G1860">
            <v>12</v>
          </cell>
        </row>
        <row r="1861">
          <cell r="A1861" t="str">
            <v>DSF430</v>
          </cell>
          <cell r="B1861">
            <v>55</v>
          </cell>
          <cell r="C1861" t="str">
            <v>03</v>
          </cell>
          <cell r="E1861" t="str">
            <v>トレーラーＮｏ</v>
          </cell>
          <cell r="F1861" t="str">
            <v>X</v>
          </cell>
          <cell r="G1861">
            <v>14</v>
          </cell>
        </row>
        <row r="1862">
          <cell r="A1862" t="str">
            <v>DSF430</v>
          </cell>
          <cell r="B1862">
            <v>56</v>
          </cell>
          <cell r="C1862" t="str">
            <v>03</v>
          </cell>
          <cell r="D1862" t="str">
            <v>*</v>
          </cell>
          <cell r="E1862" t="str">
            <v>エラーコード</v>
          </cell>
          <cell r="F1862" t="str">
            <v>X</v>
          </cell>
          <cell r="G1862">
            <v>1</v>
          </cell>
        </row>
        <row r="1863">
          <cell r="A1863" t="str">
            <v>DSF430</v>
          </cell>
          <cell r="B1863">
            <v>57</v>
          </cell>
          <cell r="C1863" t="str">
            <v>03</v>
          </cell>
          <cell r="E1863" t="str">
            <v>ワーニングコード</v>
          </cell>
        </row>
        <row r="1864">
          <cell r="A1864" t="str">
            <v>DSF430</v>
          </cell>
          <cell r="B1864">
            <v>58</v>
          </cell>
          <cell r="C1864" t="str">
            <v xml:space="preserve">  05</v>
          </cell>
          <cell r="E1864" t="str">
            <v>ワーニング・先行出荷</v>
          </cell>
          <cell r="F1864" t="str">
            <v>X</v>
          </cell>
          <cell r="G1864">
            <v>1</v>
          </cell>
          <cell r="I1864" t="str">
            <v>該当の場合’*’が設定される</v>
          </cell>
        </row>
        <row r="1865">
          <cell r="A1865" t="str">
            <v>DSF430</v>
          </cell>
          <cell r="B1865">
            <v>59</v>
          </cell>
          <cell r="C1865" t="str">
            <v xml:space="preserve">  05</v>
          </cell>
          <cell r="E1865" t="str">
            <v>ワーニング・不足</v>
          </cell>
          <cell r="F1865" t="str">
            <v>X</v>
          </cell>
          <cell r="G1865">
            <v>1</v>
          </cell>
          <cell r="I1865" t="str">
            <v>該当の場合’*’が設定される</v>
          </cell>
        </row>
        <row r="1866">
          <cell r="A1866" t="str">
            <v>DSF430</v>
          </cell>
          <cell r="B1866">
            <v>60</v>
          </cell>
          <cell r="C1866" t="str">
            <v xml:space="preserve">  05</v>
          </cell>
          <cell r="E1866" t="str">
            <v>ワーニング・ＴＯ</v>
          </cell>
          <cell r="F1866" t="str">
            <v>X</v>
          </cell>
          <cell r="G1866">
            <v>1</v>
          </cell>
          <cell r="I1866" t="str">
            <v>該当の場合’*’が設定される</v>
          </cell>
        </row>
        <row r="1867">
          <cell r="A1867" t="str">
            <v>DSF430</v>
          </cell>
          <cell r="B1867">
            <v>61</v>
          </cell>
          <cell r="C1867" t="str">
            <v xml:space="preserve">  05</v>
          </cell>
          <cell r="E1867" t="str">
            <v>ワーニング・納場</v>
          </cell>
          <cell r="F1867" t="str">
            <v>X</v>
          </cell>
          <cell r="G1867">
            <v>1</v>
          </cell>
          <cell r="I1867" t="str">
            <v>該当の場合’*’が設定される</v>
          </cell>
        </row>
        <row r="1868">
          <cell r="A1868" t="str">
            <v>DSF430</v>
          </cell>
          <cell r="B1868">
            <v>62</v>
          </cell>
          <cell r="C1868" t="str">
            <v>03</v>
          </cell>
          <cell r="E1868" t="str">
            <v>エラーメッセージ</v>
          </cell>
          <cell r="F1868" t="str">
            <v>X</v>
          </cell>
          <cell r="G1868">
            <v>30</v>
          </cell>
        </row>
        <row r="1869">
          <cell r="A1869" t="str">
            <v>DSF430</v>
          </cell>
          <cell r="B1869">
            <v>63</v>
          </cell>
          <cell r="C1869" t="str">
            <v>03</v>
          </cell>
          <cell r="E1869" t="str">
            <v>納管ＤＢ情報</v>
          </cell>
        </row>
        <row r="1870">
          <cell r="A1870" t="str">
            <v>DSF430</v>
          </cell>
          <cell r="B1870">
            <v>64</v>
          </cell>
          <cell r="C1870" t="str">
            <v xml:space="preserve">  05</v>
          </cell>
          <cell r="E1870" t="str">
            <v>納管ＤＢ・納入指示数</v>
          </cell>
          <cell r="F1870" t="str">
            <v>N</v>
          </cell>
          <cell r="G1870">
            <v>7</v>
          </cell>
          <cell r="I1870" t="str">
            <v>5桁⇒7桁（20040715）</v>
          </cell>
        </row>
        <row r="1871">
          <cell r="A1871" t="str">
            <v>DSF430</v>
          </cell>
          <cell r="B1871">
            <v>65</v>
          </cell>
          <cell r="C1871" t="str">
            <v xml:space="preserve">  05</v>
          </cell>
          <cell r="E1871" t="str">
            <v>出荷指示</v>
          </cell>
        </row>
        <row r="1872">
          <cell r="A1872" t="str">
            <v>DSF430</v>
          </cell>
          <cell r="B1872">
            <v>66</v>
          </cell>
          <cell r="C1872" t="str">
            <v>　　07</v>
          </cell>
          <cell r="E1872" t="str">
            <v>納管ＤＢ・出荷指示年月日</v>
          </cell>
          <cell r="F1872" t="str">
            <v>X</v>
          </cell>
          <cell r="G1872">
            <v>8</v>
          </cell>
        </row>
        <row r="1873">
          <cell r="A1873" t="str">
            <v>DSF430</v>
          </cell>
          <cell r="B1873">
            <v>67</v>
          </cell>
          <cell r="C1873" t="str">
            <v>　　07</v>
          </cell>
          <cell r="E1873" t="str">
            <v>納管ＤＢ・出荷指示時刻</v>
          </cell>
          <cell r="F1873" t="str">
            <v>X</v>
          </cell>
          <cell r="G1873">
            <v>4</v>
          </cell>
        </row>
        <row r="1874">
          <cell r="A1874" t="str">
            <v>DSF430</v>
          </cell>
          <cell r="B1874">
            <v>68</v>
          </cell>
          <cell r="C1874" t="str">
            <v xml:space="preserve">  05</v>
          </cell>
          <cell r="E1874" t="str">
            <v>納管ＤＢ・ＴＯ</v>
          </cell>
          <cell r="F1874" t="str">
            <v>X</v>
          </cell>
          <cell r="G1874">
            <v>12</v>
          </cell>
        </row>
        <row r="1875">
          <cell r="A1875" t="str">
            <v>DSF430</v>
          </cell>
          <cell r="B1875">
            <v>69</v>
          </cell>
          <cell r="C1875" t="str">
            <v xml:space="preserve">  05</v>
          </cell>
          <cell r="E1875" t="str">
            <v>納管ＤＢ・納場</v>
          </cell>
          <cell r="F1875" t="str">
            <v>X</v>
          </cell>
          <cell r="G1875">
            <v>12</v>
          </cell>
        </row>
        <row r="1876">
          <cell r="A1876" t="str">
            <v>DSF430</v>
          </cell>
          <cell r="B1876">
            <v>70</v>
          </cell>
          <cell r="C1876" t="str">
            <v>03</v>
          </cell>
          <cell r="E1876" t="str">
            <v>レコード登録情報</v>
          </cell>
        </row>
        <row r="1877">
          <cell r="A1877" t="str">
            <v>DSF430</v>
          </cell>
          <cell r="B1877">
            <v>71</v>
          </cell>
          <cell r="C1877" t="str">
            <v xml:space="preserve">   05</v>
          </cell>
          <cell r="E1877" t="str">
            <v>登録日付</v>
          </cell>
          <cell r="F1877" t="str">
            <v>X</v>
          </cell>
          <cell r="G1877">
            <v>8</v>
          </cell>
          <cell r="I1877" t="str">
            <v>データ登録日付　　　　　※YYYYMMDD</v>
          </cell>
        </row>
        <row r="1878">
          <cell r="A1878" t="str">
            <v>DSF430</v>
          </cell>
          <cell r="B1878">
            <v>72</v>
          </cell>
          <cell r="C1878" t="str">
            <v xml:space="preserve">   05</v>
          </cell>
          <cell r="E1878" t="str">
            <v>登録時刻</v>
          </cell>
          <cell r="F1878" t="str">
            <v>X</v>
          </cell>
          <cell r="G1878">
            <v>6</v>
          </cell>
          <cell r="I1878" t="str">
            <v>データ登録時刻　　　　　※HHMSSS</v>
          </cell>
        </row>
        <row r="1879">
          <cell r="A1879" t="str">
            <v>DSF430</v>
          </cell>
          <cell r="B1879">
            <v>73</v>
          </cell>
          <cell r="C1879" t="str">
            <v xml:space="preserve">   05</v>
          </cell>
          <cell r="E1879" t="str">
            <v>登録ユーザID</v>
          </cell>
          <cell r="F1879" t="str">
            <v>X</v>
          </cell>
          <cell r="G1879">
            <v>8</v>
          </cell>
          <cell r="I1879" t="str">
            <v>データ登録ユーザID　   ※バッチ処理時は、プログラムID</v>
          </cell>
        </row>
        <row r="1880">
          <cell r="A1880" t="str">
            <v>DSF430</v>
          </cell>
          <cell r="B1880">
            <v>74</v>
          </cell>
          <cell r="C1880" t="str">
            <v xml:space="preserve">   05</v>
          </cell>
          <cell r="E1880" t="str">
            <v>登録端末ID</v>
          </cell>
          <cell r="F1880" t="str">
            <v>X</v>
          </cell>
          <cell r="G1880">
            <v>8</v>
          </cell>
          <cell r="I1880" t="str">
            <v>データ登録端末ID　　　 ※バッチ処理時は、プログラムID</v>
          </cell>
        </row>
        <row r="1881">
          <cell r="A1881" t="str">
            <v>DSF430</v>
          </cell>
          <cell r="B1881">
            <v>75</v>
          </cell>
          <cell r="C1881" t="str">
            <v>03</v>
          </cell>
          <cell r="E1881" t="str">
            <v>レコード更新情報</v>
          </cell>
          <cell r="I1881" t="str">
            <v>データの最終更新情報</v>
          </cell>
        </row>
        <row r="1882">
          <cell r="A1882" t="str">
            <v>DSF430</v>
          </cell>
          <cell r="B1882">
            <v>76</v>
          </cell>
          <cell r="C1882" t="str">
            <v xml:space="preserve">   05</v>
          </cell>
          <cell r="E1882" t="str">
            <v>更新日付</v>
          </cell>
          <cell r="F1882" t="str">
            <v>X</v>
          </cell>
          <cell r="G1882">
            <v>8</v>
          </cell>
          <cell r="I1882" t="str">
            <v>最終更新日付　　　　　　※YYYYMMDD</v>
          </cell>
        </row>
        <row r="1883">
          <cell r="A1883" t="str">
            <v>DSF430</v>
          </cell>
          <cell r="B1883">
            <v>77</v>
          </cell>
          <cell r="C1883" t="str">
            <v xml:space="preserve">   05</v>
          </cell>
          <cell r="E1883" t="str">
            <v>更新時刻</v>
          </cell>
          <cell r="F1883" t="str">
            <v>X</v>
          </cell>
          <cell r="G1883">
            <v>6</v>
          </cell>
          <cell r="I1883" t="str">
            <v>最終更新時刻　　　　　　※HHMSSS</v>
          </cell>
        </row>
        <row r="1884">
          <cell r="A1884" t="str">
            <v>DSF430</v>
          </cell>
          <cell r="B1884">
            <v>78</v>
          </cell>
          <cell r="C1884" t="str">
            <v xml:space="preserve">   05</v>
          </cell>
          <cell r="E1884" t="str">
            <v>更新ユーザID</v>
          </cell>
          <cell r="F1884" t="str">
            <v>X</v>
          </cell>
          <cell r="G1884">
            <v>8</v>
          </cell>
          <cell r="I1884" t="str">
            <v>最終更新ユーザID　　　※バッチ処理時は、プログラムID</v>
          </cell>
        </row>
        <row r="1885">
          <cell r="A1885" t="str">
            <v>DSF430</v>
          </cell>
          <cell r="B1885">
            <v>79</v>
          </cell>
          <cell r="C1885" t="str">
            <v xml:space="preserve">   05</v>
          </cell>
          <cell r="E1885" t="str">
            <v>更新端末ID</v>
          </cell>
          <cell r="F1885" t="str">
            <v>X</v>
          </cell>
          <cell r="G1885">
            <v>8</v>
          </cell>
          <cell r="I1885" t="str">
            <v>最終更新端末ID　　　　 ※バッチ処理時は、プログラムID</v>
          </cell>
        </row>
        <row r="1887">
          <cell r="A1887" t="str">
            <v>DSG140</v>
          </cell>
          <cell r="B1887">
            <v>1</v>
          </cell>
          <cell r="C1887" t="str">
            <v>03</v>
          </cell>
          <cell r="D1887" t="str">
            <v>*</v>
          </cell>
          <cell r="E1887" t="str">
            <v>ＦＲＯＭコード</v>
          </cell>
          <cell r="F1887" t="str">
            <v>X</v>
          </cell>
          <cell r="G1887">
            <v>12</v>
          </cell>
        </row>
        <row r="1888">
          <cell r="A1888" t="str">
            <v>DSG140</v>
          </cell>
          <cell r="B1888">
            <v>2</v>
          </cell>
          <cell r="C1888" t="str">
            <v>03</v>
          </cell>
          <cell r="D1888" t="str">
            <v>*</v>
          </cell>
          <cell r="E1888" t="str">
            <v>部品番号</v>
          </cell>
          <cell r="F1888" t="str">
            <v>X</v>
          </cell>
          <cell r="G1888">
            <v>12</v>
          </cell>
        </row>
        <row r="1889">
          <cell r="A1889" t="str">
            <v>DSG140</v>
          </cell>
          <cell r="B1889">
            <v>3</v>
          </cell>
          <cell r="C1889" t="str">
            <v>03</v>
          </cell>
          <cell r="D1889" t="str">
            <v>*</v>
          </cell>
          <cell r="E1889" t="str">
            <v>ＭＴコード</v>
          </cell>
          <cell r="F1889" t="str">
            <v>X</v>
          </cell>
          <cell r="G1889">
            <v>12</v>
          </cell>
        </row>
        <row r="1890">
          <cell r="A1890" t="str">
            <v>DSG140</v>
          </cell>
          <cell r="B1890">
            <v>4</v>
          </cell>
          <cell r="C1890" t="str">
            <v>03</v>
          </cell>
          <cell r="D1890" t="str">
            <v>*</v>
          </cell>
          <cell r="E1890" t="str">
            <v>ＴＯコード</v>
          </cell>
          <cell r="F1890" t="str">
            <v>X</v>
          </cell>
          <cell r="G1890">
            <v>12</v>
          </cell>
        </row>
        <row r="1891">
          <cell r="A1891" t="str">
            <v>DSG140</v>
          </cell>
          <cell r="B1891">
            <v>5</v>
          </cell>
          <cell r="C1891" t="str">
            <v>03</v>
          </cell>
          <cell r="E1891" t="str">
            <v>発行№</v>
          </cell>
          <cell r="I1891" t="str">
            <v>材料受託ｵｰﾀﾞｰ:**Znnnn
検収修正ｵｰﾀﾞｰ:*Xnnnnn　　X(8)</v>
          </cell>
        </row>
        <row r="1892">
          <cell r="A1892" t="str">
            <v>DSG140</v>
          </cell>
          <cell r="B1892">
            <v>6</v>
          </cell>
          <cell r="C1892" t="str">
            <v>03</v>
          </cell>
          <cell r="D1892" t="str">
            <v>*</v>
          </cell>
          <cell r="E1892" t="str">
            <v>ＲＡＮＮｏ</v>
          </cell>
          <cell r="F1892" t="str">
            <v>X</v>
          </cell>
          <cell r="G1892">
            <v>8</v>
          </cell>
          <cell r="I1892" t="str">
            <v>材料受託ｵｰﾀﾞｰ:**Znnnn
検収修正ｵｰﾀﾞｰ:*Xnnnnn（現調）、？？？（本牧）</v>
          </cell>
        </row>
        <row r="1893">
          <cell r="A1893" t="str">
            <v>DSG140</v>
          </cell>
          <cell r="B1893">
            <v>7</v>
          </cell>
          <cell r="C1893" t="str">
            <v>03</v>
          </cell>
          <cell r="E1893" t="str">
            <v>手配No.</v>
          </cell>
          <cell r="F1893" t="str">
            <v>X</v>
          </cell>
          <cell r="G1893">
            <v>10</v>
          </cell>
          <cell r="I1893" t="str">
            <v>生産試作</v>
          </cell>
        </row>
        <row r="1894">
          <cell r="A1894" t="str">
            <v>DSG140</v>
          </cell>
          <cell r="B1894">
            <v>8</v>
          </cell>
          <cell r="C1894" t="str">
            <v>03</v>
          </cell>
          <cell r="E1894" t="str">
            <v>受託自己調区分</v>
          </cell>
          <cell r="F1894" t="str">
            <v>X</v>
          </cell>
          <cell r="G1894">
            <v>1</v>
          </cell>
          <cell r="I1894" t="str">
            <v>'1':受託、'2':自己調達</v>
          </cell>
        </row>
        <row r="1895">
          <cell r="A1895" t="str">
            <v>DSG140</v>
          </cell>
          <cell r="B1895">
            <v>9</v>
          </cell>
          <cell r="C1895" t="str">
            <v>03</v>
          </cell>
          <cell r="E1895" t="str">
            <v>発注区分</v>
          </cell>
          <cell r="F1895" t="str">
            <v>X</v>
          </cell>
          <cell r="G1895">
            <v>1</v>
          </cell>
          <cell r="I1895" t="str">
            <v>'1':一般部品購入、'6':試作部品購入</v>
          </cell>
        </row>
        <row r="1896">
          <cell r="A1896" t="str">
            <v>DSG140</v>
          </cell>
          <cell r="B1896">
            <v>10</v>
          </cell>
          <cell r="C1896" t="str">
            <v>03</v>
          </cell>
          <cell r="E1896" t="str">
            <v>受入区分</v>
          </cell>
          <cell r="F1896" t="str">
            <v>X</v>
          </cell>
          <cell r="G1896">
            <v>1</v>
          </cell>
          <cell r="I1896" t="str">
            <v>'1':受入(+)、'2':戻し(-)</v>
          </cell>
        </row>
        <row r="1897">
          <cell r="A1897" t="str">
            <v>DSG140</v>
          </cell>
          <cell r="B1897">
            <v>11</v>
          </cell>
          <cell r="C1897" t="str">
            <v>03</v>
          </cell>
          <cell r="E1897" t="str">
            <v>数量</v>
          </cell>
          <cell r="F1897" t="str">
            <v>N</v>
          </cell>
          <cell r="G1897">
            <v>7</v>
          </cell>
        </row>
        <row r="1898">
          <cell r="A1898" t="str">
            <v>DSG140</v>
          </cell>
          <cell r="B1898">
            <v>12</v>
          </cell>
          <cell r="C1898" t="str">
            <v>03</v>
          </cell>
          <cell r="E1898" t="str">
            <v>実績年月日</v>
          </cell>
          <cell r="F1898" t="str">
            <v>X</v>
          </cell>
          <cell r="G1898">
            <v>8</v>
          </cell>
        </row>
        <row r="1899">
          <cell r="A1899" t="str">
            <v>DSG140</v>
          </cell>
          <cell r="B1899">
            <v>13</v>
          </cell>
          <cell r="C1899" t="str">
            <v>03</v>
          </cell>
          <cell r="E1899" t="str">
            <v>購買担当</v>
          </cell>
          <cell r="F1899" t="str">
            <v>X</v>
          </cell>
          <cell r="G1899">
            <v>2</v>
          </cell>
          <cell r="I1899" t="str">
            <v>受託の時は必須。自己調はスペース。</v>
          </cell>
        </row>
        <row r="1900">
          <cell r="A1900" t="str">
            <v>DSG140</v>
          </cell>
          <cell r="B1900">
            <v>14</v>
          </cell>
          <cell r="C1900" t="str">
            <v>03</v>
          </cell>
          <cell r="E1900" t="str">
            <v>実績連携情報</v>
          </cell>
        </row>
        <row r="1901">
          <cell r="A1901" t="str">
            <v>DSG140</v>
          </cell>
          <cell r="B1901">
            <v>15</v>
          </cell>
          <cell r="C1901" t="str">
            <v xml:space="preserve">  05</v>
          </cell>
          <cell r="E1901" t="str">
            <v>実績連携フラグ</v>
          </cell>
          <cell r="F1901" t="str">
            <v>X</v>
          </cell>
          <cell r="G1901">
            <v>1</v>
          </cell>
        </row>
        <row r="1902">
          <cell r="A1902" t="str">
            <v>DSG140</v>
          </cell>
          <cell r="B1902">
            <v>16</v>
          </cell>
          <cell r="C1902" t="str">
            <v xml:space="preserve">  05</v>
          </cell>
          <cell r="E1902" t="str">
            <v>実績連携日付</v>
          </cell>
          <cell r="F1902" t="str">
            <v>X</v>
          </cell>
          <cell r="G1902">
            <v>8</v>
          </cell>
        </row>
        <row r="1903">
          <cell r="A1903" t="str">
            <v>DSG140</v>
          </cell>
          <cell r="B1903">
            <v>17</v>
          </cell>
          <cell r="C1903" t="str">
            <v xml:space="preserve">  05</v>
          </cell>
          <cell r="E1903" t="str">
            <v>実績連携時刻</v>
          </cell>
          <cell r="F1903" t="str">
            <v>X</v>
          </cell>
          <cell r="G1903">
            <v>6</v>
          </cell>
        </row>
        <row r="1904">
          <cell r="A1904" t="str">
            <v>DSG140</v>
          </cell>
          <cell r="B1904">
            <v>18</v>
          </cell>
          <cell r="C1904" t="str">
            <v>03</v>
          </cell>
          <cell r="E1904" t="str">
            <v>ＰＯＮｏ</v>
          </cell>
          <cell r="F1904" t="str">
            <v>X</v>
          </cell>
          <cell r="G1904">
            <v>15</v>
          </cell>
        </row>
        <row r="1905">
          <cell r="A1905" t="str">
            <v>DSG140</v>
          </cell>
          <cell r="B1905">
            <v>19</v>
          </cell>
          <cell r="C1905" t="str">
            <v>03</v>
          </cell>
          <cell r="E1905" t="str">
            <v>ＩｎｖｏｉｃｅＮｏ</v>
          </cell>
          <cell r="F1905" t="str">
            <v>X</v>
          </cell>
          <cell r="G1905">
            <v>15</v>
          </cell>
        </row>
        <row r="1906">
          <cell r="A1906" t="str">
            <v>DSG140</v>
          </cell>
          <cell r="B1906">
            <v>20</v>
          </cell>
          <cell r="C1906" t="str">
            <v>03</v>
          </cell>
          <cell r="E1906" t="str">
            <v>買掛ポイント識別</v>
          </cell>
          <cell r="F1906" t="str">
            <v>X</v>
          </cell>
          <cell r="G1906">
            <v>1</v>
          </cell>
        </row>
        <row r="1907">
          <cell r="A1907" t="str">
            <v>DSG140</v>
          </cell>
          <cell r="B1907">
            <v>21</v>
          </cell>
          <cell r="C1907" t="str">
            <v>03</v>
          </cell>
          <cell r="E1907" t="str">
            <v>タームス</v>
          </cell>
          <cell r="F1907" t="str">
            <v>X</v>
          </cell>
          <cell r="G1907">
            <v>3</v>
          </cell>
        </row>
        <row r="1908">
          <cell r="A1908" t="str">
            <v>DSG140</v>
          </cell>
          <cell r="B1908">
            <v>22</v>
          </cell>
          <cell r="C1908" t="str">
            <v>03</v>
          </cell>
          <cell r="E1908" t="str">
            <v>ＯｒｄｅｒＮｏ</v>
          </cell>
          <cell r="F1908" t="str">
            <v>X</v>
          </cell>
          <cell r="G1908">
            <v>7</v>
          </cell>
        </row>
        <row r="1909">
          <cell r="A1909" t="str">
            <v>DSG140</v>
          </cell>
          <cell r="B1909">
            <v>23</v>
          </cell>
          <cell r="C1909" t="str">
            <v>03</v>
          </cell>
          <cell r="E1909" t="str">
            <v>マネタリー識別</v>
          </cell>
          <cell r="F1909" t="str">
            <v>X</v>
          </cell>
          <cell r="G1909">
            <v>1</v>
          </cell>
          <cell r="I1909" t="str">
            <v>桁数？</v>
          </cell>
        </row>
        <row r="1910">
          <cell r="A1910" t="str">
            <v>DSG140</v>
          </cell>
          <cell r="B1910">
            <v>24</v>
          </cell>
          <cell r="C1910" t="str">
            <v>03</v>
          </cell>
          <cell r="E1910" t="str">
            <v>単価</v>
          </cell>
          <cell r="F1910" t="str">
            <v>N</v>
          </cell>
          <cell r="G1910">
            <v>12</v>
          </cell>
          <cell r="I1910" t="str">
            <v>9(8)v9(4)⇒6/28変更</v>
          </cell>
        </row>
        <row r="1911">
          <cell r="A1911" t="str">
            <v>DSG140</v>
          </cell>
          <cell r="B1911">
            <v>25</v>
          </cell>
          <cell r="C1911" t="str">
            <v>03</v>
          </cell>
          <cell r="E1911" t="str">
            <v>通貨単位</v>
          </cell>
          <cell r="F1911" t="str">
            <v>X</v>
          </cell>
          <cell r="G1911">
            <v>3</v>
          </cell>
        </row>
        <row r="1912">
          <cell r="A1912" t="str">
            <v>DSG140</v>
          </cell>
          <cell r="B1912">
            <v>26</v>
          </cell>
          <cell r="C1912" t="str">
            <v>03</v>
          </cell>
          <cell r="E1912" t="str">
            <v>単位</v>
          </cell>
          <cell r="F1912" t="str">
            <v>X</v>
          </cell>
          <cell r="G1912">
            <v>2</v>
          </cell>
        </row>
        <row r="1913">
          <cell r="A1913" t="str">
            <v>DSG140</v>
          </cell>
          <cell r="B1913">
            <v>27</v>
          </cell>
          <cell r="C1913" t="str">
            <v>03</v>
          </cell>
          <cell r="E1913" t="str">
            <v>支払条件</v>
          </cell>
          <cell r="F1913" t="str">
            <v>X</v>
          </cell>
          <cell r="G1913">
            <v>1</v>
          </cell>
        </row>
        <row r="1914">
          <cell r="A1914" t="str">
            <v>DSG140</v>
          </cell>
          <cell r="B1914">
            <v>29</v>
          </cell>
          <cell r="C1914" t="str">
            <v>03</v>
          </cell>
          <cell r="E1914" t="str">
            <v>レコードメンテナンス情報</v>
          </cell>
        </row>
        <row r="1915">
          <cell r="A1915" t="str">
            <v>DSG140</v>
          </cell>
          <cell r="B1915">
            <v>30</v>
          </cell>
          <cell r="C1915" t="str">
            <v xml:space="preserve">  05</v>
          </cell>
          <cell r="E1915" t="str">
            <v>更新日付</v>
          </cell>
          <cell r="F1915" t="str">
            <v>X</v>
          </cell>
          <cell r="G1915">
            <v>8</v>
          </cell>
        </row>
        <row r="1916">
          <cell r="A1916" t="str">
            <v>DSG140</v>
          </cell>
          <cell r="B1916">
            <v>31</v>
          </cell>
          <cell r="C1916" t="str">
            <v xml:space="preserve">  05</v>
          </cell>
          <cell r="E1916" t="str">
            <v>更新時刻</v>
          </cell>
          <cell r="F1916" t="str">
            <v>X</v>
          </cell>
          <cell r="G1916">
            <v>6</v>
          </cell>
        </row>
        <row r="1917">
          <cell r="A1917" t="str">
            <v>DSG140</v>
          </cell>
          <cell r="B1917">
            <v>32</v>
          </cell>
          <cell r="C1917" t="str">
            <v xml:space="preserve">  05</v>
          </cell>
          <cell r="E1917" t="str">
            <v>更新ユーザＩＤ</v>
          </cell>
          <cell r="F1917" t="str">
            <v>X</v>
          </cell>
          <cell r="G1917">
            <v>8</v>
          </cell>
        </row>
        <row r="1918">
          <cell r="A1918" t="str">
            <v>DSG140</v>
          </cell>
          <cell r="B1918">
            <v>33</v>
          </cell>
          <cell r="C1918" t="str">
            <v xml:space="preserve">  05</v>
          </cell>
          <cell r="E1918" t="str">
            <v>更新端末ＩＤ</v>
          </cell>
          <cell r="F1918" t="str">
            <v>X</v>
          </cell>
          <cell r="G1918">
            <v>8</v>
          </cell>
        </row>
        <row r="1920">
          <cell r="A1920" t="str">
            <v>DSF440</v>
          </cell>
          <cell r="B1920">
            <v>1</v>
          </cell>
          <cell r="C1920" t="str">
            <v>03</v>
          </cell>
          <cell r="D1920" t="str">
            <v>*</v>
          </cell>
          <cell r="E1920" t="str">
            <v>納方</v>
          </cell>
          <cell r="F1920" t="str">
            <v>X</v>
          </cell>
          <cell r="G1920">
            <v>2</v>
          </cell>
        </row>
        <row r="1921">
          <cell r="A1921" t="str">
            <v>DSF440</v>
          </cell>
          <cell r="B1921">
            <v>2</v>
          </cell>
          <cell r="C1921" t="str">
            <v>03</v>
          </cell>
          <cell r="D1921" t="str">
            <v>*</v>
          </cell>
          <cell r="E1921" t="str">
            <v>対象年月</v>
          </cell>
          <cell r="F1921" t="str">
            <v>X</v>
          </cell>
          <cell r="G1921">
            <v>6</v>
          </cell>
        </row>
        <row r="1922">
          <cell r="A1922" t="str">
            <v>DSF440</v>
          </cell>
          <cell r="B1922">
            <v>3</v>
          </cell>
          <cell r="C1922" t="str">
            <v>03</v>
          </cell>
          <cell r="E1922" t="str">
            <v>確定タクト</v>
          </cell>
          <cell r="F1922" t="str">
            <v>X</v>
          </cell>
          <cell r="G1922">
            <v>1</v>
          </cell>
        </row>
        <row r="1923">
          <cell r="A1923" t="str">
            <v>DSF440</v>
          </cell>
          <cell r="B1923">
            <v>4</v>
          </cell>
          <cell r="C1923" t="str">
            <v>03</v>
          </cell>
          <cell r="E1923" t="str">
            <v>確定範囲指定</v>
          </cell>
        </row>
        <row r="1924">
          <cell r="A1924" t="str">
            <v>DSF440</v>
          </cell>
          <cell r="B1924">
            <v>5</v>
          </cell>
          <cell r="C1924" t="str">
            <v xml:space="preserve">  05</v>
          </cell>
          <cell r="E1924" t="str">
            <v>月日_01</v>
          </cell>
          <cell r="F1924" t="str">
            <v>X</v>
          </cell>
          <cell r="G1924">
            <v>4</v>
          </cell>
        </row>
        <row r="1925">
          <cell r="A1925" t="str">
            <v>DSF440</v>
          </cell>
          <cell r="B1925">
            <v>6</v>
          </cell>
          <cell r="C1925" t="str">
            <v xml:space="preserve">  05</v>
          </cell>
          <cell r="E1925" t="str">
            <v>月日_02</v>
          </cell>
          <cell r="F1925" t="str">
            <v>X</v>
          </cell>
          <cell r="G1925">
            <v>4</v>
          </cell>
        </row>
        <row r="1926">
          <cell r="A1926" t="str">
            <v>DSF440</v>
          </cell>
          <cell r="B1926">
            <v>7</v>
          </cell>
          <cell r="C1926" t="str">
            <v xml:space="preserve">  05</v>
          </cell>
          <cell r="E1926" t="str">
            <v>月日_03</v>
          </cell>
          <cell r="F1926" t="str">
            <v>X</v>
          </cell>
          <cell r="G1926">
            <v>4</v>
          </cell>
        </row>
        <row r="1927">
          <cell r="A1927" t="str">
            <v>DSF440</v>
          </cell>
          <cell r="B1927">
            <v>8</v>
          </cell>
          <cell r="C1927" t="str">
            <v xml:space="preserve">  05</v>
          </cell>
          <cell r="E1927" t="str">
            <v>月日_04</v>
          </cell>
          <cell r="F1927" t="str">
            <v>X</v>
          </cell>
          <cell r="G1927">
            <v>4</v>
          </cell>
        </row>
        <row r="1928">
          <cell r="A1928" t="str">
            <v>DSF440</v>
          </cell>
          <cell r="B1928">
            <v>9</v>
          </cell>
          <cell r="C1928" t="str">
            <v xml:space="preserve">  05</v>
          </cell>
          <cell r="E1928" t="str">
            <v>月日_05</v>
          </cell>
          <cell r="F1928" t="str">
            <v>X</v>
          </cell>
          <cell r="G1928">
            <v>4</v>
          </cell>
        </row>
        <row r="1929">
          <cell r="A1929" t="str">
            <v>DSF440</v>
          </cell>
          <cell r="B1929">
            <v>10</v>
          </cell>
          <cell r="C1929" t="str">
            <v xml:space="preserve">  05</v>
          </cell>
          <cell r="E1929" t="str">
            <v>月日_06</v>
          </cell>
          <cell r="F1929" t="str">
            <v>X</v>
          </cell>
          <cell r="G1929">
            <v>4</v>
          </cell>
        </row>
        <row r="1930">
          <cell r="A1930" t="str">
            <v>DSF440</v>
          </cell>
          <cell r="B1930">
            <v>11</v>
          </cell>
          <cell r="C1930" t="str">
            <v xml:space="preserve">  05</v>
          </cell>
          <cell r="E1930" t="str">
            <v>月日_07</v>
          </cell>
          <cell r="F1930" t="str">
            <v>X</v>
          </cell>
          <cell r="G1930">
            <v>4</v>
          </cell>
        </row>
        <row r="1931">
          <cell r="A1931" t="str">
            <v>DSF440</v>
          </cell>
          <cell r="B1931">
            <v>12</v>
          </cell>
          <cell r="C1931" t="str">
            <v xml:space="preserve">  05</v>
          </cell>
          <cell r="E1931" t="str">
            <v>月日_08</v>
          </cell>
          <cell r="F1931" t="str">
            <v>X</v>
          </cell>
          <cell r="G1931">
            <v>4</v>
          </cell>
        </row>
        <row r="1932">
          <cell r="A1932" t="str">
            <v>DSF440</v>
          </cell>
          <cell r="B1932">
            <v>13</v>
          </cell>
          <cell r="C1932" t="str">
            <v xml:space="preserve">  05</v>
          </cell>
          <cell r="E1932" t="str">
            <v>月日_09</v>
          </cell>
          <cell r="F1932" t="str">
            <v>X</v>
          </cell>
          <cell r="G1932">
            <v>4</v>
          </cell>
        </row>
        <row r="1933">
          <cell r="A1933" t="str">
            <v>DSF440</v>
          </cell>
          <cell r="B1933">
            <v>14</v>
          </cell>
          <cell r="C1933" t="str">
            <v xml:space="preserve">  05</v>
          </cell>
          <cell r="E1933" t="str">
            <v>月日_10</v>
          </cell>
          <cell r="F1933" t="str">
            <v>X</v>
          </cell>
          <cell r="G1933">
            <v>4</v>
          </cell>
        </row>
        <row r="1934">
          <cell r="A1934" t="str">
            <v>DSF440</v>
          </cell>
          <cell r="B1934">
            <v>15</v>
          </cell>
          <cell r="C1934" t="str">
            <v xml:space="preserve">  05</v>
          </cell>
          <cell r="E1934" t="str">
            <v>月日_11</v>
          </cell>
          <cell r="F1934" t="str">
            <v>X</v>
          </cell>
          <cell r="G1934">
            <v>4</v>
          </cell>
        </row>
        <row r="1935">
          <cell r="A1935" t="str">
            <v>DSF440</v>
          </cell>
          <cell r="B1935">
            <v>16</v>
          </cell>
          <cell r="C1935" t="str">
            <v xml:space="preserve">  05</v>
          </cell>
          <cell r="E1935" t="str">
            <v>月日_12</v>
          </cell>
          <cell r="F1935" t="str">
            <v>X</v>
          </cell>
          <cell r="G1935">
            <v>4</v>
          </cell>
        </row>
        <row r="1936">
          <cell r="A1936" t="str">
            <v>DSF440</v>
          </cell>
          <cell r="B1936">
            <v>17</v>
          </cell>
          <cell r="C1936" t="str">
            <v xml:space="preserve">  05</v>
          </cell>
          <cell r="E1936" t="str">
            <v>月日_13</v>
          </cell>
          <cell r="F1936" t="str">
            <v>X</v>
          </cell>
          <cell r="G1936">
            <v>4</v>
          </cell>
        </row>
        <row r="1937">
          <cell r="A1937" t="str">
            <v>DSF440</v>
          </cell>
          <cell r="B1937">
            <v>18</v>
          </cell>
          <cell r="C1937" t="str">
            <v xml:space="preserve">  05</v>
          </cell>
          <cell r="E1937" t="str">
            <v>月日_14</v>
          </cell>
          <cell r="F1937" t="str">
            <v>X</v>
          </cell>
          <cell r="G1937">
            <v>4</v>
          </cell>
        </row>
        <row r="1938">
          <cell r="A1938" t="str">
            <v>DSF440</v>
          </cell>
          <cell r="B1938">
            <v>19</v>
          </cell>
          <cell r="C1938" t="str">
            <v xml:space="preserve">  05</v>
          </cell>
          <cell r="E1938" t="str">
            <v>月日_15</v>
          </cell>
          <cell r="F1938" t="str">
            <v>X</v>
          </cell>
          <cell r="G1938">
            <v>4</v>
          </cell>
        </row>
        <row r="1939">
          <cell r="A1939" t="str">
            <v>DSF440</v>
          </cell>
          <cell r="B1939">
            <v>20</v>
          </cell>
          <cell r="C1939" t="str">
            <v xml:space="preserve">  05</v>
          </cell>
          <cell r="E1939" t="str">
            <v>月日_16</v>
          </cell>
          <cell r="F1939" t="str">
            <v>X</v>
          </cell>
          <cell r="G1939">
            <v>4</v>
          </cell>
        </row>
        <row r="1940">
          <cell r="A1940" t="str">
            <v>DSF440</v>
          </cell>
          <cell r="B1940">
            <v>21</v>
          </cell>
          <cell r="C1940" t="str">
            <v xml:space="preserve">  05</v>
          </cell>
          <cell r="E1940" t="str">
            <v>月日_17</v>
          </cell>
          <cell r="F1940" t="str">
            <v>X</v>
          </cell>
          <cell r="G1940">
            <v>4</v>
          </cell>
        </row>
        <row r="1941">
          <cell r="A1941" t="str">
            <v>DSF440</v>
          </cell>
          <cell r="B1941">
            <v>22</v>
          </cell>
          <cell r="C1941" t="str">
            <v xml:space="preserve">  05</v>
          </cell>
          <cell r="E1941" t="str">
            <v>月日_18</v>
          </cell>
          <cell r="F1941" t="str">
            <v>X</v>
          </cell>
          <cell r="G1941">
            <v>4</v>
          </cell>
        </row>
        <row r="1942">
          <cell r="A1942" t="str">
            <v>DSF440</v>
          </cell>
          <cell r="B1942">
            <v>23</v>
          </cell>
          <cell r="C1942" t="str">
            <v xml:space="preserve">  05</v>
          </cell>
          <cell r="E1942" t="str">
            <v>月日_19</v>
          </cell>
          <cell r="F1942" t="str">
            <v>X</v>
          </cell>
          <cell r="G1942">
            <v>4</v>
          </cell>
        </row>
        <row r="1943">
          <cell r="A1943" t="str">
            <v>DSF440</v>
          </cell>
          <cell r="B1943">
            <v>24</v>
          </cell>
          <cell r="C1943" t="str">
            <v xml:space="preserve">  05</v>
          </cell>
          <cell r="E1943" t="str">
            <v>月日_20</v>
          </cell>
          <cell r="F1943" t="str">
            <v>X</v>
          </cell>
          <cell r="G1943">
            <v>4</v>
          </cell>
        </row>
        <row r="1944">
          <cell r="A1944" t="str">
            <v>DSF440</v>
          </cell>
          <cell r="B1944">
            <v>25</v>
          </cell>
          <cell r="C1944" t="str">
            <v xml:space="preserve">  05</v>
          </cell>
          <cell r="E1944" t="str">
            <v>月日_21</v>
          </cell>
          <cell r="F1944" t="str">
            <v>X</v>
          </cell>
          <cell r="G1944">
            <v>4</v>
          </cell>
        </row>
        <row r="1945">
          <cell r="A1945" t="str">
            <v>DSF440</v>
          </cell>
          <cell r="B1945">
            <v>26</v>
          </cell>
          <cell r="C1945" t="str">
            <v xml:space="preserve">  05</v>
          </cell>
          <cell r="E1945" t="str">
            <v>月日_22</v>
          </cell>
          <cell r="F1945" t="str">
            <v>X</v>
          </cell>
          <cell r="G1945">
            <v>4</v>
          </cell>
        </row>
        <row r="1946">
          <cell r="A1946" t="str">
            <v>DSF440</v>
          </cell>
          <cell r="B1946">
            <v>27</v>
          </cell>
          <cell r="C1946" t="str">
            <v xml:space="preserve">  05</v>
          </cell>
          <cell r="E1946" t="str">
            <v>月日_23</v>
          </cell>
          <cell r="F1946" t="str">
            <v>X</v>
          </cell>
          <cell r="G1946">
            <v>4</v>
          </cell>
        </row>
        <row r="1947">
          <cell r="A1947" t="str">
            <v>DSF440</v>
          </cell>
          <cell r="B1947">
            <v>28</v>
          </cell>
          <cell r="C1947" t="str">
            <v xml:space="preserve">  05</v>
          </cell>
          <cell r="E1947" t="str">
            <v>月日_24</v>
          </cell>
          <cell r="F1947" t="str">
            <v>X</v>
          </cell>
          <cell r="G1947">
            <v>4</v>
          </cell>
        </row>
        <row r="1948">
          <cell r="A1948" t="str">
            <v>DSF440</v>
          </cell>
          <cell r="B1948">
            <v>29</v>
          </cell>
          <cell r="C1948" t="str">
            <v xml:space="preserve">  05</v>
          </cell>
          <cell r="E1948" t="str">
            <v>月日_25</v>
          </cell>
          <cell r="F1948" t="str">
            <v>X</v>
          </cell>
          <cell r="G1948">
            <v>4</v>
          </cell>
        </row>
        <row r="1949">
          <cell r="A1949" t="str">
            <v>DSF440</v>
          </cell>
          <cell r="B1949">
            <v>30</v>
          </cell>
          <cell r="C1949" t="str">
            <v xml:space="preserve">  05</v>
          </cell>
          <cell r="E1949" t="str">
            <v>月日_26</v>
          </cell>
          <cell r="F1949" t="str">
            <v>X</v>
          </cell>
          <cell r="G1949">
            <v>4</v>
          </cell>
        </row>
        <row r="1950">
          <cell r="A1950" t="str">
            <v>DSF440</v>
          </cell>
          <cell r="B1950">
            <v>31</v>
          </cell>
          <cell r="C1950" t="str">
            <v xml:space="preserve">  05</v>
          </cell>
          <cell r="E1950" t="str">
            <v>月日_27</v>
          </cell>
          <cell r="F1950" t="str">
            <v>X</v>
          </cell>
          <cell r="G1950">
            <v>4</v>
          </cell>
        </row>
        <row r="1951">
          <cell r="A1951" t="str">
            <v>DSF440</v>
          </cell>
          <cell r="B1951">
            <v>32</v>
          </cell>
          <cell r="C1951" t="str">
            <v xml:space="preserve">  05</v>
          </cell>
          <cell r="E1951" t="str">
            <v>月日_28</v>
          </cell>
          <cell r="F1951" t="str">
            <v>X</v>
          </cell>
          <cell r="G1951">
            <v>4</v>
          </cell>
        </row>
        <row r="1952">
          <cell r="A1952" t="str">
            <v>DSF440</v>
          </cell>
          <cell r="B1952">
            <v>33</v>
          </cell>
          <cell r="C1952" t="str">
            <v xml:space="preserve">  05</v>
          </cell>
          <cell r="E1952" t="str">
            <v>月日_29</v>
          </cell>
          <cell r="F1952" t="str">
            <v>X</v>
          </cell>
          <cell r="G1952">
            <v>4</v>
          </cell>
        </row>
        <row r="1953">
          <cell r="A1953" t="str">
            <v>DSF440</v>
          </cell>
          <cell r="B1953">
            <v>34</v>
          </cell>
          <cell r="C1953" t="str">
            <v xml:space="preserve">  05</v>
          </cell>
          <cell r="E1953" t="str">
            <v>月日_30</v>
          </cell>
          <cell r="F1953" t="str">
            <v>X</v>
          </cell>
          <cell r="G1953">
            <v>4</v>
          </cell>
        </row>
        <row r="1954">
          <cell r="A1954" t="str">
            <v>DSF440</v>
          </cell>
          <cell r="B1954">
            <v>35</v>
          </cell>
          <cell r="C1954" t="str">
            <v xml:space="preserve">  05</v>
          </cell>
          <cell r="E1954" t="str">
            <v>月日_31</v>
          </cell>
          <cell r="F1954" t="str">
            <v>X</v>
          </cell>
          <cell r="G1954">
            <v>4</v>
          </cell>
        </row>
        <row r="1955">
          <cell r="A1955" t="str">
            <v>DSF440</v>
          </cell>
          <cell r="B1955">
            <v>36</v>
          </cell>
          <cell r="C1955" t="str">
            <v xml:space="preserve">  05</v>
          </cell>
          <cell r="E1955" t="str">
            <v>月日_32</v>
          </cell>
          <cell r="F1955" t="str">
            <v>X</v>
          </cell>
          <cell r="G1955">
            <v>4</v>
          </cell>
        </row>
        <row r="1956">
          <cell r="A1956" t="str">
            <v>DSF440</v>
          </cell>
          <cell r="B1956">
            <v>37</v>
          </cell>
          <cell r="C1956" t="str">
            <v xml:space="preserve">  05</v>
          </cell>
          <cell r="E1956" t="str">
            <v>月日_33</v>
          </cell>
          <cell r="F1956" t="str">
            <v>X</v>
          </cell>
          <cell r="G1956">
            <v>4</v>
          </cell>
        </row>
        <row r="1957">
          <cell r="A1957" t="str">
            <v>DSF440</v>
          </cell>
          <cell r="B1957">
            <v>38</v>
          </cell>
          <cell r="C1957" t="str">
            <v xml:space="preserve">  05</v>
          </cell>
          <cell r="E1957" t="str">
            <v>月日_34</v>
          </cell>
          <cell r="F1957" t="str">
            <v>X</v>
          </cell>
          <cell r="G1957">
            <v>4</v>
          </cell>
        </row>
        <row r="1958">
          <cell r="A1958" t="str">
            <v>DSF440</v>
          </cell>
          <cell r="B1958">
            <v>39</v>
          </cell>
          <cell r="C1958" t="str">
            <v xml:space="preserve">  05</v>
          </cell>
          <cell r="E1958" t="str">
            <v>月日_35</v>
          </cell>
          <cell r="F1958" t="str">
            <v>X</v>
          </cell>
          <cell r="G1958">
            <v>4</v>
          </cell>
        </row>
        <row r="1959">
          <cell r="A1959" t="str">
            <v>DSF440</v>
          </cell>
          <cell r="B1959">
            <v>40</v>
          </cell>
          <cell r="C1959" t="str">
            <v xml:space="preserve">  05</v>
          </cell>
          <cell r="E1959" t="str">
            <v>月日_36</v>
          </cell>
          <cell r="F1959" t="str">
            <v>X</v>
          </cell>
          <cell r="G1959">
            <v>4</v>
          </cell>
        </row>
        <row r="1960">
          <cell r="A1960" t="str">
            <v>DSF440</v>
          </cell>
          <cell r="B1960">
            <v>41</v>
          </cell>
          <cell r="C1960" t="str">
            <v xml:space="preserve">  05</v>
          </cell>
          <cell r="E1960" t="str">
            <v>月日_37</v>
          </cell>
          <cell r="F1960" t="str">
            <v>X</v>
          </cell>
          <cell r="G1960">
            <v>4</v>
          </cell>
        </row>
        <row r="1961">
          <cell r="A1961" t="str">
            <v>DSF440</v>
          </cell>
          <cell r="B1961">
            <v>42</v>
          </cell>
          <cell r="C1961" t="str">
            <v xml:space="preserve">  05</v>
          </cell>
          <cell r="E1961" t="str">
            <v>月日_38</v>
          </cell>
          <cell r="F1961" t="str">
            <v>X</v>
          </cell>
          <cell r="G1961">
            <v>4</v>
          </cell>
        </row>
        <row r="1962">
          <cell r="A1962" t="str">
            <v>DSF440</v>
          </cell>
          <cell r="B1962">
            <v>43</v>
          </cell>
          <cell r="C1962" t="str">
            <v xml:space="preserve">  05</v>
          </cell>
          <cell r="E1962" t="str">
            <v>月日_39</v>
          </cell>
          <cell r="F1962" t="str">
            <v>X</v>
          </cell>
          <cell r="G1962">
            <v>4</v>
          </cell>
        </row>
        <row r="1963">
          <cell r="A1963" t="str">
            <v>DSF440</v>
          </cell>
          <cell r="B1963">
            <v>44</v>
          </cell>
          <cell r="C1963" t="str">
            <v xml:space="preserve">  05</v>
          </cell>
          <cell r="E1963" t="str">
            <v>月日_40</v>
          </cell>
          <cell r="F1963" t="str">
            <v>X</v>
          </cell>
          <cell r="G1963">
            <v>4</v>
          </cell>
        </row>
        <row r="1964">
          <cell r="A1964" t="str">
            <v>DSF440</v>
          </cell>
          <cell r="B1964">
            <v>45</v>
          </cell>
          <cell r="C1964" t="str">
            <v>03</v>
          </cell>
          <cell r="E1964" t="str">
            <v>年月ポジション</v>
          </cell>
        </row>
        <row r="1965">
          <cell r="A1965" t="str">
            <v>DSF440</v>
          </cell>
          <cell r="B1965">
            <v>46</v>
          </cell>
          <cell r="C1965" t="str">
            <v xml:space="preserve">  05</v>
          </cell>
          <cell r="E1965" t="str">
            <v>前年月</v>
          </cell>
          <cell r="F1965" t="str">
            <v>X</v>
          </cell>
          <cell r="G1965">
            <v>6</v>
          </cell>
        </row>
        <row r="1966">
          <cell r="A1966" t="str">
            <v>DSF440</v>
          </cell>
          <cell r="B1966">
            <v>47</v>
          </cell>
          <cell r="C1966" t="str">
            <v xml:space="preserve">  05</v>
          </cell>
          <cell r="E1966" t="str">
            <v>前月開始ポジション</v>
          </cell>
          <cell r="F1966" t="str">
            <v>N</v>
          </cell>
          <cell r="G1966">
            <v>2</v>
          </cell>
        </row>
        <row r="1967">
          <cell r="A1967" t="str">
            <v>DSF440</v>
          </cell>
          <cell r="B1967">
            <v>48</v>
          </cell>
          <cell r="C1967" t="str">
            <v xml:space="preserve">  05</v>
          </cell>
          <cell r="E1967" t="str">
            <v>前月終了ポジション</v>
          </cell>
          <cell r="F1967" t="str">
            <v>N</v>
          </cell>
          <cell r="G1967">
            <v>2</v>
          </cell>
        </row>
        <row r="1968">
          <cell r="A1968" t="str">
            <v>DSF440</v>
          </cell>
          <cell r="B1968">
            <v>49</v>
          </cell>
          <cell r="C1968" t="str">
            <v xml:space="preserve">  05</v>
          </cell>
          <cell r="E1968" t="str">
            <v>当年月</v>
          </cell>
          <cell r="F1968" t="str">
            <v>X</v>
          </cell>
          <cell r="G1968">
            <v>6</v>
          </cell>
        </row>
        <row r="1969">
          <cell r="A1969" t="str">
            <v>DSF440</v>
          </cell>
          <cell r="B1969">
            <v>50</v>
          </cell>
          <cell r="C1969" t="str">
            <v xml:space="preserve">  05</v>
          </cell>
          <cell r="E1969" t="str">
            <v>当月開始ポジション</v>
          </cell>
          <cell r="F1969" t="str">
            <v>N</v>
          </cell>
          <cell r="G1969">
            <v>2</v>
          </cell>
        </row>
        <row r="1970">
          <cell r="A1970" t="str">
            <v>DSF440</v>
          </cell>
          <cell r="B1970">
            <v>51</v>
          </cell>
          <cell r="C1970" t="str">
            <v xml:space="preserve">  05</v>
          </cell>
          <cell r="E1970" t="str">
            <v>当月終了ポジション</v>
          </cell>
          <cell r="F1970" t="str">
            <v>N</v>
          </cell>
          <cell r="G1970">
            <v>2</v>
          </cell>
        </row>
        <row r="1971">
          <cell r="A1971" t="str">
            <v>DSF440</v>
          </cell>
          <cell r="B1971">
            <v>52</v>
          </cell>
          <cell r="C1971" t="str">
            <v xml:space="preserve">  05</v>
          </cell>
          <cell r="E1971" t="str">
            <v>次年月</v>
          </cell>
          <cell r="F1971" t="str">
            <v>X</v>
          </cell>
          <cell r="G1971">
            <v>6</v>
          </cell>
        </row>
        <row r="1972">
          <cell r="A1972" t="str">
            <v>DSF440</v>
          </cell>
          <cell r="B1972">
            <v>53</v>
          </cell>
          <cell r="C1972" t="str">
            <v xml:space="preserve">  05</v>
          </cell>
          <cell r="E1972" t="str">
            <v>次月開始ポジション</v>
          </cell>
          <cell r="F1972" t="str">
            <v>N</v>
          </cell>
          <cell r="G1972">
            <v>2</v>
          </cell>
        </row>
        <row r="1973">
          <cell r="A1973" t="str">
            <v>DSF440</v>
          </cell>
          <cell r="B1973">
            <v>54</v>
          </cell>
          <cell r="C1973" t="str">
            <v xml:space="preserve">  05</v>
          </cell>
          <cell r="E1973" t="str">
            <v>次月終了ポジション</v>
          </cell>
          <cell r="F1973" t="str">
            <v>N</v>
          </cell>
          <cell r="G1973">
            <v>2</v>
          </cell>
        </row>
        <row r="1974">
          <cell r="A1974" t="str">
            <v>DSF440</v>
          </cell>
          <cell r="B1974">
            <v>55</v>
          </cell>
          <cell r="C1974" t="str">
            <v>03</v>
          </cell>
          <cell r="E1974" t="str">
            <v>レコードメンテナンス情報</v>
          </cell>
        </row>
        <row r="1975">
          <cell r="A1975" t="str">
            <v>DSF440</v>
          </cell>
          <cell r="B1975">
            <v>56</v>
          </cell>
          <cell r="C1975" t="str">
            <v>　05</v>
          </cell>
          <cell r="E1975" t="str">
            <v>登録情報</v>
          </cell>
        </row>
        <row r="1976">
          <cell r="A1976" t="str">
            <v>DSF440</v>
          </cell>
          <cell r="B1976">
            <v>57</v>
          </cell>
          <cell r="C1976" t="str">
            <v>　　07</v>
          </cell>
          <cell r="E1976" t="str">
            <v>登録年月日</v>
          </cell>
          <cell r="F1976" t="str">
            <v>X</v>
          </cell>
          <cell r="G1976">
            <v>8</v>
          </cell>
          <cell r="I1976" t="str">
            <v>"ｙｙｙｙｍｍｄｄ"</v>
          </cell>
        </row>
        <row r="1977">
          <cell r="A1977" t="str">
            <v>DSF440</v>
          </cell>
          <cell r="B1977">
            <v>58</v>
          </cell>
          <cell r="C1977" t="str">
            <v>　　07</v>
          </cell>
          <cell r="E1977" t="str">
            <v>登録時分秒</v>
          </cell>
          <cell r="F1977" t="str">
            <v>X</v>
          </cell>
          <cell r="G1977">
            <v>6</v>
          </cell>
          <cell r="I1977" t="str">
            <v>"HHMMSS"</v>
          </cell>
        </row>
        <row r="1978">
          <cell r="A1978" t="str">
            <v>DSF440</v>
          </cell>
          <cell r="B1978">
            <v>59</v>
          </cell>
          <cell r="C1978" t="str">
            <v>　　07</v>
          </cell>
          <cell r="E1978" t="str">
            <v>登録ユーザーＩＤ</v>
          </cell>
          <cell r="F1978" t="str">
            <v>X</v>
          </cell>
          <cell r="G1978">
            <v>8</v>
          </cell>
        </row>
        <row r="1979">
          <cell r="A1979" t="str">
            <v>DSF440</v>
          </cell>
          <cell r="B1979">
            <v>60</v>
          </cell>
          <cell r="C1979" t="str">
            <v>　　07</v>
          </cell>
          <cell r="E1979" t="str">
            <v>登録端末ＩＤ</v>
          </cell>
          <cell r="F1979" t="str">
            <v>X</v>
          </cell>
          <cell r="G1979">
            <v>8</v>
          </cell>
        </row>
        <row r="1980">
          <cell r="A1980" t="str">
            <v>DSF440</v>
          </cell>
          <cell r="B1980">
            <v>61</v>
          </cell>
          <cell r="C1980" t="str">
            <v>　05</v>
          </cell>
          <cell r="E1980" t="str">
            <v>更新情報</v>
          </cell>
        </row>
        <row r="1981">
          <cell r="A1981" t="str">
            <v>DSF440</v>
          </cell>
          <cell r="B1981">
            <v>62</v>
          </cell>
          <cell r="C1981" t="str">
            <v>　　07</v>
          </cell>
          <cell r="E1981" t="str">
            <v>更新年月日</v>
          </cell>
          <cell r="F1981" t="str">
            <v>X</v>
          </cell>
          <cell r="G1981">
            <v>8</v>
          </cell>
          <cell r="I1981" t="str">
            <v>"ｙｙｙｙｍｍｄｄ"</v>
          </cell>
        </row>
        <row r="1982">
          <cell r="A1982" t="str">
            <v>DSF440</v>
          </cell>
          <cell r="B1982">
            <v>63</v>
          </cell>
          <cell r="C1982" t="str">
            <v>　　07</v>
          </cell>
          <cell r="E1982" t="str">
            <v>更新時分秒</v>
          </cell>
          <cell r="F1982" t="str">
            <v>X</v>
          </cell>
          <cell r="G1982">
            <v>6</v>
          </cell>
          <cell r="I1982" t="str">
            <v>"HHMMSS"</v>
          </cell>
        </row>
        <row r="1983">
          <cell r="A1983" t="str">
            <v>DSF440</v>
          </cell>
          <cell r="B1983">
            <v>64</v>
          </cell>
          <cell r="C1983" t="str">
            <v>　　07</v>
          </cell>
          <cell r="E1983" t="str">
            <v>更新ユーザーＩＤ</v>
          </cell>
          <cell r="F1983" t="str">
            <v>X</v>
          </cell>
          <cell r="G1983">
            <v>8</v>
          </cell>
        </row>
        <row r="1984">
          <cell r="A1984" t="str">
            <v>DSF440</v>
          </cell>
          <cell r="B1984">
            <v>65</v>
          </cell>
          <cell r="C1984" t="str">
            <v>　　07</v>
          </cell>
          <cell r="E1984" t="str">
            <v>更新端末ＩＤ</v>
          </cell>
          <cell r="F1984" t="str">
            <v>X</v>
          </cell>
          <cell r="G1984">
            <v>8</v>
          </cell>
        </row>
        <row r="1986">
          <cell r="A1986" t="str">
            <v>DSF450</v>
          </cell>
          <cell r="B1986">
            <v>1</v>
          </cell>
          <cell r="C1986" t="str">
            <v>03</v>
          </cell>
          <cell r="D1986" t="str">
            <v>*</v>
          </cell>
          <cell r="E1986" t="str">
            <v>納方</v>
          </cell>
          <cell r="F1986" t="str">
            <v>X</v>
          </cell>
          <cell r="G1986">
            <v>2</v>
          </cell>
        </row>
        <row r="1987">
          <cell r="A1987" t="str">
            <v>DSF450</v>
          </cell>
          <cell r="B1987">
            <v>2</v>
          </cell>
          <cell r="C1987" t="str">
            <v>03</v>
          </cell>
          <cell r="D1987" t="str">
            <v>*</v>
          </cell>
          <cell r="E1987" t="str">
            <v>対象年</v>
          </cell>
          <cell r="F1987" t="str">
            <v>X</v>
          </cell>
          <cell r="G1987">
            <v>4</v>
          </cell>
        </row>
        <row r="1988">
          <cell r="A1988" t="str">
            <v>DSF450</v>
          </cell>
          <cell r="B1988">
            <v>4</v>
          </cell>
          <cell r="C1988" t="str">
            <v>03</v>
          </cell>
          <cell r="E1988" t="str">
            <v>週Ｎｏ</v>
          </cell>
          <cell r="F1988" t="str">
            <v>X</v>
          </cell>
          <cell r="G1988">
            <v>2</v>
          </cell>
        </row>
        <row r="1989">
          <cell r="A1989" t="str">
            <v>DSF450</v>
          </cell>
          <cell r="B1989">
            <v>5</v>
          </cell>
          <cell r="C1989" t="str">
            <v>03</v>
          </cell>
          <cell r="D1989" t="str">
            <v>*</v>
          </cell>
          <cell r="E1989" t="str">
            <v>対象日</v>
          </cell>
          <cell r="F1989" t="str">
            <v>X</v>
          </cell>
          <cell r="G1989">
            <v>8</v>
          </cell>
        </row>
        <row r="1990">
          <cell r="A1990" t="str">
            <v>DSF450</v>
          </cell>
          <cell r="B1990">
            <v>6</v>
          </cell>
          <cell r="C1990" t="str">
            <v>03</v>
          </cell>
          <cell r="E1990" t="str">
            <v>船積日</v>
          </cell>
          <cell r="F1990" t="str">
            <v>X</v>
          </cell>
          <cell r="G1990">
            <v>8</v>
          </cell>
        </row>
        <row r="1991">
          <cell r="A1991" t="str">
            <v>DSF450</v>
          </cell>
          <cell r="B1991">
            <v>7</v>
          </cell>
          <cell r="C1991" t="str">
            <v>03</v>
          </cell>
          <cell r="E1991" t="str">
            <v>レコード登録情報</v>
          </cell>
        </row>
        <row r="1992">
          <cell r="A1992" t="str">
            <v>DSF450</v>
          </cell>
          <cell r="B1992">
            <v>8</v>
          </cell>
          <cell r="C1992" t="str">
            <v xml:space="preserve">   05</v>
          </cell>
          <cell r="E1992" t="str">
            <v>登録日付</v>
          </cell>
          <cell r="F1992" t="str">
            <v>X</v>
          </cell>
          <cell r="G1992">
            <v>8</v>
          </cell>
          <cell r="I1992" t="str">
            <v>データ登録日付　　　　　※YYYYMMDD</v>
          </cell>
        </row>
        <row r="1993">
          <cell r="A1993" t="str">
            <v>DSF450</v>
          </cell>
          <cell r="B1993">
            <v>9</v>
          </cell>
          <cell r="C1993" t="str">
            <v xml:space="preserve">   05</v>
          </cell>
          <cell r="E1993" t="str">
            <v>登録時刻</v>
          </cell>
          <cell r="F1993" t="str">
            <v>X</v>
          </cell>
          <cell r="G1993">
            <v>6</v>
          </cell>
          <cell r="I1993" t="str">
            <v>データ登録時刻　　　　　※HHMSSS</v>
          </cell>
        </row>
        <row r="1994">
          <cell r="A1994" t="str">
            <v>DSF450</v>
          </cell>
          <cell r="B1994">
            <v>10</v>
          </cell>
          <cell r="C1994" t="str">
            <v xml:space="preserve">   05</v>
          </cell>
          <cell r="E1994" t="str">
            <v>登録ユーザID</v>
          </cell>
          <cell r="F1994" t="str">
            <v>X</v>
          </cell>
          <cell r="G1994">
            <v>8</v>
          </cell>
          <cell r="I1994" t="str">
            <v>データ登録ユーザID　   ※バッチ処理時は、プログラムID</v>
          </cell>
        </row>
        <row r="1995">
          <cell r="A1995" t="str">
            <v>DSF450</v>
          </cell>
          <cell r="B1995">
            <v>11</v>
          </cell>
          <cell r="C1995" t="str">
            <v xml:space="preserve">   05</v>
          </cell>
          <cell r="E1995" t="str">
            <v>登録端末ID</v>
          </cell>
          <cell r="F1995" t="str">
            <v>X</v>
          </cell>
          <cell r="G1995">
            <v>8</v>
          </cell>
          <cell r="I1995" t="str">
            <v>データ登録端末ID　　　 ※バッチ処理時は、プログラムID</v>
          </cell>
        </row>
        <row r="1996">
          <cell r="A1996" t="str">
            <v>DSF450</v>
          </cell>
          <cell r="B1996">
            <v>12</v>
          </cell>
          <cell r="C1996" t="str">
            <v>03</v>
          </cell>
          <cell r="E1996" t="str">
            <v>レコード更新情報</v>
          </cell>
          <cell r="I1996" t="str">
            <v>データの最終更新情報</v>
          </cell>
        </row>
        <row r="1997">
          <cell r="A1997" t="str">
            <v>DSF450</v>
          </cell>
          <cell r="B1997">
            <v>13</v>
          </cell>
          <cell r="C1997" t="str">
            <v xml:space="preserve">   05</v>
          </cell>
          <cell r="E1997" t="str">
            <v>更新日付</v>
          </cell>
          <cell r="F1997" t="str">
            <v>X</v>
          </cell>
          <cell r="G1997">
            <v>8</v>
          </cell>
          <cell r="I1997" t="str">
            <v>最終更新日付　　　　　　※YYYYMMDD</v>
          </cell>
        </row>
        <row r="1998">
          <cell r="A1998" t="str">
            <v>DSF450</v>
          </cell>
          <cell r="B1998">
            <v>14</v>
          </cell>
          <cell r="C1998" t="str">
            <v xml:space="preserve">   05</v>
          </cell>
          <cell r="E1998" t="str">
            <v>更新時刻</v>
          </cell>
          <cell r="F1998" t="str">
            <v>X</v>
          </cell>
          <cell r="G1998">
            <v>6</v>
          </cell>
          <cell r="I1998" t="str">
            <v>最終更新時刻　　　　　　※HHMSSS</v>
          </cell>
        </row>
        <row r="1999">
          <cell r="A1999" t="str">
            <v>DSF450</v>
          </cell>
          <cell r="B1999">
            <v>15</v>
          </cell>
          <cell r="C1999" t="str">
            <v xml:space="preserve">   05</v>
          </cell>
          <cell r="E1999" t="str">
            <v>更新ユーザID</v>
          </cell>
          <cell r="F1999" t="str">
            <v>X</v>
          </cell>
          <cell r="G1999">
            <v>8</v>
          </cell>
          <cell r="I1999" t="str">
            <v>最終更新ユーザID　　　※バッチ処理時は、プログラムID</v>
          </cell>
        </row>
        <row r="2000">
          <cell r="A2000" t="str">
            <v>DSF450</v>
          </cell>
          <cell r="B2000">
            <v>16</v>
          </cell>
          <cell r="C2000" t="str">
            <v xml:space="preserve">   05</v>
          </cell>
          <cell r="E2000" t="str">
            <v>更新端末ID</v>
          </cell>
          <cell r="F2000" t="str">
            <v>X</v>
          </cell>
          <cell r="G2000">
            <v>8</v>
          </cell>
          <cell r="I2000" t="str">
            <v>最終更新端末ID　　　　 ※バッチ処理時は、プログラムID</v>
          </cell>
        </row>
        <row r="2002">
          <cell r="A2002" t="str">
            <v>DSF460</v>
          </cell>
          <cell r="B2002">
            <v>1</v>
          </cell>
          <cell r="C2002" t="str">
            <v>03</v>
          </cell>
          <cell r="D2002" t="str">
            <v>*</v>
          </cell>
          <cell r="E2002" t="str">
            <v>納方</v>
          </cell>
          <cell r="F2002" t="str">
            <v>X</v>
          </cell>
          <cell r="G2002">
            <v>2</v>
          </cell>
        </row>
        <row r="2003">
          <cell r="A2003" t="str">
            <v>DSF460</v>
          </cell>
          <cell r="B2003">
            <v>2</v>
          </cell>
          <cell r="C2003" t="str">
            <v>03</v>
          </cell>
          <cell r="D2003" t="str">
            <v>*</v>
          </cell>
          <cell r="E2003" t="str">
            <v>処理年月日</v>
          </cell>
          <cell r="F2003" t="str">
            <v>X</v>
          </cell>
          <cell r="G2003">
            <v>8</v>
          </cell>
        </row>
        <row r="2004">
          <cell r="A2004" t="str">
            <v>DSF460</v>
          </cell>
          <cell r="B2004">
            <v>3</v>
          </cell>
          <cell r="C2004" t="str">
            <v>03</v>
          </cell>
          <cell r="E2004" t="str">
            <v>処理年月</v>
          </cell>
          <cell r="F2004" t="str">
            <v>X</v>
          </cell>
          <cell r="G2004">
            <v>6</v>
          </cell>
        </row>
        <row r="2005">
          <cell r="A2005" t="str">
            <v>DSF460</v>
          </cell>
          <cell r="B2005">
            <v>4</v>
          </cell>
          <cell r="C2005" t="str">
            <v>03</v>
          </cell>
          <cell r="E2005" t="str">
            <v>週間確定指示範囲</v>
          </cell>
          <cell r="I2005" t="str">
            <v>DETAIL3</v>
          </cell>
        </row>
        <row r="2006">
          <cell r="A2006" t="str">
            <v>DSF460</v>
          </cell>
          <cell r="B2006">
            <v>5</v>
          </cell>
          <cell r="C2006" t="str">
            <v>　 05</v>
          </cell>
          <cell r="E2006" t="str">
            <v>D3開始週Ｎｏ</v>
          </cell>
        </row>
        <row r="2007">
          <cell r="A2007" t="str">
            <v>DSF460</v>
          </cell>
          <cell r="B2007">
            <v>6</v>
          </cell>
          <cell r="C2007" t="str">
            <v>　　07</v>
          </cell>
          <cell r="E2007" t="str">
            <v>D3開始年</v>
          </cell>
          <cell r="F2007" t="str">
            <v>X</v>
          </cell>
          <cell r="G2007">
            <v>4</v>
          </cell>
        </row>
        <row r="2008">
          <cell r="A2008" t="str">
            <v>DSF460</v>
          </cell>
          <cell r="B2008">
            <v>7</v>
          </cell>
          <cell r="C2008" t="str">
            <v>　　07</v>
          </cell>
          <cell r="E2008" t="str">
            <v>D3開始週Ｎｏ</v>
          </cell>
          <cell r="F2008" t="str">
            <v>X</v>
          </cell>
          <cell r="G2008">
            <v>2</v>
          </cell>
        </row>
        <row r="2009">
          <cell r="A2009" t="str">
            <v>DSF460</v>
          </cell>
          <cell r="B2009">
            <v>8</v>
          </cell>
          <cell r="C2009" t="str">
            <v>　 05</v>
          </cell>
          <cell r="E2009" t="str">
            <v>D3終了週Ｎｏ</v>
          </cell>
        </row>
        <row r="2010">
          <cell r="A2010" t="str">
            <v>DSF460</v>
          </cell>
          <cell r="B2010">
            <v>9</v>
          </cell>
          <cell r="C2010" t="str">
            <v>　　07</v>
          </cell>
          <cell r="E2010" t="str">
            <v>D3終了年</v>
          </cell>
          <cell r="F2010" t="str">
            <v>X</v>
          </cell>
          <cell r="G2010">
            <v>4</v>
          </cell>
        </row>
        <row r="2011">
          <cell r="A2011" t="str">
            <v>DSF460</v>
          </cell>
          <cell r="B2011">
            <v>10</v>
          </cell>
          <cell r="C2011" t="str">
            <v>　　07</v>
          </cell>
          <cell r="E2011" t="str">
            <v>D3終了週Ｎｏ</v>
          </cell>
          <cell r="F2011" t="str">
            <v>X</v>
          </cell>
          <cell r="G2011">
            <v>2</v>
          </cell>
        </row>
        <row r="2012">
          <cell r="A2012" t="str">
            <v>DSF460</v>
          </cell>
          <cell r="B2012">
            <v>11</v>
          </cell>
          <cell r="C2012" t="str">
            <v>　 05</v>
          </cell>
          <cell r="E2012" t="str">
            <v>D3開始年月日</v>
          </cell>
          <cell r="F2012" t="str">
            <v>X</v>
          </cell>
          <cell r="G2012">
            <v>8</v>
          </cell>
        </row>
        <row r="2013">
          <cell r="A2013" t="str">
            <v>DSF460</v>
          </cell>
          <cell r="B2013">
            <v>12</v>
          </cell>
          <cell r="C2013" t="str">
            <v>　 05</v>
          </cell>
          <cell r="E2013" t="str">
            <v>D3終了年月日</v>
          </cell>
          <cell r="F2013" t="str">
            <v>X</v>
          </cell>
          <cell r="G2013">
            <v>8</v>
          </cell>
        </row>
        <row r="2014">
          <cell r="A2014" t="str">
            <v>DSF460</v>
          </cell>
          <cell r="B2014">
            <v>13</v>
          </cell>
          <cell r="C2014" t="str">
            <v>　 05</v>
          </cell>
          <cell r="E2014" t="str">
            <v>D3船積日</v>
          </cell>
          <cell r="F2014" t="str">
            <v>X</v>
          </cell>
          <cell r="G2014">
            <v>8</v>
          </cell>
        </row>
        <row r="2015">
          <cell r="A2015" t="str">
            <v>DSF460</v>
          </cell>
          <cell r="B2015">
            <v>14</v>
          </cell>
          <cell r="C2015" t="str">
            <v>03</v>
          </cell>
          <cell r="E2015" t="str">
            <v>日別内示範囲</v>
          </cell>
          <cell r="I2015" t="str">
            <v>DETAIL2</v>
          </cell>
        </row>
        <row r="2016">
          <cell r="A2016" t="str">
            <v>DSF460</v>
          </cell>
          <cell r="B2016">
            <v>15</v>
          </cell>
          <cell r="C2016" t="str">
            <v>　 05</v>
          </cell>
          <cell r="E2016" t="str">
            <v>D2開始週Ｎｏ</v>
          </cell>
        </row>
        <row r="2017">
          <cell r="A2017" t="str">
            <v>DSF460</v>
          </cell>
          <cell r="B2017">
            <v>16</v>
          </cell>
          <cell r="C2017" t="str">
            <v>　　07</v>
          </cell>
          <cell r="E2017" t="str">
            <v>D2開始年</v>
          </cell>
          <cell r="F2017" t="str">
            <v>X</v>
          </cell>
          <cell r="G2017">
            <v>4</v>
          </cell>
        </row>
        <row r="2018">
          <cell r="A2018" t="str">
            <v>DSF460</v>
          </cell>
          <cell r="B2018">
            <v>17</v>
          </cell>
          <cell r="C2018" t="str">
            <v>　　07</v>
          </cell>
          <cell r="E2018" t="str">
            <v>D2開始週Ｎｏ</v>
          </cell>
          <cell r="F2018" t="str">
            <v>X</v>
          </cell>
          <cell r="G2018">
            <v>2</v>
          </cell>
        </row>
        <row r="2019">
          <cell r="A2019" t="str">
            <v>DSF460</v>
          </cell>
          <cell r="B2019">
            <v>18</v>
          </cell>
          <cell r="C2019" t="str">
            <v>　 05</v>
          </cell>
          <cell r="E2019" t="str">
            <v>D2終了週Ｎｏ</v>
          </cell>
        </row>
        <row r="2020">
          <cell r="A2020" t="str">
            <v>DSF460</v>
          </cell>
          <cell r="B2020">
            <v>19</v>
          </cell>
          <cell r="C2020" t="str">
            <v>　　07</v>
          </cell>
          <cell r="E2020" t="str">
            <v>D2終了年</v>
          </cell>
          <cell r="F2020" t="str">
            <v>X</v>
          </cell>
          <cell r="G2020">
            <v>4</v>
          </cell>
        </row>
        <row r="2021">
          <cell r="A2021" t="str">
            <v>DSF460</v>
          </cell>
          <cell r="B2021">
            <v>20</v>
          </cell>
          <cell r="C2021" t="str">
            <v>　　07</v>
          </cell>
          <cell r="E2021" t="str">
            <v>D2終了週Ｎｏ</v>
          </cell>
          <cell r="F2021" t="str">
            <v>X</v>
          </cell>
          <cell r="G2021">
            <v>2</v>
          </cell>
        </row>
        <row r="2022">
          <cell r="A2022" t="str">
            <v>DSF460</v>
          </cell>
          <cell r="B2022">
            <v>21</v>
          </cell>
          <cell r="C2022" t="str">
            <v>　 05</v>
          </cell>
          <cell r="E2022" t="str">
            <v>D2開始年月日</v>
          </cell>
          <cell r="F2022" t="str">
            <v>X</v>
          </cell>
          <cell r="G2022">
            <v>8</v>
          </cell>
        </row>
        <row r="2023">
          <cell r="A2023" t="str">
            <v>DSF460</v>
          </cell>
          <cell r="B2023">
            <v>22</v>
          </cell>
          <cell r="C2023" t="str">
            <v>　 05</v>
          </cell>
          <cell r="E2023" t="str">
            <v>D2終了年月日</v>
          </cell>
          <cell r="F2023" t="str">
            <v>X</v>
          </cell>
          <cell r="G2023">
            <v>8</v>
          </cell>
        </row>
        <row r="2024">
          <cell r="A2024" t="str">
            <v>DSF460</v>
          </cell>
          <cell r="B2024">
            <v>23</v>
          </cell>
          <cell r="C2024" t="str">
            <v>　 05</v>
          </cell>
          <cell r="E2024" t="str">
            <v>D2船積日</v>
          </cell>
          <cell r="F2024" t="str">
            <v>X</v>
          </cell>
          <cell r="G2024">
            <v>8</v>
          </cell>
        </row>
        <row r="2025">
          <cell r="A2025" t="str">
            <v>DSF460</v>
          </cell>
          <cell r="B2025">
            <v>24</v>
          </cell>
          <cell r="C2025" t="str">
            <v>03</v>
          </cell>
          <cell r="E2025" t="str">
            <v>週別内示範囲</v>
          </cell>
          <cell r="I2025" t="str">
            <v>DETAIL1</v>
          </cell>
        </row>
        <row r="2026">
          <cell r="A2026" t="str">
            <v>DSF460</v>
          </cell>
          <cell r="B2026">
            <v>25</v>
          </cell>
          <cell r="C2026" t="str">
            <v>　 05</v>
          </cell>
          <cell r="E2026" t="str">
            <v>D1開始週Ｎｏ</v>
          </cell>
        </row>
        <row r="2027">
          <cell r="A2027" t="str">
            <v>DSF460</v>
          </cell>
          <cell r="B2027">
            <v>26</v>
          </cell>
          <cell r="C2027" t="str">
            <v>　　07</v>
          </cell>
          <cell r="E2027" t="str">
            <v>D1開始年</v>
          </cell>
          <cell r="F2027" t="str">
            <v>X</v>
          </cell>
          <cell r="G2027">
            <v>4</v>
          </cell>
        </row>
        <row r="2028">
          <cell r="A2028" t="str">
            <v>DSF460</v>
          </cell>
          <cell r="B2028">
            <v>27</v>
          </cell>
          <cell r="C2028" t="str">
            <v>　　07</v>
          </cell>
          <cell r="E2028" t="str">
            <v>D1開始週Ｎｏ</v>
          </cell>
          <cell r="F2028" t="str">
            <v>X</v>
          </cell>
          <cell r="G2028">
            <v>2</v>
          </cell>
        </row>
        <row r="2029">
          <cell r="A2029" t="str">
            <v>DSF460</v>
          </cell>
          <cell r="B2029">
            <v>28</v>
          </cell>
          <cell r="C2029" t="str">
            <v>　 05</v>
          </cell>
          <cell r="E2029" t="str">
            <v>D1終了週Ｎｏ</v>
          </cell>
        </row>
        <row r="2030">
          <cell r="A2030" t="str">
            <v>DSF460</v>
          </cell>
          <cell r="B2030">
            <v>29</v>
          </cell>
          <cell r="C2030" t="str">
            <v>　　07</v>
          </cell>
          <cell r="E2030" t="str">
            <v>D1終了年</v>
          </cell>
          <cell r="F2030" t="str">
            <v>X</v>
          </cell>
          <cell r="G2030">
            <v>4</v>
          </cell>
        </row>
        <row r="2031">
          <cell r="A2031" t="str">
            <v>DSF460</v>
          </cell>
          <cell r="B2031">
            <v>30</v>
          </cell>
          <cell r="C2031" t="str">
            <v>　　07</v>
          </cell>
          <cell r="E2031" t="str">
            <v>D1終了週Ｎｏ</v>
          </cell>
          <cell r="F2031" t="str">
            <v>X</v>
          </cell>
          <cell r="G2031">
            <v>2</v>
          </cell>
        </row>
        <row r="2032">
          <cell r="A2032" t="str">
            <v>DSF460</v>
          </cell>
          <cell r="B2032">
            <v>31</v>
          </cell>
          <cell r="C2032" t="str">
            <v>　 05</v>
          </cell>
          <cell r="E2032" t="str">
            <v>D1開始年月日</v>
          </cell>
          <cell r="F2032" t="str">
            <v>X</v>
          </cell>
          <cell r="G2032">
            <v>8</v>
          </cell>
        </row>
        <row r="2033">
          <cell r="A2033" t="str">
            <v>DSF460</v>
          </cell>
          <cell r="B2033">
            <v>32</v>
          </cell>
          <cell r="C2033" t="str">
            <v>　 05</v>
          </cell>
          <cell r="E2033" t="str">
            <v>D1終了年月日</v>
          </cell>
          <cell r="F2033" t="str">
            <v>X</v>
          </cell>
          <cell r="G2033">
            <v>8</v>
          </cell>
        </row>
        <row r="2034">
          <cell r="A2034" t="str">
            <v>DSF460</v>
          </cell>
          <cell r="B2034">
            <v>33</v>
          </cell>
          <cell r="C2034" t="str">
            <v>　 05</v>
          </cell>
          <cell r="E2034" t="str">
            <v>D1船積日</v>
          </cell>
          <cell r="F2034" t="str">
            <v>X</v>
          </cell>
          <cell r="G2034">
            <v>8</v>
          </cell>
        </row>
        <row r="2035">
          <cell r="A2035" t="str">
            <v>DSF460</v>
          </cell>
          <cell r="B2035">
            <v>34</v>
          </cell>
          <cell r="C2035" t="str">
            <v>03</v>
          </cell>
          <cell r="E2035" t="str">
            <v>レコード登録情報</v>
          </cell>
        </row>
        <row r="2036">
          <cell r="A2036" t="str">
            <v>DSF460</v>
          </cell>
          <cell r="B2036">
            <v>35</v>
          </cell>
          <cell r="C2036" t="str">
            <v xml:space="preserve">   05</v>
          </cell>
          <cell r="E2036" t="str">
            <v>登録日付</v>
          </cell>
          <cell r="F2036" t="str">
            <v>X</v>
          </cell>
          <cell r="G2036">
            <v>8</v>
          </cell>
          <cell r="I2036" t="str">
            <v>データ登録日付　　　　　※YYYYMMDD</v>
          </cell>
        </row>
        <row r="2037">
          <cell r="A2037" t="str">
            <v>DSF460</v>
          </cell>
          <cell r="B2037">
            <v>36</v>
          </cell>
          <cell r="C2037" t="str">
            <v xml:space="preserve">   05</v>
          </cell>
          <cell r="E2037" t="str">
            <v>登録時刻</v>
          </cell>
          <cell r="F2037" t="str">
            <v>X</v>
          </cell>
          <cell r="G2037">
            <v>6</v>
          </cell>
          <cell r="I2037" t="str">
            <v>データ登録時刻　　　　　※HHMSSS</v>
          </cell>
        </row>
        <row r="2038">
          <cell r="A2038" t="str">
            <v>DSF460</v>
          </cell>
          <cell r="B2038">
            <v>37</v>
          </cell>
          <cell r="C2038" t="str">
            <v xml:space="preserve">   05</v>
          </cell>
          <cell r="E2038" t="str">
            <v>登録ユーザID</v>
          </cell>
          <cell r="F2038" t="str">
            <v>X</v>
          </cell>
          <cell r="G2038">
            <v>8</v>
          </cell>
          <cell r="I2038" t="str">
            <v>データ登録ユーザID　   ※バッチ処理時は、プログラムID</v>
          </cell>
        </row>
        <row r="2039">
          <cell r="A2039" t="str">
            <v>DSF460</v>
          </cell>
          <cell r="B2039">
            <v>38</v>
          </cell>
          <cell r="C2039" t="str">
            <v xml:space="preserve">   05</v>
          </cell>
          <cell r="E2039" t="str">
            <v>登録端末ID</v>
          </cell>
          <cell r="F2039" t="str">
            <v>X</v>
          </cell>
          <cell r="G2039">
            <v>8</v>
          </cell>
          <cell r="I2039" t="str">
            <v>データ登録端末ID　　　 ※バッチ処理時は、プログラムID</v>
          </cell>
        </row>
        <row r="2040">
          <cell r="A2040" t="str">
            <v>DSF460</v>
          </cell>
          <cell r="B2040">
            <v>39</v>
          </cell>
          <cell r="C2040" t="str">
            <v>03</v>
          </cell>
          <cell r="E2040" t="str">
            <v>レコード更新情報</v>
          </cell>
          <cell r="I2040" t="str">
            <v>データの最終更新情報</v>
          </cell>
        </row>
        <row r="2041">
          <cell r="A2041" t="str">
            <v>DSF460</v>
          </cell>
          <cell r="B2041">
            <v>40</v>
          </cell>
          <cell r="C2041" t="str">
            <v xml:space="preserve">   05</v>
          </cell>
          <cell r="E2041" t="str">
            <v>更新日付</v>
          </cell>
          <cell r="F2041" t="str">
            <v>X</v>
          </cell>
          <cell r="G2041">
            <v>8</v>
          </cell>
          <cell r="I2041" t="str">
            <v>最終更新日付　　　　　　※YYYYMMDD</v>
          </cell>
        </row>
        <row r="2042">
          <cell r="A2042" t="str">
            <v>DSF460</v>
          </cell>
          <cell r="B2042">
            <v>41</v>
          </cell>
          <cell r="C2042" t="str">
            <v xml:space="preserve">   05</v>
          </cell>
          <cell r="E2042" t="str">
            <v>更新時刻</v>
          </cell>
          <cell r="F2042" t="str">
            <v>X</v>
          </cell>
          <cell r="G2042">
            <v>6</v>
          </cell>
          <cell r="I2042" t="str">
            <v>最終更新時刻　　　　　　※HHMSSS</v>
          </cell>
        </row>
        <row r="2043">
          <cell r="A2043" t="str">
            <v>DSF460</v>
          </cell>
          <cell r="B2043">
            <v>42</v>
          </cell>
          <cell r="C2043" t="str">
            <v xml:space="preserve">   05</v>
          </cell>
          <cell r="E2043" t="str">
            <v>更新ユーザID</v>
          </cell>
          <cell r="F2043" t="str">
            <v>X</v>
          </cell>
          <cell r="G2043">
            <v>8</v>
          </cell>
          <cell r="I2043" t="str">
            <v>最終更新ユーザID　　　※バッチ処理時は、プログラムID</v>
          </cell>
        </row>
        <row r="2044">
          <cell r="A2044" t="str">
            <v>DSF460</v>
          </cell>
          <cell r="B2044">
            <v>43</v>
          </cell>
          <cell r="C2044" t="str">
            <v xml:space="preserve">   05</v>
          </cell>
          <cell r="E2044" t="str">
            <v>更新端末ID</v>
          </cell>
          <cell r="F2044" t="str">
            <v>X</v>
          </cell>
          <cell r="G2044">
            <v>8</v>
          </cell>
          <cell r="I2044" t="str">
            <v>最終更新端末ID　　　　 ※バッチ処理時は、プログラムID</v>
          </cell>
        </row>
        <row r="2046">
          <cell r="A2046" t="str">
            <v>DSL080</v>
          </cell>
          <cell r="B2046">
            <v>1</v>
          </cell>
          <cell r="C2046" t="str">
            <v>03</v>
          </cell>
          <cell r="D2046" t="str">
            <v>*</v>
          </cell>
          <cell r="E2046" t="str">
            <v>システムコード</v>
          </cell>
          <cell r="F2046" t="str">
            <v>X</v>
          </cell>
          <cell r="G2046">
            <v>3</v>
          </cell>
          <cell r="I2046" t="str">
            <v>”ＭＳＬ”</v>
          </cell>
        </row>
        <row r="2047">
          <cell r="A2047" t="str">
            <v>DSL080</v>
          </cell>
          <cell r="B2047">
            <v>2</v>
          </cell>
          <cell r="C2047" t="str">
            <v>03</v>
          </cell>
          <cell r="D2047" t="str">
            <v>*</v>
          </cell>
          <cell r="E2047" t="str">
            <v>レコードコード</v>
          </cell>
          <cell r="F2047" t="str">
            <v>X</v>
          </cell>
          <cell r="G2047">
            <v>2</v>
          </cell>
          <cell r="I2047" t="str">
            <v>”０１”</v>
          </cell>
        </row>
        <row r="2048">
          <cell r="A2048" t="str">
            <v>DSL080</v>
          </cell>
          <cell r="B2048">
            <v>3</v>
          </cell>
          <cell r="C2048" t="str">
            <v>03</v>
          </cell>
          <cell r="D2048" t="str">
            <v>*</v>
          </cell>
          <cell r="E2048" t="str">
            <v>キー情報</v>
          </cell>
        </row>
        <row r="2049">
          <cell r="A2049" t="str">
            <v>DSL080</v>
          </cell>
          <cell r="B2049">
            <v>4</v>
          </cell>
          <cell r="C2049" t="str">
            <v>　05</v>
          </cell>
          <cell r="E2049" t="str">
            <v>対象年</v>
          </cell>
          <cell r="F2049" t="str">
            <v>X</v>
          </cell>
          <cell r="G2049">
            <v>4</v>
          </cell>
          <cell r="I2049" t="str">
            <v>ＹＹＹＹ</v>
          </cell>
        </row>
        <row r="2050">
          <cell r="A2050" t="str">
            <v>DSL080</v>
          </cell>
          <cell r="B2050">
            <v>5</v>
          </cell>
          <cell r="C2050" t="str">
            <v>　05</v>
          </cell>
          <cell r="E2050" t="str">
            <v>予備</v>
          </cell>
          <cell r="F2050" t="str">
            <v>X</v>
          </cell>
          <cell r="G2050">
            <v>46</v>
          </cell>
        </row>
        <row r="2051">
          <cell r="A2051" t="str">
            <v>DSL080</v>
          </cell>
          <cell r="B2051">
            <v>6</v>
          </cell>
          <cell r="C2051" t="str">
            <v>03</v>
          </cell>
          <cell r="E2051" t="str">
            <v>テーブル固有情報１</v>
          </cell>
        </row>
        <row r="2052">
          <cell r="A2052" t="str">
            <v>DSL080</v>
          </cell>
          <cell r="B2052">
            <v>7</v>
          </cell>
          <cell r="C2052" t="str">
            <v>　05</v>
          </cell>
          <cell r="E2052" t="str">
            <v>サマータイム</v>
          </cell>
        </row>
        <row r="2053">
          <cell r="A2053" t="str">
            <v>DSL080</v>
          </cell>
          <cell r="B2053">
            <v>8</v>
          </cell>
          <cell r="C2053" t="str">
            <v>　　07</v>
          </cell>
          <cell r="E2053" t="str">
            <v>開始月日</v>
          </cell>
          <cell r="F2053" t="str">
            <v>X</v>
          </cell>
          <cell r="G2053">
            <v>4</v>
          </cell>
          <cell r="I2053" t="str">
            <v>ＭＭＤＤ</v>
          </cell>
        </row>
        <row r="2054">
          <cell r="A2054" t="str">
            <v>DSL080</v>
          </cell>
          <cell r="B2054">
            <v>9</v>
          </cell>
          <cell r="C2054" t="str">
            <v>　　07</v>
          </cell>
          <cell r="E2054" t="str">
            <v>開始時刻</v>
          </cell>
          <cell r="F2054" t="str">
            <v>X</v>
          </cell>
          <cell r="G2054">
            <v>4</v>
          </cell>
          <cell r="I2054" t="str">
            <v>ＨＨＭＭ</v>
          </cell>
        </row>
        <row r="2055">
          <cell r="A2055" t="str">
            <v>DSL080</v>
          </cell>
          <cell r="B2055">
            <v>11</v>
          </cell>
          <cell r="C2055" t="str">
            <v>　05</v>
          </cell>
          <cell r="E2055" t="str">
            <v>標準時間</v>
          </cell>
        </row>
        <row r="2056">
          <cell r="A2056" t="str">
            <v>DSL080</v>
          </cell>
          <cell r="B2056">
            <v>12</v>
          </cell>
          <cell r="C2056" t="str">
            <v>　　07</v>
          </cell>
          <cell r="E2056" t="str">
            <v>開始月日</v>
          </cell>
          <cell r="F2056" t="str">
            <v>X</v>
          </cell>
          <cell r="G2056">
            <v>4</v>
          </cell>
          <cell r="I2056" t="str">
            <v>ＭＭＤＤ</v>
          </cell>
        </row>
        <row r="2057">
          <cell r="A2057" t="str">
            <v>DSL080</v>
          </cell>
          <cell r="B2057">
            <v>13</v>
          </cell>
          <cell r="C2057" t="str">
            <v>　　07</v>
          </cell>
          <cell r="E2057" t="str">
            <v>開始時刻</v>
          </cell>
          <cell r="F2057" t="str">
            <v>X</v>
          </cell>
          <cell r="G2057">
            <v>4</v>
          </cell>
          <cell r="I2057" t="str">
            <v>ＨＨＭＭ</v>
          </cell>
        </row>
        <row r="2058">
          <cell r="A2058" t="str">
            <v>DSL080</v>
          </cell>
          <cell r="B2058">
            <v>14</v>
          </cell>
          <cell r="C2058" t="str">
            <v>　　07</v>
          </cell>
          <cell r="E2058" t="str">
            <v>予備</v>
          </cell>
          <cell r="F2058" t="str">
            <v>X</v>
          </cell>
          <cell r="G2058">
            <v>84</v>
          </cell>
        </row>
        <row r="2059">
          <cell r="A2059" t="str">
            <v>DSL080</v>
          </cell>
          <cell r="B2059">
            <v>15</v>
          </cell>
          <cell r="C2059" t="str">
            <v>03</v>
          </cell>
          <cell r="E2059" t="str">
            <v>テーブル固有情報２</v>
          </cell>
          <cell r="F2059" t="str">
            <v>X</v>
          </cell>
          <cell r="G2059">
            <v>100</v>
          </cell>
        </row>
        <row r="2060">
          <cell r="A2060" t="str">
            <v>DSL080</v>
          </cell>
          <cell r="B2060">
            <v>16</v>
          </cell>
          <cell r="C2060" t="str">
            <v>03</v>
          </cell>
          <cell r="E2060" t="str">
            <v>テーブル固有情報３</v>
          </cell>
          <cell r="F2060" t="str">
            <v>X</v>
          </cell>
          <cell r="G2060">
            <v>100</v>
          </cell>
        </row>
        <row r="2061">
          <cell r="A2061" t="str">
            <v>DSL080</v>
          </cell>
          <cell r="B2061">
            <v>17</v>
          </cell>
          <cell r="C2061" t="str">
            <v>03</v>
          </cell>
          <cell r="E2061" t="str">
            <v>テーブル固有情報４</v>
          </cell>
          <cell r="F2061" t="str">
            <v>X</v>
          </cell>
          <cell r="G2061">
            <v>100</v>
          </cell>
        </row>
        <row r="2062">
          <cell r="A2062" t="str">
            <v>DSL080</v>
          </cell>
          <cell r="B2062">
            <v>18</v>
          </cell>
          <cell r="C2062" t="str">
            <v>03</v>
          </cell>
          <cell r="E2062" t="str">
            <v>テーブル固有情報５</v>
          </cell>
          <cell r="F2062" t="str">
            <v>X</v>
          </cell>
          <cell r="G2062">
            <v>100</v>
          </cell>
        </row>
        <row r="2063">
          <cell r="A2063" t="str">
            <v>DSL080</v>
          </cell>
          <cell r="B2063">
            <v>19</v>
          </cell>
          <cell r="C2063" t="str">
            <v>03</v>
          </cell>
          <cell r="E2063" t="str">
            <v>フリーインデックス</v>
          </cell>
          <cell r="F2063" t="str">
            <v>X</v>
          </cell>
          <cell r="G2063">
            <v>50</v>
          </cell>
          <cell r="I2063" t="str">
            <v>キー以外でソートさせたい項目を定義する</v>
          </cell>
        </row>
        <row r="2064">
          <cell r="A2064" t="str">
            <v>DSL080</v>
          </cell>
          <cell r="B2064">
            <v>20</v>
          </cell>
          <cell r="C2064" t="str">
            <v>03</v>
          </cell>
          <cell r="E2064" t="str">
            <v>レコードメンテナンス情報</v>
          </cell>
        </row>
        <row r="2065">
          <cell r="A2065" t="str">
            <v>DSL080</v>
          </cell>
          <cell r="B2065">
            <v>21</v>
          </cell>
          <cell r="C2065" t="str">
            <v>　05</v>
          </cell>
          <cell r="E2065" t="str">
            <v>登録情報</v>
          </cell>
        </row>
        <row r="2066">
          <cell r="A2066" t="str">
            <v>DSL080</v>
          </cell>
          <cell r="B2066">
            <v>22</v>
          </cell>
          <cell r="C2066" t="str">
            <v>　　07</v>
          </cell>
          <cell r="E2066" t="str">
            <v>登録年月日</v>
          </cell>
          <cell r="F2066" t="str">
            <v>X</v>
          </cell>
          <cell r="G2066">
            <v>8</v>
          </cell>
          <cell r="I2066" t="str">
            <v>"ｙｙｙｙｍｍｄｄ"</v>
          </cell>
        </row>
        <row r="2067">
          <cell r="A2067" t="str">
            <v>DSL080</v>
          </cell>
          <cell r="B2067">
            <v>23</v>
          </cell>
          <cell r="C2067" t="str">
            <v>　　07</v>
          </cell>
          <cell r="E2067" t="str">
            <v>登録時分秒</v>
          </cell>
          <cell r="F2067" t="str">
            <v>X</v>
          </cell>
          <cell r="G2067">
            <v>6</v>
          </cell>
          <cell r="I2067" t="str">
            <v>"HHMMSS"</v>
          </cell>
        </row>
        <row r="2068">
          <cell r="A2068" t="str">
            <v>DSL080</v>
          </cell>
          <cell r="B2068">
            <v>24</v>
          </cell>
          <cell r="C2068" t="str">
            <v>　　07</v>
          </cell>
          <cell r="E2068" t="str">
            <v>登録ユーザーＩＤ</v>
          </cell>
          <cell r="F2068" t="str">
            <v>X</v>
          </cell>
          <cell r="G2068">
            <v>8</v>
          </cell>
        </row>
        <row r="2069">
          <cell r="A2069" t="str">
            <v>DSL080</v>
          </cell>
          <cell r="B2069">
            <v>25</v>
          </cell>
          <cell r="C2069" t="str">
            <v>　　07</v>
          </cell>
          <cell r="E2069" t="str">
            <v>登録端末ＩＤ</v>
          </cell>
          <cell r="F2069" t="str">
            <v>X</v>
          </cell>
          <cell r="G2069">
            <v>8</v>
          </cell>
        </row>
        <row r="2070">
          <cell r="A2070" t="str">
            <v>DSL080</v>
          </cell>
          <cell r="B2070">
            <v>26</v>
          </cell>
          <cell r="C2070" t="str">
            <v>　05</v>
          </cell>
          <cell r="E2070" t="str">
            <v>更新情報</v>
          </cell>
        </row>
        <row r="2071">
          <cell r="A2071" t="str">
            <v>DSL080</v>
          </cell>
          <cell r="B2071">
            <v>27</v>
          </cell>
          <cell r="C2071" t="str">
            <v>　　07</v>
          </cell>
          <cell r="E2071" t="str">
            <v>更新年月日</v>
          </cell>
          <cell r="F2071" t="str">
            <v>X</v>
          </cell>
          <cell r="G2071">
            <v>8</v>
          </cell>
          <cell r="I2071" t="str">
            <v>"ｙｙｙｙｍｍｄｄ"</v>
          </cell>
        </row>
        <row r="2072">
          <cell r="A2072" t="str">
            <v>DSL080</v>
          </cell>
          <cell r="B2072">
            <v>28</v>
          </cell>
          <cell r="C2072" t="str">
            <v>　　07</v>
          </cell>
          <cell r="E2072" t="str">
            <v>更新時分秒</v>
          </cell>
          <cell r="F2072" t="str">
            <v>X</v>
          </cell>
          <cell r="G2072">
            <v>6</v>
          </cell>
          <cell r="I2072" t="str">
            <v>"HHMMSS"</v>
          </cell>
        </row>
        <row r="2073">
          <cell r="A2073" t="str">
            <v>DSL080</v>
          </cell>
          <cell r="B2073">
            <v>29</v>
          </cell>
          <cell r="C2073" t="str">
            <v>　　07</v>
          </cell>
          <cell r="E2073" t="str">
            <v>更新ユーザーＩＤ</v>
          </cell>
          <cell r="F2073" t="str">
            <v>X</v>
          </cell>
          <cell r="G2073">
            <v>8</v>
          </cell>
        </row>
        <row r="2074">
          <cell r="A2074" t="str">
            <v>DSL080</v>
          </cell>
          <cell r="B2074">
            <v>30</v>
          </cell>
          <cell r="C2074" t="str">
            <v>　　07</v>
          </cell>
          <cell r="E2074" t="str">
            <v>更新端末ＩＤ</v>
          </cell>
          <cell r="F2074" t="str">
            <v>X</v>
          </cell>
          <cell r="G2074">
            <v>8</v>
          </cell>
        </row>
        <row r="2076">
          <cell r="A2076" t="str">
            <v>DSF470</v>
          </cell>
          <cell r="B2076">
            <v>1</v>
          </cell>
          <cell r="C2076" t="str">
            <v>03</v>
          </cell>
          <cell r="D2076" t="str">
            <v>*</v>
          </cell>
          <cell r="E2076" t="str">
            <v>サプライヤーコード</v>
          </cell>
          <cell r="F2076" t="str">
            <v>X</v>
          </cell>
          <cell r="G2076">
            <v>10</v>
          </cell>
        </row>
        <row r="2077">
          <cell r="A2077" t="str">
            <v>DSF470</v>
          </cell>
          <cell r="B2077">
            <v>2</v>
          </cell>
          <cell r="C2077" t="str">
            <v>03</v>
          </cell>
          <cell r="D2077" t="str">
            <v>*</v>
          </cell>
          <cell r="E2077" t="str">
            <v>インボイスＮｏ</v>
          </cell>
          <cell r="F2077" t="str">
            <v>X</v>
          </cell>
          <cell r="G2077">
            <v>15</v>
          </cell>
        </row>
        <row r="2078">
          <cell r="A2078" t="str">
            <v>DSF470</v>
          </cell>
          <cell r="B2078">
            <v>3</v>
          </cell>
          <cell r="C2078" t="str">
            <v>03</v>
          </cell>
          <cell r="E2078" t="str">
            <v>船積（出荷）実績日</v>
          </cell>
          <cell r="F2078" t="str">
            <v>X</v>
          </cell>
          <cell r="G2078">
            <v>8</v>
          </cell>
        </row>
        <row r="2079">
          <cell r="A2079" t="str">
            <v>DSF470</v>
          </cell>
          <cell r="B2079">
            <v>4</v>
          </cell>
          <cell r="C2079" t="str">
            <v>03</v>
          </cell>
          <cell r="E2079" t="str">
            <v>ASN発行日時</v>
          </cell>
          <cell r="F2079" t="str">
            <v>X</v>
          </cell>
          <cell r="G2079">
            <v>8</v>
          </cell>
        </row>
        <row r="2080">
          <cell r="A2080" t="str">
            <v>DSF470</v>
          </cell>
          <cell r="B2080">
            <v>5</v>
          </cell>
          <cell r="C2080" t="str">
            <v>03</v>
          </cell>
          <cell r="E2080" t="str">
            <v>レコード登録情報</v>
          </cell>
        </row>
        <row r="2081">
          <cell r="A2081" t="str">
            <v>DSF470</v>
          </cell>
          <cell r="B2081">
            <v>6</v>
          </cell>
          <cell r="C2081" t="str">
            <v xml:space="preserve">   05</v>
          </cell>
          <cell r="E2081" t="str">
            <v>登録日付</v>
          </cell>
          <cell r="F2081" t="str">
            <v>X</v>
          </cell>
          <cell r="G2081">
            <v>8</v>
          </cell>
          <cell r="I2081" t="str">
            <v>データ登録日付　　　　　※YYYYMMDD</v>
          </cell>
        </row>
        <row r="2082">
          <cell r="A2082" t="str">
            <v>DSF470</v>
          </cell>
          <cell r="B2082">
            <v>7</v>
          </cell>
          <cell r="C2082" t="str">
            <v xml:space="preserve">   05</v>
          </cell>
          <cell r="E2082" t="str">
            <v>登録時刻</v>
          </cell>
          <cell r="F2082" t="str">
            <v>X</v>
          </cell>
          <cell r="G2082">
            <v>6</v>
          </cell>
          <cell r="I2082" t="str">
            <v>データ登録時刻　　　　　※HHMSSS</v>
          </cell>
        </row>
        <row r="2083">
          <cell r="A2083" t="str">
            <v>DSF470</v>
          </cell>
          <cell r="B2083">
            <v>8</v>
          </cell>
          <cell r="C2083" t="str">
            <v xml:space="preserve">   05</v>
          </cell>
          <cell r="E2083" t="str">
            <v>登録ユーザID</v>
          </cell>
          <cell r="F2083" t="str">
            <v>X</v>
          </cell>
          <cell r="G2083">
            <v>8</v>
          </cell>
          <cell r="I2083" t="str">
            <v>データ登録ユーザID　   ※バッチ処理時は、プログラムID</v>
          </cell>
        </row>
        <row r="2084">
          <cell r="A2084" t="str">
            <v>DSF470</v>
          </cell>
          <cell r="B2084">
            <v>9</v>
          </cell>
          <cell r="C2084" t="str">
            <v xml:space="preserve">   05</v>
          </cell>
          <cell r="E2084" t="str">
            <v>登録端末ID</v>
          </cell>
          <cell r="F2084" t="str">
            <v>X</v>
          </cell>
          <cell r="G2084">
            <v>8</v>
          </cell>
          <cell r="I2084" t="str">
            <v>データ登録端末ID　　　 ※バッチ処理時は、プログラムID</v>
          </cell>
        </row>
        <row r="2086">
          <cell r="A2086" t="str">
            <v>DSFF50</v>
          </cell>
          <cell r="B2086">
            <v>1</v>
          </cell>
          <cell r="C2086" t="str">
            <v>03</v>
          </cell>
          <cell r="E2086" t="str">
            <v>発行年月日</v>
          </cell>
          <cell r="F2086" t="str">
            <v>X</v>
          </cell>
          <cell r="G2086">
            <v>8</v>
          </cell>
          <cell r="I2086" t="str">
            <v>システム処理年月日</v>
          </cell>
        </row>
        <row r="2087">
          <cell r="A2087" t="str">
            <v>DSFF50</v>
          </cell>
          <cell r="B2087">
            <v>2</v>
          </cell>
          <cell r="C2087" t="str">
            <v>03</v>
          </cell>
          <cell r="E2087" t="str">
            <v>発行時刻</v>
          </cell>
          <cell r="F2087" t="str">
            <v>X</v>
          </cell>
          <cell r="G2087">
            <v>4</v>
          </cell>
          <cell r="I2087" t="str">
            <v>システム処理時刻</v>
          </cell>
        </row>
        <row r="2088">
          <cell r="A2088" t="str">
            <v>DSFF50</v>
          </cell>
          <cell r="B2088">
            <v>3</v>
          </cell>
          <cell r="C2088" t="str">
            <v>03</v>
          </cell>
          <cell r="D2088" t="str">
            <v>*</v>
          </cell>
          <cell r="E2088" t="str">
            <v>FROM</v>
          </cell>
          <cell r="F2088" t="str">
            <v>X</v>
          </cell>
          <cell r="G2088">
            <v>12</v>
          </cell>
        </row>
        <row r="2089">
          <cell r="A2089" t="str">
            <v>DSFF50</v>
          </cell>
          <cell r="B2089">
            <v>4</v>
          </cell>
          <cell r="C2089" t="str">
            <v>03</v>
          </cell>
          <cell r="D2089" t="str">
            <v>*</v>
          </cell>
          <cell r="E2089" t="str">
            <v>部品番号</v>
          </cell>
          <cell r="F2089" t="str">
            <v>X</v>
          </cell>
          <cell r="G2089">
            <v>12</v>
          </cell>
        </row>
        <row r="2090">
          <cell r="A2090" t="str">
            <v>DSFF50</v>
          </cell>
          <cell r="B2090">
            <v>5</v>
          </cell>
          <cell r="C2090" t="str">
            <v>03</v>
          </cell>
          <cell r="D2090" t="str">
            <v>*</v>
          </cell>
          <cell r="E2090" t="str">
            <v>TO</v>
          </cell>
          <cell r="F2090" t="str">
            <v>X</v>
          </cell>
          <cell r="G2090">
            <v>12</v>
          </cell>
        </row>
        <row r="2091">
          <cell r="A2091" t="str">
            <v>DSFF50</v>
          </cell>
          <cell r="B2091">
            <v>6</v>
          </cell>
          <cell r="C2091" t="str">
            <v>03</v>
          </cell>
          <cell r="E2091" t="str">
            <v>客先部品番号</v>
          </cell>
          <cell r="F2091" t="str">
            <v>X</v>
          </cell>
          <cell r="G2091">
            <v>20</v>
          </cell>
        </row>
        <row r="2092">
          <cell r="A2092" t="str">
            <v>DSFF50</v>
          </cell>
          <cell r="B2092">
            <v>7</v>
          </cell>
          <cell r="C2092" t="str">
            <v>03</v>
          </cell>
          <cell r="E2092" t="str">
            <v>荷姿情報</v>
          </cell>
        </row>
        <row r="2093">
          <cell r="A2093" t="str">
            <v>DSFF50</v>
          </cell>
          <cell r="B2093">
            <v>8</v>
          </cell>
          <cell r="C2093" t="str">
            <v xml:space="preserve">  05</v>
          </cell>
          <cell r="E2093" t="str">
            <v>荷卸単位</v>
          </cell>
          <cell r="F2093" t="str">
            <v>X</v>
          </cell>
          <cell r="G2093">
            <v>1</v>
          </cell>
        </row>
        <row r="2094">
          <cell r="A2094" t="str">
            <v>DSFF50</v>
          </cell>
          <cell r="B2094">
            <v>9</v>
          </cell>
          <cell r="C2094" t="str">
            <v xml:space="preserve">  05</v>
          </cell>
          <cell r="E2094" t="str">
            <v>置き場ｺｰﾄﾞ</v>
          </cell>
          <cell r="F2094" t="str">
            <v>X</v>
          </cell>
          <cell r="G2094">
            <v>6</v>
          </cell>
          <cell r="I2094" t="str">
            <v>棚番号　3桁⇒6桁変更</v>
          </cell>
        </row>
        <row r="2095">
          <cell r="A2095" t="str">
            <v>DSFF50</v>
          </cell>
          <cell r="B2095">
            <v>10</v>
          </cell>
          <cell r="C2095" t="str">
            <v xml:space="preserve">  05</v>
          </cell>
          <cell r="E2095" t="str">
            <v>SNEP（荷姿用）</v>
          </cell>
          <cell r="F2095">
            <v>9</v>
          </cell>
          <cell r="G2095">
            <v>6</v>
          </cell>
        </row>
        <row r="2096">
          <cell r="A2096" t="str">
            <v>DSFF50</v>
          </cell>
          <cell r="B2096">
            <v>11</v>
          </cell>
          <cell r="C2096" t="str">
            <v xml:space="preserve">  05</v>
          </cell>
          <cell r="E2096" t="str">
            <v>荷姿ｺｰﾄﾞ</v>
          </cell>
          <cell r="F2096" t="str">
            <v>X</v>
          </cell>
          <cell r="G2096">
            <v>8</v>
          </cell>
        </row>
        <row r="2097">
          <cell r="A2097" t="str">
            <v>DSFF50</v>
          </cell>
          <cell r="B2097">
            <v>12</v>
          </cell>
          <cell r="C2097" t="str">
            <v>03</v>
          </cell>
          <cell r="E2097" t="str">
            <v>計画階層区分</v>
          </cell>
          <cell r="F2097" t="str">
            <v>X</v>
          </cell>
          <cell r="G2097">
            <v>1</v>
          </cell>
        </row>
        <row r="2098">
          <cell r="A2098" t="str">
            <v>DSFF50</v>
          </cell>
          <cell r="B2098">
            <v>13</v>
          </cell>
          <cell r="C2098" t="str">
            <v>03</v>
          </cell>
          <cell r="E2098" t="str">
            <v>部品名称</v>
          </cell>
          <cell r="F2098" t="str">
            <v>X</v>
          </cell>
          <cell r="G2098">
            <v>30</v>
          </cell>
        </row>
        <row r="2099">
          <cell r="A2099" t="str">
            <v>DSFF50</v>
          </cell>
          <cell r="B2099">
            <v>14</v>
          </cell>
          <cell r="C2099" t="str">
            <v>03</v>
          </cell>
          <cell r="E2099" t="str">
            <v>生担</v>
          </cell>
          <cell r="F2099" t="str">
            <v>X</v>
          </cell>
          <cell r="G2099">
            <v>2</v>
          </cell>
        </row>
        <row r="2100">
          <cell r="A2100" t="str">
            <v>DSFF50</v>
          </cell>
          <cell r="B2100">
            <v>15</v>
          </cell>
          <cell r="C2100" t="str">
            <v>03</v>
          </cell>
          <cell r="E2100" t="str">
            <v>SNP</v>
          </cell>
          <cell r="F2100">
            <v>9</v>
          </cell>
          <cell r="G2100">
            <v>6</v>
          </cell>
        </row>
        <row r="2101">
          <cell r="A2101" t="str">
            <v>DSFF50</v>
          </cell>
          <cell r="B2101">
            <v>16</v>
          </cell>
          <cell r="C2101" t="str">
            <v>03</v>
          </cell>
          <cell r="E2101" t="str">
            <v>購買担当</v>
          </cell>
          <cell r="F2101" t="str">
            <v>X</v>
          </cell>
          <cell r="G2101">
            <v>2</v>
          </cell>
        </row>
        <row r="2102">
          <cell r="A2102" t="str">
            <v>DSFF50</v>
          </cell>
          <cell r="B2102">
            <v>17</v>
          </cell>
          <cell r="C2102" t="str">
            <v>03</v>
          </cell>
          <cell r="E2102" t="str">
            <v>購入区分</v>
          </cell>
          <cell r="F2102" t="str">
            <v>X</v>
          </cell>
          <cell r="G2102">
            <v>1</v>
          </cell>
        </row>
        <row r="2103">
          <cell r="A2103" t="str">
            <v>DSFF50</v>
          </cell>
          <cell r="B2103">
            <v>18</v>
          </cell>
          <cell r="C2103" t="str">
            <v>03</v>
          </cell>
          <cell r="E2103" t="str">
            <v>発区</v>
          </cell>
          <cell r="F2103" t="str">
            <v>X</v>
          </cell>
          <cell r="G2103">
            <v>1</v>
          </cell>
        </row>
        <row r="2104">
          <cell r="A2104" t="str">
            <v>DSFF50</v>
          </cell>
          <cell r="B2104">
            <v>19</v>
          </cell>
          <cell r="C2104" t="str">
            <v>03</v>
          </cell>
          <cell r="E2104" t="str">
            <v>要求形式</v>
          </cell>
          <cell r="F2104" t="str">
            <v>X</v>
          </cell>
          <cell r="G2104">
            <v>1</v>
          </cell>
        </row>
        <row r="2105">
          <cell r="A2105" t="str">
            <v>DSFF50</v>
          </cell>
          <cell r="B2105">
            <v>20</v>
          </cell>
          <cell r="C2105" t="str">
            <v>03</v>
          </cell>
          <cell r="E2105" t="str">
            <v>納入指示作成区分</v>
          </cell>
          <cell r="F2105" t="str">
            <v>X</v>
          </cell>
          <cell r="G2105">
            <v>1</v>
          </cell>
        </row>
        <row r="2106">
          <cell r="A2106" t="str">
            <v>DSFF50</v>
          </cell>
          <cell r="B2106">
            <v>21</v>
          </cell>
          <cell r="C2106" t="str">
            <v>03</v>
          </cell>
          <cell r="E2106" t="str">
            <v>配信先ﾃﾞﾎﾟ</v>
          </cell>
          <cell r="F2106" t="str">
            <v>X</v>
          </cell>
          <cell r="G2106">
            <v>2</v>
          </cell>
        </row>
        <row r="2107">
          <cell r="A2107" t="str">
            <v>DSFF50</v>
          </cell>
          <cell r="B2107">
            <v>22</v>
          </cell>
          <cell r="C2107" t="str">
            <v>03</v>
          </cell>
          <cell r="E2107" t="str">
            <v>納方ｸﾞﾙｰﾌﾟ</v>
          </cell>
          <cell r="F2107" t="str">
            <v>X</v>
          </cell>
          <cell r="G2107">
            <v>2</v>
          </cell>
        </row>
        <row r="2108">
          <cell r="A2108" t="str">
            <v>DSFF50</v>
          </cell>
          <cell r="B2108">
            <v>23</v>
          </cell>
          <cell r="C2108" t="str">
            <v>03</v>
          </cell>
          <cell r="E2108" t="str">
            <v>納入方式</v>
          </cell>
          <cell r="F2108" t="str">
            <v>X</v>
          </cell>
          <cell r="G2108">
            <v>2</v>
          </cell>
        </row>
        <row r="2109">
          <cell r="A2109" t="str">
            <v>DSFF50</v>
          </cell>
          <cell r="B2109">
            <v>24</v>
          </cell>
          <cell r="C2109" t="str">
            <v>03</v>
          </cell>
          <cell r="E2109" t="str">
            <v>納入回数</v>
          </cell>
          <cell r="F2109" t="str">
            <v>X</v>
          </cell>
          <cell r="G2109">
            <v>1</v>
          </cell>
        </row>
        <row r="2110">
          <cell r="A2110" t="str">
            <v>DSFF50</v>
          </cell>
          <cell r="B2110">
            <v>25</v>
          </cell>
          <cell r="C2110" t="str">
            <v>03</v>
          </cell>
          <cell r="E2110" t="str">
            <v>納入ﾀｸﾄ</v>
          </cell>
          <cell r="F2110" t="str">
            <v>X</v>
          </cell>
          <cell r="G2110">
            <v>4</v>
          </cell>
        </row>
        <row r="2111">
          <cell r="A2111" t="str">
            <v>DSFF50</v>
          </cell>
          <cell r="B2111">
            <v>26</v>
          </cell>
          <cell r="C2111" t="str">
            <v>03</v>
          </cell>
          <cell r="E2111" t="str">
            <v>納入場所</v>
          </cell>
          <cell r="F2111" t="str">
            <v>X</v>
          </cell>
          <cell r="G2111">
            <v>12</v>
          </cell>
        </row>
        <row r="2112">
          <cell r="A2112" t="str">
            <v>DSFF50</v>
          </cell>
          <cell r="B2112">
            <v>27</v>
          </cell>
          <cell r="C2112" t="str">
            <v>03</v>
          </cell>
          <cell r="E2112" t="str">
            <v>受給方式区分</v>
          </cell>
          <cell r="F2112" t="str">
            <v>X</v>
          </cell>
          <cell r="G2112">
            <v>1</v>
          </cell>
        </row>
        <row r="2113">
          <cell r="A2113" t="str">
            <v>DSFF50</v>
          </cell>
          <cell r="B2113">
            <v>28</v>
          </cell>
          <cell r="C2113" t="str">
            <v>03</v>
          </cell>
          <cell r="E2113" t="str">
            <v>重要保安区分</v>
          </cell>
          <cell r="F2113" t="str">
            <v>X</v>
          </cell>
          <cell r="G2113">
            <v>1</v>
          </cell>
        </row>
        <row r="2114">
          <cell r="A2114" t="str">
            <v>DSFF50</v>
          </cell>
          <cell r="B2114">
            <v>29</v>
          </cell>
          <cell r="C2114" t="str">
            <v>03</v>
          </cell>
          <cell r="E2114" t="str">
            <v>伝送方式</v>
          </cell>
          <cell r="F2114" t="str">
            <v>X</v>
          </cell>
          <cell r="G2114">
            <v>1</v>
          </cell>
        </row>
        <row r="2115">
          <cell r="A2115" t="str">
            <v>DSFF50</v>
          </cell>
          <cell r="B2115">
            <v>30</v>
          </cell>
          <cell r="C2115" t="str">
            <v>03</v>
          </cell>
          <cell r="E2115" t="str">
            <v>納入代行ﾌﾗｸﾞ</v>
          </cell>
          <cell r="F2115" t="str">
            <v>X</v>
          </cell>
          <cell r="G2115">
            <v>1</v>
          </cell>
        </row>
        <row r="2116">
          <cell r="A2116" t="str">
            <v>DSFF50</v>
          </cell>
          <cell r="B2116">
            <v>31</v>
          </cell>
          <cell r="C2116" t="str">
            <v>03</v>
          </cell>
          <cell r="E2116" t="str">
            <v>外化区分</v>
          </cell>
          <cell r="F2116" t="str">
            <v>X</v>
          </cell>
          <cell r="G2116">
            <v>1</v>
          </cell>
        </row>
        <row r="2117">
          <cell r="A2117" t="str">
            <v>DSFF50</v>
          </cell>
          <cell r="B2117">
            <v>32</v>
          </cell>
          <cell r="C2117" t="str">
            <v>03</v>
          </cell>
          <cell r="E2117" t="str">
            <v>内示範囲</v>
          </cell>
        </row>
        <row r="2118">
          <cell r="A2118" t="str">
            <v>DSFF50</v>
          </cell>
          <cell r="B2118">
            <v>33</v>
          </cell>
          <cell r="C2118" t="str">
            <v xml:space="preserve">  05</v>
          </cell>
          <cell r="E2118" t="str">
            <v>日別内示</v>
          </cell>
        </row>
        <row r="2119">
          <cell r="A2119" t="str">
            <v>DSFF50</v>
          </cell>
          <cell r="B2119">
            <v>34</v>
          </cell>
          <cell r="C2119" t="str">
            <v xml:space="preserve">    07</v>
          </cell>
          <cell r="E2119" t="str">
            <v>日別内示日付</v>
          </cell>
          <cell r="F2119" t="str">
            <v>X</v>
          </cell>
          <cell r="G2119">
            <v>8</v>
          </cell>
          <cell r="H2119">
            <v>35</v>
          </cell>
          <cell r="I2119" t="str">
            <v>８桁ｘ３５日</v>
          </cell>
        </row>
        <row r="2120">
          <cell r="A2120" t="str">
            <v>DSFF50</v>
          </cell>
          <cell r="B2120">
            <v>35</v>
          </cell>
          <cell r="C2120" t="str">
            <v xml:space="preserve">  05</v>
          </cell>
          <cell r="E2120" t="str">
            <v>週別内示</v>
          </cell>
        </row>
        <row r="2121">
          <cell r="A2121" t="str">
            <v>DSFF50</v>
          </cell>
          <cell r="B2121">
            <v>36</v>
          </cell>
          <cell r="C2121" t="str">
            <v xml:space="preserve">    07</v>
          </cell>
          <cell r="E2121" t="str">
            <v>週別内示日付</v>
          </cell>
          <cell r="F2121" t="str">
            <v>X</v>
          </cell>
          <cell r="G2121">
            <v>8</v>
          </cell>
          <cell r="H2121">
            <v>12</v>
          </cell>
          <cell r="I2121" t="str">
            <v>８桁ｘ１２週</v>
          </cell>
        </row>
        <row r="2122">
          <cell r="A2122" t="str">
            <v>DSFF50</v>
          </cell>
          <cell r="B2122">
            <v>37</v>
          </cell>
          <cell r="C2122" t="str">
            <v>03</v>
          </cell>
          <cell r="E2122" t="str">
            <v>内示数</v>
          </cell>
        </row>
        <row r="2123">
          <cell r="A2123" t="str">
            <v>DSFF50</v>
          </cell>
          <cell r="B2123">
            <v>38</v>
          </cell>
          <cell r="C2123" t="str">
            <v xml:space="preserve">  05</v>
          </cell>
          <cell r="E2123" t="str">
            <v>日別内示数</v>
          </cell>
          <cell r="F2123">
            <v>9</v>
          </cell>
          <cell r="G2123">
            <v>7</v>
          </cell>
          <cell r="H2123">
            <v>35</v>
          </cell>
          <cell r="I2123" t="str">
            <v>７桁ｘ３５日（5桁⇒7桁　20040713）</v>
          </cell>
        </row>
        <row r="2124">
          <cell r="A2124" t="str">
            <v>DSFF50</v>
          </cell>
          <cell r="B2124">
            <v>39</v>
          </cell>
          <cell r="C2124" t="str">
            <v xml:space="preserve">  05</v>
          </cell>
          <cell r="E2124" t="str">
            <v>週別内示数</v>
          </cell>
          <cell r="F2124">
            <v>9</v>
          </cell>
          <cell r="G2124">
            <v>7</v>
          </cell>
          <cell r="H2124">
            <v>12</v>
          </cell>
          <cell r="I2124" t="str">
            <v>７桁ｘ１２週</v>
          </cell>
        </row>
        <row r="2125">
          <cell r="A2125" t="str">
            <v>DSFF50</v>
          </cell>
          <cell r="B2125">
            <v>40</v>
          </cell>
          <cell r="C2125" t="str">
            <v>03</v>
          </cell>
          <cell r="E2125" t="str">
            <v>通貨単位</v>
          </cell>
          <cell r="F2125" t="str">
            <v>X</v>
          </cell>
          <cell r="G2125">
            <v>3</v>
          </cell>
          <cell r="I2125" t="str">
            <v>取引先拠点マスターより。</v>
          </cell>
        </row>
        <row r="2126">
          <cell r="A2126" t="str">
            <v>DSFF50</v>
          </cell>
          <cell r="B2126">
            <v>41</v>
          </cell>
          <cell r="C2126" t="str">
            <v>03</v>
          </cell>
          <cell r="E2126" t="str">
            <v>買掛ポイント識別</v>
          </cell>
          <cell r="F2126" t="str">
            <v>X</v>
          </cell>
          <cell r="G2126">
            <v>1</v>
          </cell>
          <cell r="I2126" t="str">
            <v>取引先拠点マスターより。</v>
          </cell>
        </row>
        <row r="2127">
          <cell r="A2127" t="str">
            <v>DSFF50</v>
          </cell>
          <cell r="B2127">
            <v>42</v>
          </cell>
          <cell r="C2127" t="str">
            <v>03</v>
          </cell>
          <cell r="E2127" t="str">
            <v>タームス</v>
          </cell>
          <cell r="F2127" t="str">
            <v>X</v>
          </cell>
          <cell r="G2127">
            <v>3</v>
          </cell>
          <cell r="I2127" t="str">
            <v>取引先拠点マスターより。</v>
          </cell>
        </row>
        <row r="2128">
          <cell r="A2128" t="str">
            <v>DSFF50</v>
          </cell>
          <cell r="B2128">
            <v>43</v>
          </cell>
          <cell r="C2128" t="str">
            <v>03</v>
          </cell>
          <cell r="E2128" t="str">
            <v>引渡し場所</v>
          </cell>
          <cell r="F2128" t="str">
            <v>X</v>
          </cell>
          <cell r="G2128">
            <v>20</v>
          </cell>
          <cell r="I2128" t="str">
            <v>取引先拠点マスターより。</v>
          </cell>
        </row>
        <row r="2129">
          <cell r="A2129" t="str">
            <v>DSFF50</v>
          </cell>
          <cell r="B2129">
            <v>44</v>
          </cell>
          <cell r="C2129" t="str">
            <v>03</v>
          </cell>
          <cell r="E2129" t="str">
            <v>タイムゾーン</v>
          </cell>
          <cell r="F2129" t="str">
            <v>X</v>
          </cell>
          <cell r="G2129">
            <v>2</v>
          </cell>
          <cell r="I2129" t="str">
            <v>納入Ｌ／Ｔテーブルより。</v>
          </cell>
        </row>
        <row r="2131">
          <cell r="A2131" t="str">
            <v>DSF480</v>
          </cell>
          <cell r="B2131">
            <v>1</v>
          </cell>
          <cell r="C2131" t="str">
            <v>03</v>
          </cell>
          <cell r="E2131" t="str">
            <v>ｵｰﾀﾞｰ区分</v>
          </cell>
          <cell r="F2131" t="str">
            <v>X</v>
          </cell>
          <cell r="G2131">
            <v>1</v>
          </cell>
        </row>
        <row r="2132">
          <cell r="A2132" t="str">
            <v>DSF480</v>
          </cell>
          <cell r="B2132">
            <v>2</v>
          </cell>
          <cell r="C2132" t="str">
            <v>03</v>
          </cell>
          <cell r="E2132" t="str">
            <v>ｺﾝﾄﾛｰﾙKEY</v>
          </cell>
          <cell r="F2132" t="str">
            <v>X</v>
          </cell>
          <cell r="G2132">
            <v>4</v>
          </cell>
        </row>
        <row r="2133">
          <cell r="A2133" t="str">
            <v>DSF480</v>
          </cell>
          <cell r="B2133">
            <v>3</v>
          </cell>
          <cell r="C2133" t="str">
            <v>03</v>
          </cell>
          <cell r="E2133" t="str">
            <v>最終連番</v>
          </cell>
          <cell r="F2133" t="str">
            <v>X</v>
          </cell>
          <cell r="G2133">
            <v>5</v>
          </cell>
        </row>
        <row r="2134">
          <cell r="A2134" t="str">
            <v>DSF480</v>
          </cell>
          <cell r="B2134">
            <v>4</v>
          </cell>
          <cell r="C2134" t="str">
            <v>03</v>
          </cell>
          <cell r="E2134" t="str">
            <v>PART TYPE</v>
          </cell>
          <cell r="F2134" t="str">
            <v>X</v>
          </cell>
          <cell r="G2134">
            <v>1</v>
          </cell>
        </row>
        <row r="2135">
          <cell r="A2135" t="str">
            <v>DSF480</v>
          </cell>
          <cell r="B2135">
            <v>5</v>
          </cell>
          <cell r="C2135" t="str">
            <v>03</v>
          </cell>
          <cell r="E2135" t="str">
            <v>更新日付</v>
          </cell>
          <cell r="F2135" t="str">
            <v>X</v>
          </cell>
          <cell r="G2135">
            <v>8</v>
          </cell>
        </row>
        <row r="2136">
          <cell r="A2136" t="str">
            <v>DSF480</v>
          </cell>
          <cell r="B2136">
            <v>6</v>
          </cell>
          <cell r="C2136" t="str">
            <v>03</v>
          </cell>
          <cell r="E2136" t="str">
            <v>更新時刻</v>
          </cell>
          <cell r="F2136" t="str">
            <v>X</v>
          </cell>
          <cell r="G2136">
            <v>6</v>
          </cell>
        </row>
        <row r="2137">
          <cell r="A2137" t="str">
            <v>DSF480</v>
          </cell>
          <cell r="B2137">
            <v>7</v>
          </cell>
          <cell r="C2137" t="str">
            <v>03</v>
          </cell>
          <cell r="E2137" t="str">
            <v>更新ユーザーＩＤ</v>
          </cell>
          <cell r="F2137" t="str">
            <v>X</v>
          </cell>
          <cell r="G2137">
            <v>8</v>
          </cell>
        </row>
        <row r="2138">
          <cell r="A2138" t="str">
            <v>DSF480</v>
          </cell>
          <cell r="B2138">
            <v>8</v>
          </cell>
          <cell r="C2138" t="str">
            <v>03</v>
          </cell>
          <cell r="E2138" t="str">
            <v>更新端末ＩＤ</v>
          </cell>
          <cell r="F2138" t="str">
            <v>X</v>
          </cell>
          <cell r="G2138">
            <v>8</v>
          </cell>
        </row>
        <row r="2140">
          <cell r="A2140" t="str">
            <v>DSFF60</v>
          </cell>
          <cell r="B2140">
            <v>1</v>
          </cell>
          <cell r="C2140" t="str">
            <v>03</v>
          </cell>
          <cell r="E2140" t="str">
            <v>納入方式</v>
          </cell>
          <cell r="F2140" t="str">
            <v>X</v>
          </cell>
          <cell r="G2140">
            <v>2</v>
          </cell>
        </row>
        <row r="2141">
          <cell r="A2141" t="str">
            <v>DSFF60</v>
          </cell>
          <cell r="B2141">
            <v>2</v>
          </cell>
          <cell r="C2141" t="str">
            <v>03</v>
          </cell>
          <cell r="E2141" t="str">
            <v>処理年月日</v>
          </cell>
          <cell r="F2141" t="str">
            <v>X</v>
          </cell>
          <cell r="G2141">
            <v>8</v>
          </cell>
        </row>
        <row r="2142">
          <cell r="A2142" t="str">
            <v>DSFF60</v>
          </cell>
          <cell r="B2142">
            <v>3</v>
          </cell>
          <cell r="C2142" t="str">
            <v>03</v>
          </cell>
          <cell r="E2142" t="str">
            <v>Ｄ２情報</v>
          </cell>
        </row>
        <row r="2143">
          <cell r="A2143" t="str">
            <v>DSFF60</v>
          </cell>
          <cell r="B2143">
            <v>4</v>
          </cell>
          <cell r="C2143" t="str">
            <v xml:space="preserve">  05</v>
          </cell>
          <cell r="E2143" t="str">
            <v>開始週Ｎｏ</v>
          </cell>
          <cell r="F2143" t="str">
            <v>X</v>
          </cell>
          <cell r="G2143">
            <v>6</v>
          </cell>
        </row>
        <row r="2144">
          <cell r="A2144" t="str">
            <v>DSFF60</v>
          </cell>
          <cell r="B2144">
            <v>5</v>
          </cell>
          <cell r="C2144" t="str">
            <v xml:space="preserve">  05</v>
          </cell>
          <cell r="E2144" t="str">
            <v>終了週Ｎｏ</v>
          </cell>
          <cell r="F2144" t="str">
            <v>X</v>
          </cell>
          <cell r="G2144">
            <v>6</v>
          </cell>
        </row>
        <row r="2145">
          <cell r="A2145" t="str">
            <v>DSFF60</v>
          </cell>
          <cell r="B2145">
            <v>6</v>
          </cell>
          <cell r="C2145" t="str">
            <v xml:space="preserve">  05</v>
          </cell>
          <cell r="E2145" t="str">
            <v>開始年月日</v>
          </cell>
          <cell r="F2145" t="str">
            <v>X</v>
          </cell>
          <cell r="G2145">
            <v>8</v>
          </cell>
        </row>
        <row r="2146">
          <cell r="A2146" t="str">
            <v>DSFF60</v>
          </cell>
          <cell r="B2146">
            <v>7</v>
          </cell>
          <cell r="C2146" t="str">
            <v xml:space="preserve">  05</v>
          </cell>
          <cell r="E2146" t="str">
            <v>開始タクト</v>
          </cell>
          <cell r="F2146" t="str">
            <v>X</v>
          </cell>
          <cell r="G2146">
            <v>1</v>
          </cell>
        </row>
        <row r="2147">
          <cell r="A2147" t="str">
            <v>DSFF60</v>
          </cell>
          <cell r="B2147">
            <v>8</v>
          </cell>
          <cell r="C2147" t="str">
            <v xml:space="preserve">  05</v>
          </cell>
          <cell r="E2147" t="str">
            <v>終了年月日</v>
          </cell>
          <cell r="F2147" t="str">
            <v>X</v>
          </cell>
          <cell r="G2147">
            <v>8</v>
          </cell>
        </row>
        <row r="2148">
          <cell r="A2148" t="str">
            <v>DSFF60</v>
          </cell>
          <cell r="B2148">
            <v>9</v>
          </cell>
          <cell r="C2148" t="str">
            <v xml:space="preserve">  05</v>
          </cell>
          <cell r="E2148" t="str">
            <v>終了タクト</v>
          </cell>
          <cell r="F2148" t="str">
            <v>X</v>
          </cell>
          <cell r="G2148">
            <v>1</v>
          </cell>
        </row>
        <row r="2149">
          <cell r="A2149" t="str">
            <v>DSFF60</v>
          </cell>
          <cell r="B2149">
            <v>10</v>
          </cell>
          <cell r="C2149" t="str">
            <v>03</v>
          </cell>
          <cell r="E2149" t="str">
            <v>Ｄ１情報</v>
          </cell>
        </row>
        <row r="2150">
          <cell r="A2150" t="str">
            <v>DSFF60</v>
          </cell>
          <cell r="B2150">
            <v>11</v>
          </cell>
          <cell r="C2150" t="str">
            <v xml:space="preserve">  05</v>
          </cell>
          <cell r="E2150" t="str">
            <v>開始週Ｎｏ</v>
          </cell>
          <cell r="F2150" t="str">
            <v>X</v>
          </cell>
          <cell r="G2150">
            <v>6</v>
          </cell>
        </row>
        <row r="2151">
          <cell r="A2151" t="str">
            <v>DSFF60</v>
          </cell>
          <cell r="B2151">
            <v>12</v>
          </cell>
          <cell r="C2151" t="str">
            <v xml:space="preserve">  05</v>
          </cell>
          <cell r="E2151" t="str">
            <v>終了週Ｎｏ</v>
          </cell>
          <cell r="F2151" t="str">
            <v>X</v>
          </cell>
          <cell r="G2151">
            <v>6</v>
          </cell>
        </row>
        <row r="2152">
          <cell r="A2152" t="str">
            <v>DSFF60</v>
          </cell>
          <cell r="B2152">
            <v>13</v>
          </cell>
          <cell r="C2152" t="str">
            <v xml:space="preserve">  05</v>
          </cell>
          <cell r="E2152" t="str">
            <v>開始年月日</v>
          </cell>
          <cell r="F2152" t="str">
            <v>X</v>
          </cell>
          <cell r="G2152">
            <v>8</v>
          </cell>
        </row>
        <row r="2153">
          <cell r="A2153" t="str">
            <v>DSFF60</v>
          </cell>
          <cell r="B2153">
            <v>14</v>
          </cell>
          <cell r="C2153" t="str">
            <v xml:space="preserve">  05</v>
          </cell>
          <cell r="E2153" t="str">
            <v>開始タクト</v>
          </cell>
          <cell r="F2153" t="str">
            <v>X</v>
          </cell>
          <cell r="G2153">
            <v>1</v>
          </cell>
        </row>
        <row r="2154">
          <cell r="A2154" t="str">
            <v>DSFF60</v>
          </cell>
          <cell r="B2154">
            <v>15</v>
          </cell>
          <cell r="C2154" t="str">
            <v xml:space="preserve">  05</v>
          </cell>
          <cell r="E2154" t="str">
            <v>終了年月日</v>
          </cell>
          <cell r="F2154" t="str">
            <v>X</v>
          </cell>
          <cell r="G2154">
            <v>8</v>
          </cell>
        </row>
        <row r="2155">
          <cell r="A2155" t="str">
            <v>DSFF60</v>
          </cell>
          <cell r="B2155">
            <v>16</v>
          </cell>
          <cell r="C2155" t="str">
            <v xml:space="preserve">  05</v>
          </cell>
          <cell r="E2155" t="str">
            <v>終了タクト</v>
          </cell>
          <cell r="F2155" t="str">
            <v>X</v>
          </cell>
          <cell r="G2155">
            <v>1</v>
          </cell>
        </row>
        <row r="2156">
          <cell r="A2156" t="str">
            <v>DSFF60</v>
          </cell>
          <cell r="B2156">
            <v>17</v>
          </cell>
          <cell r="C2156" t="str">
            <v>03</v>
          </cell>
          <cell r="E2156" t="str">
            <v>予備</v>
          </cell>
          <cell r="F2156" t="str">
            <v>X</v>
          </cell>
          <cell r="G2156">
            <v>10</v>
          </cell>
        </row>
        <row r="2158">
          <cell r="A2158" t="str">
            <v>DSF490</v>
          </cell>
          <cell r="B2158">
            <v>1</v>
          </cell>
          <cell r="C2158" t="str">
            <v>03</v>
          </cell>
          <cell r="E2158" t="str">
            <v>サプライヤーコード</v>
          </cell>
          <cell r="F2158" t="str">
            <v>X</v>
          </cell>
          <cell r="G2158">
            <v>10</v>
          </cell>
        </row>
        <row r="2159">
          <cell r="A2159" t="str">
            <v>DSF490</v>
          </cell>
          <cell r="B2159">
            <v>2</v>
          </cell>
          <cell r="C2159" t="str">
            <v>03</v>
          </cell>
          <cell r="E2159" t="str">
            <v>船積（出荷）実績日</v>
          </cell>
          <cell r="F2159" t="str">
            <v>X</v>
          </cell>
          <cell r="G2159">
            <v>8</v>
          </cell>
          <cell r="I2159" t="str">
            <v>YYYYMMDD</v>
          </cell>
        </row>
        <row r="2160">
          <cell r="A2160" t="str">
            <v>DSF490</v>
          </cell>
          <cell r="B2160">
            <v>3</v>
          </cell>
          <cell r="C2160" t="str">
            <v>03</v>
          </cell>
          <cell r="E2160" t="str">
            <v>ASN発行日時</v>
          </cell>
          <cell r="F2160" t="str">
            <v>X</v>
          </cell>
          <cell r="G2160">
            <v>8</v>
          </cell>
          <cell r="I2160" t="str">
            <v>YYYYMMDD</v>
          </cell>
        </row>
        <row r="2161">
          <cell r="A2161" t="str">
            <v>DSF490</v>
          </cell>
          <cell r="B2161">
            <v>4</v>
          </cell>
          <cell r="C2161" t="str">
            <v>03</v>
          </cell>
          <cell r="E2161" t="str">
            <v>インボイスＮｏ</v>
          </cell>
          <cell r="F2161" t="str">
            <v>X</v>
          </cell>
          <cell r="G2161">
            <v>15</v>
          </cell>
        </row>
        <row r="2162">
          <cell r="A2162" t="str">
            <v>DSF490</v>
          </cell>
          <cell r="B2162">
            <v>5</v>
          </cell>
          <cell r="C2162" t="str">
            <v>03</v>
          </cell>
          <cell r="E2162" t="str">
            <v>B/L番号</v>
          </cell>
          <cell r="F2162" t="str">
            <v>X</v>
          </cell>
          <cell r="G2162">
            <v>15</v>
          </cell>
        </row>
        <row r="2163">
          <cell r="A2163" t="str">
            <v>DSF490</v>
          </cell>
          <cell r="B2163">
            <v>6</v>
          </cell>
          <cell r="C2163" t="str">
            <v>03</v>
          </cell>
          <cell r="E2163" t="str">
            <v>コンテナ荷卸場所コード</v>
          </cell>
          <cell r="F2163" t="str">
            <v>X</v>
          </cell>
          <cell r="G2163">
            <v>1</v>
          </cell>
        </row>
        <row r="2164">
          <cell r="A2164" t="str">
            <v>DSF490</v>
          </cell>
          <cell r="B2164">
            <v>7</v>
          </cell>
          <cell r="C2164" t="str">
            <v>03</v>
          </cell>
          <cell r="E2164" t="str">
            <v>コンテナ番号</v>
          </cell>
          <cell r="F2164" t="str">
            <v>X</v>
          </cell>
          <cell r="G2164">
            <v>12</v>
          </cell>
        </row>
        <row r="2165">
          <cell r="A2165" t="str">
            <v>DSF490</v>
          </cell>
          <cell r="B2165">
            <v>8</v>
          </cell>
          <cell r="C2165" t="str">
            <v>03</v>
          </cell>
          <cell r="E2165" t="str">
            <v>シール番号</v>
          </cell>
          <cell r="F2165" t="str">
            <v>X</v>
          </cell>
          <cell r="G2165">
            <v>18</v>
          </cell>
        </row>
        <row r="2166">
          <cell r="A2166" t="str">
            <v>DSF490</v>
          </cell>
          <cell r="B2166">
            <v>9</v>
          </cell>
          <cell r="C2166" t="str">
            <v>03</v>
          </cell>
          <cell r="E2166" t="str">
            <v>部品番号（日産部品番号）</v>
          </cell>
          <cell r="F2166" t="str">
            <v>X</v>
          </cell>
          <cell r="G2166">
            <v>10</v>
          </cell>
        </row>
        <row r="2167">
          <cell r="A2167" t="str">
            <v>DSF490</v>
          </cell>
          <cell r="B2167">
            <v>10</v>
          </cell>
          <cell r="C2167" t="str">
            <v>03</v>
          </cell>
          <cell r="E2167" t="str">
            <v>梱包部番（11,12桁目）</v>
          </cell>
          <cell r="F2167" t="str">
            <v>X</v>
          </cell>
          <cell r="G2167">
            <v>2</v>
          </cell>
        </row>
        <row r="2168">
          <cell r="A2168" t="str">
            <v>DSF490</v>
          </cell>
          <cell r="B2168">
            <v>11</v>
          </cell>
          <cell r="C2168" t="str">
            <v>03</v>
          </cell>
          <cell r="E2168" t="str">
            <v>数量</v>
          </cell>
          <cell r="F2168">
            <v>9</v>
          </cell>
          <cell r="G2168">
            <v>7</v>
          </cell>
          <cell r="I2168" t="str">
            <v>9(7)</v>
          </cell>
        </row>
        <row r="2169">
          <cell r="A2169" t="str">
            <v>DSF490</v>
          </cell>
          <cell r="B2169">
            <v>12</v>
          </cell>
          <cell r="C2169" t="str">
            <v>03</v>
          </cell>
          <cell r="E2169" t="str">
            <v>ＲＡＮＮｏ</v>
          </cell>
          <cell r="F2169" t="str">
            <v>X</v>
          </cell>
          <cell r="G2169">
            <v>8</v>
          </cell>
        </row>
        <row r="2170">
          <cell r="A2170" t="str">
            <v>DSF490</v>
          </cell>
          <cell r="B2170">
            <v>13</v>
          </cell>
          <cell r="C2170" t="str">
            <v>03</v>
          </cell>
          <cell r="E2170" t="str">
            <v>分割Ｎｏ</v>
          </cell>
          <cell r="F2170" t="str">
            <v>X</v>
          </cell>
          <cell r="G2170">
            <v>2</v>
          </cell>
        </row>
        <row r="2171">
          <cell r="A2171" t="str">
            <v>DSF490</v>
          </cell>
          <cell r="B2171">
            <v>14</v>
          </cell>
          <cell r="C2171" t="str">
            <v>03</v>
          </cell>
          <cell r="E2171" t="str">
            <v>ＯＲＤＥＲＮｏ</v>
          </cell>
          <cell r="F2171" t="str">
            <v>X</v>
          </cell>
          <cell r="G2171">
            <v>7</v>
          </cell>
        </row>
        <row r="2172">
          <cell r="A2172" t="str">
            <v>DSF490</v>
          </cell>
          <cell r="B2172">
            <v>15</v>
          </cell>
          <cell r="C2172" t="str">
            <v>03</v>
          </cell>
          <cell r="E2172" t="str">
            <v>荷卸場所</v>
          </cell>
          <cell r="F2172" t="str">
            <v>X</v>
          </cell>
          <cell r="G2172">
            <v>4</v>
          </cell>
        </row>
        <row r="2173">
          <cell r="A2173" t="str">
            <v>DSF490</v>
          </cell>
          <cell r="B2173">
            <v>16</v>
          </cell>
          <cell r="C2173" t="str">
            <v>03</v>
          </cell>
          <cell r="E2173" t="str">
            <v>現地納期（納入指示）年月日</v>
          </cell>
          <cell r="F2173" t="str">
            <v>X</v>
          </cell>
          <cell r="G2173">
            <v>8</v>
          </cell>
          <cell r="I2173" t="str">
            <v>YYYYMMDD</v>
          </cell>
        </row>
        <row r="2174">
          <cell r="A2174" t="str">
            <v>DSF490</v>
          </cell>
          <cell r="B2174">
            <v>17</v>
          </cell>
          <cell r="C2174" t="str">
            <v>03</v>
          </cell>
          <cell r="E2174" t="str">
            <v>輸送方法</v>
          </cell>
          <cell r="F2174" t="str">
            <v>X</v>
          </cell>
          <cell r="G2174">
            <v>1</v>
          </cell>
        </row>
        <row r="2175">
          <cell r="A2175" t="str">
            <v>DSF490</v>
          </cell>
          <cell r="B2175">
            <v>18</v>
          </cell>
          <cell r="C2175" t="str">
            <v>03</v>
          </cell>
          <cell r="E2175" t="str">
            <v>Ｐ／ＯＮｏ</v>
          </cell>
          <cell r="F2175" t="str">
            <v>X</v>
          </cell>
          <cell r="G2175">
            <v>15</v>
          </cell>
        </row>
        <row r="2176">
          <cell r="A2176" t="str">
            <v>DSF490</v>
          </cell>
          <cell r="B2176">
            <v>19</v>
          </cell>
          <cell r="C2176" t="str">
            <v>03</v>
          </cell>
          <cell r="E2176" t="str">
            <v>単価</v>
          </cell>
          <cell r="F2176">
            <v>9</v>
          </cell>
          <cell r="G2176">
            <v>13</v>
          </cell>
          <cell r="I2176" t="str">
            <v>9(9)v9(4)</v>
          </cell>
        </row>
        <row r="2177">
          <cell r="A2177" t="str">
            <v>DSF490</v>
          </cell>
          <cell r="B2177">
            <v>20</v>
          </cell>
          <cell r="C2177" t="str">
            <v>03</v>
          </cell>
          <cell r="E2177" t="str">
            <v>部品名称</v>
          </cell>
          <cell r="F2177" t="str">
            <v>X</v>
          </cell>
          <cell r="G2177">
            <v>20</v>
          </cell>
        </row>
        <row r="2178">
          <cell r="A2178" t="str">
            <v>DSF490</v>
          </cell>
          <cell r="B2178">
            <v>21</v>
          </cell>
          <cell r="C2178" t="str">
            <v>03</v>
          </cell>
          <cell r="E2178" t="str">
            <v>本船名</v>
          </cell>
          <cell r="F2178" t="str">
            <v>X</v>
          </cell>
          <cell r="G2178">
            <v>20</v>
          </cell>
        </row>
        <row r="2179">
          <cell r="A2179" t="str">
            <v>DSF490</v>
          </cell>
          <cell r="B2179">
            <v>22</v>
          </cell>
          <cell r="C2179" t="str">
            <v>03</v>
          </cell>
          <cell r="E2179" t="str">
            <v>本船コード</v>
          </cell>
          <cell r="F2179" t="str">
            <v>X</v>
          </cell>
          <cell r="G2179">
            <v>4</v>
          </cell>
        </row>
        <row r="2180">
          <cell r="A2180" t="str">
            <v>DSF490</v>
          </cell>
          <cell r="B2180">
            <v>23</v>
          </cell>
          <cell r="C2180" t="str">
            <v>03</v>
          </cell>
          <cell r="E2180" t="str">
            <v>本船航海番号</v>
          </cell>
          <cell r="F2180" t="str">
            <v>X</v>
          </cell>
          <cell r="G2180">
            <v>8</v>
          </cell>
        </row>
        <row r="2181">
          <cell r="A2181" t="str">
            <v>DSF490</v>
          </cell>
          <cell r="B2181">
            <v>24</v>
          </cell>
          <cell r="C2181" t="str">
            <v>03</v>
          </cell>
          <cell r="E2181" t="str">
            <v>積出港名称</v>
          </cell>
          <cell r="F2181" t="str">
            <v>X</v>
          </cell>
          <cell r="G2181">
            <v>20</v>
          </cell>
        </row>
        <row r="2182">
          <cell r="A2182" t="str">
            <v>DSF490</v>
          </cell>
          <cell r="B2182">
            <v>25</v>
          </cell>
          <cell r="C2182" t="str">
            <v>03</v>
          </cell>
          <cell r="E2182" t="str">
            <v>揚港名称</v>
          </cell>
          <cell r="F2182" t="str">
            <v>X</v>
          </cell>
          <cell r="G2182">
            <v>20</v>
          </cell>
        </row>
        <row r="2183">
          <cell r="A2183" t="str">
            <v>DSF490</v>
          </cell>
          <cell r="B2183">
            <v>26</v>
          </cell>
          <cell r="C2183" t="str">
            <v>03</v>
          </cell>
          <cell r="E2183" t="str">
            <v>最終納入（引渡し）場所</v>
          </cell>
          <cell r="F2183" t="str">
            <v>X</v>
          </cell>
          <cell r="G2183">
            <v>20</v>
          </cell>
        </row>
        <row r="2184">
          <cell r="A2184" t="str">
            <v>DSF490</v>
          </cell>
          <cell r="B2184">
            <v>27</v>
          </cell>
          <cell r="C2184" t="str">
            <v>03</v>
          </cell>
          <cell r="E2184" t="str">
            <v>インボイス当たり請求金額合計</v>
          </cell>
          <cell r="F2184">
            <v>9</v>
          </cell>
          <cell r="G2184">
            <v>15</v>
          </cell>
          <cell r="I2184" t="str">
            <v>9(13)v9(2)</v>
          </cell>
        </row>
        <row r="2185">
          <cell r="A2185" t="str">
            <v>DSF490</v>
          </cell>
          <cell r="B2185">
            <v>28</v>
          </cell>
          <cell r="C2185" t="str">
            <v>03</v>
          </cell>
          <cell r="E2185" t="str">
            <v>グロス総重量</v>
          </cell>
          <cell r="F2185">
            <v>9</v>
          </cell>
          <cell r="G2185">
            <v>12</v>
          </cell>
          <cell r="I2185" t="str">
            <v>9(9)v9(3)</v>
          </cell>
        </row>
        <row r="2186">
          <cell r="A2186" t="str">
            <v>DSF490</v>
          </cell>
          <cell r="B2186">
            <v>29</v>
          </cell>
          <cell r="C2186" t="str">
            <v>03</v>
          </cell>
          <cell r="E2186" t="str">
            <v>グロス総容積</v>
          </cell>
          <cell r="F2186">
            <v>9</v>
          </cell>
          <cell r="G2186">
            <v>13</v>
          </cell>
          <cell r="I2186" t="str">
            <v>9(9)v9(4)</v>
          </cell>
        </row>
        <row r="2187">
          <cell r="A2187" t="str">
            <v>DSF490</v>
          </cell>
          <cell r="B2187">
            <v>30</v>
          </cell>
          <cell r="C2187" t="str">
            <v>03</v>
          </cell>
          <cell r="E2187" t="str">
            <v>輸送業者（船社）コード</v>
          </cell>
          <cell r="F2187" t="str">
            <v>X</v>
          </cell>
          <cell r="G2187">
            <v>4</v>
          </cell>
        </row>
        <row r="2188">
          <cell r="A2188" t="str">
            <v>DSF490</v>
          </cell>
          <cell r="B2188">
            <v>31</v>
          </cell>
          <cell r="C2188" t="str">
            <v>03</v>
          </cell>
          <cell r="E2188" t="str">
            <v>インボイス当たり総個数</v>
          </cell>
          <cell r="F2188">
            <v>9</v>
          </cell>
          <cell r="G2188">
            <v>9</v>
          </cell>
          <cell r="I2188" t="str">
            <v>9(9)</v>
          </cell>
        </row>
        <row r="2189">
          <cell r="A2189" t="str">
            <v>DSF490</v>
          </cell>
          <cell r="B2189">
            <v>32</v>
          </cell>
          <cell r="C2189" t="str">
            <v>03</v>
          </cell>
          <cell r="E2189" t="str">
            <v>インボイス当たりコンテナ本数</v>
          </cell>
          <cell r="F2189">
            <v>9</v>
          </cell>
          <cell r="G2189">
            <v>9</v>
          </cell>
          <cell r="I2189" t="str">
            <v>9(9)</v>
          </cell>
        </row>
        <row r="2190">
          <cell r="A2190" t="str">
            <v>DSF490</v>
          </cell>
          <cell r="B2190">
            <v>33</v>
          </cell>
          <cell r="C2190" t="str">
            <v>03</v>
          </cell>
          <cell r="E2190" t="str">
            <v>インボイス当たり荷姿箱数</v>
          </cell>
          <cell r="F2190">
            <v>9</v>
          </cell>
          <cell r="G2190">
            <v>9</v>
          </cell>
          <cell r="I2190" t="str">
            <v>9(9)</v>
          </cell>
        </row>
        <row r="2191">
          <cell r="A2191" t="str">
            <v>DSF490</v>
          </cell>
          <cell r="B2191">
            <v>34</v>
          </cell>
          <cell r="C2191" t="str">
            <v>03</v>
          </cell>
          <cell r="E2191" t="str">
            <v>ネット総重量</v>
          </cell>
          <cell r="F2191">
            <v>9</v>
          </cell>
          <cell r="G2191">
            <v>12</v>
          </cell>
          <cell r="I2191" t="str">
            <v>9(9)v9(3)</v>
          </cell>
        </row>
        <row r="2192">
          <cell r="A2192" t="str">
            <v>DSF490</v>
          </cell>
          <cell r="B2192">
            <v>35</v>
          </cell>
          <cell r="C2192" t="str">
            <v>03</v>
          </cell>
          <cell r="E2192" t="str">
            <v>IPO/有無償識別コード</v>
          </cell>
          <cell r="F2192" t="str">
            <v>X</v>
          </cell>
          <cell r="G2192">
            <v>1</v>
          </cell>
        </row>
        <row r="2193">
          <cell r="A2193" t="str">
            <v>DSF490</v>
          </cell>
          <cell r="B2193">
            <v>36</v>
          </cell>
          <cell r="C2193" t="str">
            <v>03</v>
          </cell>
          <cell r="E2193" t="str">
            <v>コンテナ当たり請求金額合計</v>
          </cell>
          <cell r="F2193">
            <v>9</v>
          </cell>
          <cell r="G2193">
            <v>11</v>
          </cell>
          <cell r="I2193" t="str">
            <v>9(9)v9(2)</v>
          </cell>
        </row>
        <row r="2194">
          <cell r="A2194" t="str">
            <v>DSF490</v>
          </cell>
          <cell r="B2194">
            <v>37</v>
          </cell>
          <cell r="C2194" t="str">
            <v>03</v>
          </cell>
          <cell r="E2194" t="str">
            <v>コンテナ当たりグロス重量</v>
          </cell>
          <cell r="F2194">
            <v>9</v>
          </cell>
          <cell r="G2194">
            <v>9</v>
          </cell>
          <cell r="I2194" t="str">
            <v>9(6)v9(3)</v>
          </cell>
        </row>
        <row r="2195">
          <cell r="A2195" t="str">
            <v>DSF490</v>
          </cell>
          <cell r="B2195">
            <v>38</v>
          </cell>
          <cell r="C2195" t="str">
            <v>03</v>
          </cell>
          <cell r="E2195" t="str">
            <v>コンテナ当たりグロス容積</v>
          </cell>
          <cell r="F2195">
            <v>9</v>
          </cell>
          <cell r="G2195">
            <v>7</v>
          </cell>
          <cell r="I2195" t="str">
            <v>9(3)v9(4)</v>
          </cell>
        </row>
        <row r="2196">
          <cell r="A2196" t="str">
            <v>DSF490</v>
          </cell>
          <cell r="B2196">
            <v>39</v>
          </cell>
          <cell r="C2196" t="str">
            <v>03</v>
          </cell>
          <cell r="E2196" t="str">
            <v>本牧コンテナ管理Ｎｏ</v>
          </cell>
          <cell r="F2196" t="str">
            <v>X</v>
          </cell>
          <cell r="G2196">
            <v>6</v>
          </cell>
        </row>
        <row r="2197">
          <cell r="A2197" t="str">
            <v>DSF490</v>
          </cell>
          <cell r="B2197">
            <v>40</v>
          </cell>
          <cell r="C2197" t="str">
            <v>03</v>
          </cell>
          <cell r="E2197" t="str">
            <v>バニング実績年月日</v>
          </cell>
          <cell r="F2197" t="str">
            <v>X</v>
          </cell>
          <cell r="G2197">
            <v>8</v>
          </cell>
          <cell r="I2197" t="str">
            <v>YYYYMMDD</v>
          </cell>
        </row>
        <row r="2198">
          <cell r="A2198" t="str">
            <v>DSF490</v>
          </cell>
          <cell r="B2198">
            <v>41</v>
          </cell>
          <cell r="C2198" t="str">
            <v>03</v>
          </cell>
          <cell r="E2198" t="str">
            <v>梱包箱番号（ケースＮｏ）</v>
          </cell>
          <cell r="F2198" t="str">
            <v>X</v>
          </cell>
          <cell r="G2198">
            <v>6</v>
          </cell>
        </row>
        <row r="2199">
          <cell r="A2199" t="str">
            <v>DSF490</v>
          </cell>
          <cell r="B2199">
            <v>42</v>
          </cell>
          <cell r="C2199" t="str">
            <v>03</v>
          </cell>
          <cell r="E2199" t="str">
            <v>コンテナ積み込み位置コード</v>
          </cell>
          <cell r="F2199" t="str">
            <v>X</v>
          </cell>
          <cell r="G2199">
            <v>4</v>
          </cell>
        </row>
        <row r="2200">
          <cell r="A2200" t="str">
            <v>DSF490</v>
          </cell>
          <cell r="B2200">
            <v>43</v>
          </cell>
          <cell r="C2200" t="str">
            <v>03</v>
          </cell>
          <cell r="E2200" t="str">
            <v>ＲＡＮ当たりネット重量</v>
          </cell>
          <cell r="F2200">
            <v>9</v>
          </cell>
          <cell r="G2200">
            <v>9</v>
          </cell>
          <cell r="I2200" t="str">
            <v>9(6)v9(3)</v>
          </cell>
        </row>
        <row r="2201">
          <cell r="A2201" t="str">
            <v>DSF490</v>
          </cell>
          <cell r="B2201">
            <v>44</v>
          </cell>
          <cell r="C2201" t="str">
            <v>03</v>
          </cell>
          <cell r="E2201" t="str">
            <v>中間荷姿コード</v>
          </cell>
          <cell r="F2201" t="str">
            <v>X</v>
          </cell>
          <cell r="G2201">
            <v>3</v>
          </cell>
        </row>
        <row r="2202">
          <cell r="A2202" t="str">
            <v>DSF490</v>
          </cell>
          <cell r="B2202">
            <v>45</v>
          </cell>
          <cell r="C2202" t="str">
            <v>03</v>
          </cell>
          <cell r="E2202" t="str">
            <v>海送Ｃ／Ｗ区分</v>
          </cell>
          <cell r="F2202" t="str">
            <v>X</v>
          </cell>
          <cell r="G2202">
            <v>1</v>
          </cell>
        </row>
        <row r="2203">
          <cell r="A2203" t="str">
            <v>DSF490</v>
          </cell>
          <cell r="B2203">
            <v>46</v>
          </cell>
          <cell r="C2203" t="str">
            <v>03</v>
          </cell>
          <cell r="E2203" t="str">
            <v>梱包予定（実績）日</v>
          </cell>
          <cell r="F2203" t="str">
            <v>X</v>
          </cell>
          <cell r="G2203">
            <v>8</v>
          </cell>
          <cell r="I2203" t="str">
            <v>YYYYMMDD</v>
          </cell>
        </row>
        <row r="2204">
          <cell r="A2204" t="str">
            <v>DSF490</v>
          </cell>
          <cell r="B2204">
            <v>47</v>
          </cell>
          <cell r="C2204" t="str">
            <v>03</v>
          </cell>
          <cell r="E2204" t="str">
            <v>リタパレコード</v>
          </cell>
          <cell r="F2204" t="str">
            <v>X</v>
          </cell>
          <cell r="G2204">
            <v>3</v>
          </cell>
        </row>
        <row r="2205">
          <cell r="A2205" t="str">
            <v>DSF490</v>
          </cell>
          <cell r="B2205">
            <v>48</v>
          </cell>
          <cell r="C2205" t="str">
            <v>03</v>
          </cell>
          <cell r="E2205" t="str">
            <v>リタパレ数量</v>
          </cell>
          <cell r="F2205">
            <v>9</v>
          </cell>
          <cell r="G2205">
            <v>5</v>
          </cell>
          <cell r="I2205" t="str">
            <v>9(5)</v>
          </cell>
        </row>
        <row r="2206">
          <cell r="A2206" t="str">
            <v>DSF490</v>
          </cell>
          <cell r="B2206">
            <v>49</v>
          </cell>
          <cell r="C2206" t="str">
            <v>03</v>
          </cell>
          <cell r="E2206" t="str">
            <v>リタパレ通貨単位</v>
          </cell>
          <cell r="F2206" t="str">
            <v>X</v>
          </cell>
          <cell r="G2206">
            <v>20</v>
          </cell>
        </row>
        <row r="2207">
          <cell r="A2207" t="str">
            <v>DSF490</v>
          </cell>
          <cell r="B2207">
            <v>50</v>
          </cell>
          <cell r="C2207" t="str">
            <v>03</v>
          </cell>
          <cell r="E2207" t="str">
            <v>リタパレ単価</v>
          </cell>
          <cell r="F2207">
            <v>9</v>
          </cell>
          <cell r="G2207">
            <v>7</v>
          </cell>
          <cell r="I2207" t="str">
            <v>9(7)</v>
          </cell>
        </row>
        <row r="2208">
          <cell r="A2208" t="str">
            <v>DSF490</v>
          </cell>
          <cell r="B2208">
            <v>51</v>
          </cell>
          <cell r="C2208" t="str">
            <v>03</v>
          </cell>
          <cell r="E2208" t="str">
            <v>リタパレ単価ｘ数量</v>
          </cell>
          <cell r="F2208">
            <v>9</v>
          </cell>
          <cell r="G2208">
            <v>9</v>
          </cell>
          <cell r="I2208" t="str">
            <v>9(9)</v>
          </cell>
        </row>
        <row r="2209">
          <cell r="A2209" t="str">
            <v>DSF490</v>
          </cell>
          <cell r="B2209">
            <v>52</v>
          </cell>
          <cell r="C2209" t="str">
            <v>03</v>
          </cell>
          <cell r="E2209" t="str">
            <v>リタパレネット重量</v>
          </cell>
          <cell r="F2209">
            <v>9</v>
          </cell>
          <cell r="G2209">
            <v>9</v>
          </cell>
          <cell r="I2209" t="str">
            <v>9(6)v9(3)</v>
          </cell>
        </row>
        <row r="2210">
          <cell r="A2210" t="str">
            <v>DSF490</v>
          </cell>
          <cell r="B2210">
            <v>53</v>
          </cell>
          <cell r="C2210" t="str">
            <v>03</v>
          </cell>
          <cell r="E2210" t="str">
            <v>ＴＯ（現調用）</v>
          </cell>
          <cell r="F2210" t="str">
            <v>X</v>
          </cell>
          <cell r="G2210">
            <v>12</v>
          </cell>
        </row>
        <row r="2211">
          <cell r="A2211" t="str">
            <v>DSF490</v>
          </cell>
          <cell r="B2211">
            <v>54</v>
          </cell>
          <cell r="C2211" t="str">
            <v>03</v>
          </cell>
          <cell r="E2211" t="str">
            <v>トレーラーＮｏ</v>
          </cell>
          <cell r="F2211" t="str">
            <v>X</v>
          </cell>
          <cell r="G2211">
            <v>14</v>
          </cell>
        </row>
        <row r="2212">
          <cell r="A2212" t="str">
            <v>DSF490</v>
          </cell>
          <cell r="B2212">
            <v>55</v>
          </cell>
          <cell r="C2212" t="str">
            <v>03</v>
          </cell>
          <cell r="E2212" t="str">
            <v>改行コード</v>
          </cell>
          <cell r="F2212" t="str">
            <v>X</v>
          </cell>
          <cell r="G2212">
            <v>1</v>
          </cell>
        </row>
        <row r="2214">
          <cell r="A2214" t="str">
            <v>DSFF70</v>
          </cell>
          <cell r="B2214">
            <v>1</v>
          </cell>
          <cell r="C2214" t="str">
            <v>03</v>
          </cell>
          <cell r="E2214" t="str">
            <v>サプライヤーコード</v>
          </cell>
          <cell r="F2214" t="str">
            <v>X</v>
          </cell>
          <cell r="G2214">
            <v>10</v>
          </cell>
        </row>
        <row r="2215">
          <cell r="A2215" t="str">
            <v>DSFF70</v>
          </cell>
          <cell r="B2215">
            <v>2</v>
          </cell>
          <cell r="C2215" t="str">
            <v>03</v>
          </cell>
          <cell r="E2215" t="str">
            <v>船積（出荷）実績日</v>
          </cell>
          <cell r="F2215" t="str">
            <v>X</v>
          </cell>
          <cell r="G2215">
            <v>8</v>
          </cell>
          <cell r="I2215" t="str">
            <v>YYYYMMDD</v>
          </cell>
        </row>
        <row r="2216">
          <cell r="A2216" t="str">
            <v>DSFF70</v>
          </cell>
          <cell r="B2216">
            <v>3</v>
          </cell>
          <cell r="C2216" t="str">
            <v>03</v>
          </cell>
          <cell r="E2216" t="str">
            <v>ASN発行日時</v>
          </cell>
          <cell r="F2216" t="str">
            <v>X</v>
          </cell>
          <cell r="G2216">
            <v>8</v>
          </cell>
          <cell r="I2216" t="str">
            <v>YYYYMMDD</v>
          </cell>
        </row>
        <row r="2217">
          <cell r="A2217" t="str">
            <v>DSFF70</v>
          </cell>
          <cell r="B2217">
            <v>4</v>
          </cell>
          <cell r="C2217" t="str">
            <v>03</v>
          </cell>
          <cell r="E2217" t="str">
            <v>インボイスＮｏ</v>
          </cell>
          <cell r="F2217" t="str">
            <v>X</v>
          </cell>
          <cell r="G2217">
            <v>15</v>
          </cell>
        </row>
        <row r="2218">
          <cell r="A2218" t="str">
            <v>DSFF70</v>
          </cell>
          <cell r="B2218">
            <v>5</v>
          </cell>
          <cell r="C2218" t="str">
            <v>03</v>
          </cell>
          <cell r="E2218" t="str">
            <v>B/L番号</v>
          </cell>
          <cell r="F2218" t="str">
            <v>X</v>
          </cell>
          <cell r="G2218">
            <v>15</v>
          </cell>
        </row>
        <row r="2219">
          <cell r="A2219" t="str">
            <v>DSFF70</v>
          </cell>
          <cell r="B2219">
            <v>6</v>
          </cell>
          <cell r="C2219" t="str">
            <v>03</v>
          </cell>
          <cell r="E2219" t="str">
            <v>コンテナ荷卸場所コード</v>
          </cell>
          <cell r="F2219" t="str">
            <v>X</v>
          </cell>
          <cell r="G2219">
            <v>1</v>
          </cell>
        </row>
        <row r="2220">
          <cell r="A2220" t="str">
            <v>DSFF70</v>
          </cell>
          <cell r="B2220">
            <v>7</v>
          </cell>
          <cell r="C2220" t="str">
            <v>03</v>
          </cell>
          <cell r="E2220" t="str">
            <v>コンテナ番号</v>
          </cell>
          <cell r="F2220" t="str">
            <v>X</v>
          </cell>
          <cell r="G2220">
            <v>12</v>
          </cell>
        </row>
        <row r="2221">
          <cell r="A2221" t="str">
            <v>DSFF70</v>
          </cell>
          <cell r="B2221">
            <v>8</v>
          </cell>
          <cell r="C2221" t="str">
            <v>03</v>
          </cell>
          <cell r="E2221" t="str">
            <v>シール番号</v>
          </cell>
          <cell r="F2221" t="str">
            <v>X</v>
          </cell>
          <cell r="G2221">
            <v>18</v>
          </cell>
        </row>
        <row r="2222">
          <cell r="A2222" t="str">
            <v>DSFF70</v>
          </cell>
          <cell r="B2222">
            <v>9</v>
          </cell>
          <cell r="C2222" t="str">
            <v>03</v>
          </cell>
          <cell r="E2222" t="str">
            <v>部品番号（日産部品番号）</v>
          </cell>
          <cell r="F2222" t="str">
            <v>X</v>
          </cell>
          <cell r="G2222">
            <v>10</v>
          </cell>
        </row>
        <row r="2223">
          <cell r="A2223" t="str">
            <v>DSFF70</v>
          </cell>
          <cell r="B2223">
            <v>10</v>
          </cell>
          <cell r="C2223" t="str">
            <v>03</v>
          </cell>
          <cell r="E2223" t="str">
            <v>梱包部番（11,12桁目）</v>
          </cell>
          <cell r="F2223" t="str">
            <v>X</v>
          </cell>
          <cell r="G2223">
            <v>2</v>
          </cell>
        </row>
        <row r="2224">
          <cell r="A2224" t="str">
            <v>DSFF70</v>
          </cell>
          <cell r="B2224">
            <v>11</v>
          </cell>
          <cell r="C2224" t="str">
            <v>03</v>
          </cell>
          <cell r="E2224" t="str">
            <v>数量</v>
          </cell>
          <cell r="F2224">
            <v>9</v>
          </cell>
          <cell r="G2224">
            <v>7</v>
          </cell>
          <cell r="I2224" t="str">
            <v>9(7)</v>
          </cell>
        </row>
        <row r="2225">
          <cell r="A2225" t="str">
            <v>DSFF70</v>
          </cell>
          <cell r="B2225">
            <v>12</v>
          </cell>
          <cell r="C2225" t="str">
            <v>03</v>
          </cell>
          <cell r="E2225" t="str">
            <v>ＲＡＮＮｏ</v>
          </cell>
          <cell r="F2225" t="str">
            <v>X</v>
          </cell>
          <cell r="G2225">
            <v>8</v>
          </cell>
        </row>
        <row r="2226">
          <cell r="A2226" t="str">
            <v>DSFF70</v>
          </cell>
          <cell r="B2226">
            <v>13</v>
          </cell>
          <cell r="C2226" t="str">
            <v>03</v>
          </cell>
          <cell r="E2226" t="str">
            <v>分割Ｎｏ</v>
          </cell>
          <cell r="F2226" t="str">
            <v>X</v>
          </cell>
          <cell r="G2226">
            <v>2</v>
          </cell>
        </row>
        <row r="2227">
          <cell r="A2227" t="str">
            <v>DSFF70</v>
          </cell>
          <cell r="B2227">
            <v>14</v>
          </cell>
          <cell r="C2227" t="str">
            <v>03</v>
          </cell>
          <cell r="E2227" t="str">
            <v>ＯＲＤＥＲＮｏ</v>
          </cell>
          <cell r="F2227" t="str">
            <v>X</v>
          </cell>
          <cell r="G2227">
            <v>7</v>
          </cell>
        </row>
        <row r="2228">
          <cell r="A2228" t="str">
            <v>DSFF70</v>
          </cell>
          <cell r="B2228">
            <v>15</v>
          </cell>
          <cell r="C2228" t="str">
            <v>03</v>
          </cell>
          <cell r="E2228" t="str">
            <v>荷卸場所</v>
          </cell>
          <cell r="F2228" t="str">
            <v>X</v>
          </cell>
          <cell r="G2228">
            <v>4</v>
          </cell>
        </row>
        <row r="2229">
          <cell r="A2229" t="str">
            <v>DSFF70</v>
          </cell>
          <cell r="B2229">
            <v>16</v>
          </cell>
          <cell r="C2229" t="str">
            <v>03</v>
          </cell>
          <cell r="E2229" t="str">
            <v>現地納期（納入指示）年月日</v>
          </cell>
          <cell r="F2229" t="str">
            <v>X</v>
          </cell>
          <cell r="G2229">
            <v>8</v>
          </cell>
          <cell r="I2229" t="str">
            <v>YYYYMMDD</v>
          </cell>
        </row>
        <row r="2230">
          <cell r="A2230" t="str">
            <v>DSFF70</v>
          </cell>
          <cell r="B2230">
            <v>17</v>
          </cell>
          <cell r="C2230" t="str">
            <v>03</v>
          </cell>
          <cell r="E2230" t="str">
            <v>輸送方法</v>
          </cell>
          <cell r="F2230" t="str">
            <v>X</v>
          </cell>
          <cell r="G2230">
            <v>1</v>
          </cell>
        </row>
        <row r="2231">
          <cell r="A2231" t="str">
            <v>DSFF70</v>
          </cell>
          <cell r="B2231">
            <v>18</v>
          </cell>
          <cell r="C2231" t="str">
            <v>03</v>
          </cell>
          <cell r="E2231" t="str">
            <v>Ｐ／ＯＮｏ</v>
          </cell>
          <cell r="F2231" t="str">
            <v>X</v>
          </cell>
          <cell r="G2231">
            <v>15</v>
          </cell>
        </row>
        <row r="2232">
          <cell r="A2232" t="str">
            <v>DSFF70</v>
          </cell>
          <cell r="B2232">
            <v>19</v>
          </cell>
          <cell r="C2232" t="str">
            <v>03</v>
          </cell>
          <cell r="E2232" t="str">
            <v>単価</v>
          </cell>
          <cell r="F2232">
            <v>9</v>
          </cell>
          <cell r="G2232">
            <v>13</v>
          </cell>
          <cell r="I2232" t="str">
            <v>9(9)v9(4)</v>
          </cell>
        </row>
        <row r="2233">
          <cell r="A2233" t="str">
            <v>DSFF70</v>
          </cell>
          <cell r="B2233">
            <v>20</v>
          </cell>
          <cell r="C2233" t="str">
            <v>03</v>
          </cell>
          <cell r="E2233" t="str">
            <v>部品名称</v>
          </cell>
          <cell r="F2233" t="str">
            <v>X</v>
          </cell>
          <cell r="G2233">
            <v>20</v>
          </cell>
        </row>
        <row r="2234">
          <cell r="A2234" t="str">
            <v>DSFF70</v>
          </cell>
          <cell r="B2234">
            <v>21</v>
          </cell>
          <cell r="C2234" t="str">
            <v>03</v>
          </cell>
          <cell r="E2234" t="str">
            <v>本船名</v>
          </cell>
          <cell r="F2234" t="str">
            <v>X</v>
          </cell>
          <cell r="G2234">
            <v>20</v>
          </cell>
        </row>
        <row r="2235">
          <cell r="A2235" t="str">
            <v>DSFF70</v>
          </cell>
          <cell r="B2235">
            <v>22</v>
          </cell>
          <cell r="C2235" t="str">
            <v>03</v>
          </cell>
          <cell r="E2235" t="str">
            <v>本船コード</v>
          </cell>
          <cell r="F2235" t="str">
            <v>X</v>
          </cell>
          <cell r="G2235">
            <v>4</v>
          </cell>
        </row>
        <row r="2236">
          <cell r="A2236" t="str">
            <v>DSFF70</v>
          </cell>
          <cell r="B2236">
            <v>23</v>
          </cell>
          <cell r="C2236" t="str">
            <v>03</v>
          </cell>
          <cell r="E2236" t="str">
            <v>本船航海番号</v>
          </cell>
          <cell r="F2236" t="str">
            <v>X</v>
          </cell>
          <cell r="G2236">
            <v>8</v>
          </cell>
        </row>
        <row r="2237">
          <cell r="A2237" t="str">
            <v>DSFF70</v>
          </cell>
          <cell r="B2237">
            <v>24</v>
          </cell>
          <cell r="C2237" t="str">
            <v>03</v>
          </cell>
          <cell r="E2237" t="str">
            <v>積出港名称</v>
          </cell>
          <cell r="F2237" t="str">
            <v>X</v>
          </cell>
          <cell r="G2237">
            <v>20</v>
          </cell>
        </row>
        <row r="2238">
          <cell r="A2238" t="str">
            <v>DSFF70</v>
          </cell>
          <cell r="B2238">
            <v>25</v>
          </cell>
          <cell r="C2238" t="str">
            <v>03</v>
          </cell>
          <cell r="E2238" t="str">
            <v>揚港名称</v>
          </cell>
          <cell r="F2238" t="str">
            <v>X</v>
          </cell>
          <cell r="G2238">
            <v>20</v>
          </cell>
        </row>
        <row r="2239">
          <cell r="A2239" t="str">
            <v>DSFF70</v>
          </cell>
          <cell r="B2239">
            <v>26</v>
          </cell>
          <cell r="C2239" t="str">
            <v>03</v>
          </cell>
          <cell r="E2239" t="str">
            <v>最終納入（引渡し）場所</v>
          </cell>
          <cell r="F2239" t="str">
            <v>X</v>
          </cell>
          <cell r="G2239">
            <v>20</v>
          </cell>
        </row>
        <row r="2240">
          <cell r="A2240" t="str">
            <v>DSFF70</v>
          </cell>
          <cell r="B2240">
            <v>27</v>
          </cell>
          <cell r="C2240" t="str">
            <v>03</v>
          </cell>
          <cell r="E2240" t="str">
            <v>インボイス当たり請求金額合計</v>
          </cell>
          <cell r="F2240">
            <v>9</v>
          </cell>
          <cell r="G2240">
            <v>15</v>
          </cell>
          <cell r="I2240" t="str">
            <v>9(13)v9(2)</v>
          </cell>
        </row>
        <row r="2241">
          <cell r="A2241" t="str">
            <v>DSFF70</v>
          </cell>
          <cell r="B2241">
            <v>28</v>
          </cell>
          <cell r="C2241" t="str">
            <v>03</v>
          </cell>
          <cell r="E2241" t="str">
            <v>グロス総重量</v>
          </cell>
          <cell r="F2241">
            <v>9</v>
          </cell>
          <cell r="G2241">
            <v>12</v>
          </cell>
          <cell r="I2241" t="str">
            <v>9(9)v9(3)</v>
          </cell>
        </row>
        <row r="2242">
          <cell r="A2242" t="str">
            <v>DSFF70</v>
          </cell>
          <cell r="B2242">
            <v>29</v>
          </cell>
          <cell r="C2242" t="str">
            <v>03</v>
          </cell>
          <cell r="E2242" t="str">
            <v>グロス総容積</v>
          </cell>
          <cell r="F2242">
            <v>9</v>
          </cell>
          <cell r="G2242">
            <v>13</v>
          </cell>
          <cell r="I2242" t="str">
            <v>9(9)v9(4)</v>
          </cell>
        </row>
        <row r="2243">
          <cell r="A2243" t="str">
            <v>DSFF70</v>
          </cell>
          <cell r="B2243">
            <v>30</v>
          </cell>
          <cell r="C2243" t="str">
            <v>03</v>
          </cell>
          <cell r="E2243" t="str">
            <v>輸送業者（船社）コード</v>
          </cell>
          <cell r="F2243" t="str">
            <v>X</v>
          </cell>
          <cell r="G2243">
            <v>4</v>
          </cell>
        </row>
        <row r="2244">
          <cell r="A2244" t="str">
            <v>DSFF70</v>
          </cell>
          <cell r="B2244">
            <v>31</v>
          </cell>
          <cell r="C2244" t="str">
            <v>03</v>
          </cell>
          <cell r="E2244" t="str">
            <v>インボイス当たり総個数</v>
          </cell>
          <cell r="F2244">
            <v>9</v>
          </cell>
          <cell r="G2244">
            <v>9</v>
          </cell>
          <cell r="I2244" t="str">
            <v>9(9)</v>
          </cell>
        </row>
        <row r="2245">
          <cell r="A2245" t="str">
            <v>DSFF70</v>
          </cell>
          <cell r="B2245">
            <v>32</v>
          </cell>
          <cell r="C2245" t="str">
            <v>03</v>
          </cell>
          <cell r="E2245" t="str">
            <v>インボイス当たりコンテナ本数</v>
          </cell>
          <cell r="F2245">
            <v>9</v>
          </cell>
          <cell r="G2245">
            <v>9</v>
          </cell>
          <cell r="I2245" t="str">
            <v>9(9)</v>
          </cell>
        </row>
        <row r="2246">
          <cell r="A2246" t="str">
            <v>DSFF70</v>
          </cell>
          <cell r="B2246">
            <v>33</v>
          </cell>
          <cell r="C2246" t="str">
            <v>03</v>
          </cell>
          <cell r="E2246" t="str">
            <v>インボイス当たり荷姿箱数</v>
          </cell>
          <cell r="F2246">
            <v>9</v>
          </cell>
          <cell r="G2246">
            <v>9</v>
          </cell>
          <cell r="I2246" t="str">
            <v>9(9)</v>
          </cell>
        </row>
        <row r="2247">
          <cell r="A2247" t="str">
            <v>DSFF70</v>
          </cell>
          <cell r="B2247">
            <v>34</v>
          </cell>
          <cell r="C2247" t="str">
            <v>03</v>
          </cell>
          <cell r="E2247" t="str">
            <v>ネット総重量</v>
          </cell>
          <cell r="F2247">
            <v>9</v>
          </cell>
          <cell r="G2247">
            <v>12</v>
          </cell>
          <cell r="I2247" t="str">
            <v>9(9)v9(3)</v>
          </cell>
        </row>
        <row r="2248">
          <cell r="A2248" t="str">
            <v>DSFF70</v>
          </cell>
          <cell r="B2248">
            <v>35</v>
          </cell>
          <cell r="C2248" t="str">
            <v>03</v>
          </cell>
          <cell r="E2248" t="str">
            <v>IPO/有無償識別コード</v>
          </cell>
          <cell r="F2248" t="str">
            <v>X</v>
          </cell>
          <cell r="G2248">
            <v>1</v>
          </cell>
        </row>
        <row r="2249">
          <cell r="A2249" t="str">
            <v>DSFF70</v>
          </cell>
          <cell r="B2249">
            <v>36</v>
          </cell>
          <cell r="C2249" t="str">
            <v>03</v>
          </cell>
          <cell r="E2249" t="str">
            <v>コンテナ当たり請求金額合計</v>
          </cell>
          <cell r="F2249">
            <v>9</v>
          </cell>
          <cell r="G2249">
            <v>11</v>
          </cell>
          <cell r="I2249" t="str">
            <v>9(9)v9(2)</v>
          </cell>
        </row>
        <row r="2250">
          <cell r="A2250" t="str">
            <v>DSFF70</v>
          </cell>
          <cell r="B2250">
            <v>37</v>
          </cell>
          <cell r="C2250" t="str">
            <v>03</v>
          </cell>
          <cell r="E2250" t="str">
            <v>コンテナ当たりグロス重量</v>
          </cell>
          <cell r="F2250">
            <v>9</v>
          </cell>
          <cell r="G2250">
            <v>9</v>
          </cell>
          <cell r="I2250" t="str">
            <v>9(6)v9(3)</v>
          </cell>
        </row>
        <row r="2251">
          <cell r="A2251" t="str">
            <v>DSFF70</v>
          </cell>
          <cell r="B2251">
            <v>38</v>
          </cell>
          <cell r="C2251" t="str">
            <v>03</v>
          </cell>
          <cell r="E2251" t="str">
            <v>コンテナ当たりグロス容積</v>
          </cell>
          <cell r="F2251">
            <v>9</v>
          </cell>
          <cell r="G2251">
            <v>7</v>
          </cell>
          <cell r="I2251" t="str">
            <v>9(3)v9(4)</v>
          </cell>
        </row>
        <row r="2252">
          <cell r="A2252" t="str">
            <v>DSFF70</v>
          </cell>
          <cell r="B2252">
            <v>39</v>
          </cell>
          <cell r="C2252" t="str">
            <v>03</v>
          </cell>
          <cell r="E2252" t="str">
            <v>本牧コンテナ管理Ｎｏ</v>
          </cell>
          <cell r="F2252" t="str">
            <v>X</v>
          </cell>
          <cell r="G2252">
            <v>6</v>
          </cell>
        </row>
        <row r="2253">
          <cell r="A2253" t="str">
            <v>DSFF70</v>
          </cell>
          <cell r="B2253">
            <v>40</v>
          </cell>
          <cell r="C2253" t="str">
            <v>03</v>
          </cell>
          <cell r="E2253" t="str">
            <v>バニング実績年月日</v>
          </cell>
          <cell r="F2253" t="str">
            <v>X</v>
          </cell>
          <cell r="G2253">
            <v>8</v>
          </cell>
          <cell r="I2253" t="str">
            <v>YYYYMMDD</v>
          </cell>
        </row>
        <row r="2254">
          <cell r="A2254" t="str">
            <v>DSFF70</v>
          </cell>
          <cell r="B2254">
            <v>41</v>
          </cell>
          <cell r="C2254" t="str">
            <v>03</v>
          </cell>
          <cell r="E2254" t="str">
            <v>梱包箱番号（ケースＮｏ）</v>
          </cell>
          <cell r="F2254" t="str">
            <v>X</v>
          </cell>
          <cell r="G2254">
            <v>6</v>
          </cell>
        </row>
        <row r="2255">
          <cell r="A2255" t="str">
            <v>DSFF70</v>
          </cell>
          <cell r="B2255">
            <v>42</v>
          </cell>
          <cell r="C2255" t="str">
            <v>03</v>
          </cell>
          <cell r="E2255" t="str">
            <v>コンテナ積み込み位置コード</v>
          </cell>
          <cell r="F2255" t="str">
            <v>X</v>
          </cell>
          <cell r="G2255">
            <v>4</v>
          </cell>
        </row>
        <row r="2256">
          <cell r="A2256" t="str">
            <v>DSFF70</v>
          </cell>
          <cell r="B2256">
            <v>43</v>
          </cell>
          <cell r="C2256" t="str">
            <v>03</v>
          </cell>
          <cell r="E2256" t="str">
            <v>ＲＡＮ当たりネット重量</v>
          </cell>
          <cell r="F2256">
            <v>9</v>
          </cell>
          <cell r="G2256">
            <v>9</v>
          </cell>
          <cell r="I2256" t="str">
            <v>9(6)v9(3)</v>
          </cell>
        </row>
        <row r="2257">
          <cell r="A2257" t="str">
            <v>DSFF70</v>
          </cell>
          <cell r="B2257">
            <v>44</v>
          </cell>
          <cell r="C2257" t="str">
            <v>03</v>
          </cell>
          <cell r="E2257" t="str">
            <v>中間荷姿コード</v>
          </cell>
          <cell r="F2257" t="str">
            <v>X</v>
          </cell>
          <cell r="G2257">
            <v>3</v>
          </cell>
        </row>
        <row r="2258">
          <cell r="A2258" t="str">
            <v>DSFF70</v>
          </cell>
          <cell r="B2258">
            <v>45</v>
          </cell>
          <cell r="C2258" t="str">
            <v>03</v>
          </cell>
          <cell r="E2258" t="str">
            <v>海送Ｃ／Ｗ区分</v>
          </cell>
          <cell r="F2258" t="str">
            <v>X</v>
          </cell>
          <cell r="G2258">
            <v>1</v>
          </cell>
        </row>
        <row r="2259">
          <cell r="A2259" t="str">
            <v>DSFF70</v>
          </cell>
          <cell r="B2259">
            <v>46</v>
          </cell>
          <cell r="C2259" t="str">
            <v>03</v>
          </cell>
          <cell r="E2259" t="str">
            <v>梱包予定（実績）日</v>
          </cell>
          <cell r="F2259" t="str">
            <v>X</v>
          </cell>
          <cell r="G2259">
            <v>8</v>
          </cell>
          <cell r="I2259" t="str">
            <v>YYYYMMDD</v>
          </cell>
        </row>
        <row r="2260">
          <cell r="A2260" t="str">
            <v>DSFF70</v>
          </cell>
          <cell r="B2260">
            <v>47</v>
          </cell>
          <cell r="C2260" t="str">
            <v>03</v>
          </cell>
          <cell r="E2260" t="str">
            <v>リタパレコード</v>
          </cell>
          <cell r="F2260" t="str">
            <v>X</v>
          </cell>
          <cell r="G2260">
            <v>3</v>
          </cell>
        </row>
        <row r="2261">
          <cell r="A2261" t="str">
            <v>DSFF70</v>
          </cell>
          <cell r="B2261">
            <v>48</v>
          </cell>
          <cell r="C2261" t="str">
            <v>03</v>
          </cell>
          <cell r="E2261" t="str">
            <v>リタパレ数量</v>
          </cell>
          <cell r="F2261">
            <v>9</v>
          </cell>
          <cell r="G2261">
            <v>5</v>
          </cell>
          <cell r="I2261" t="str">
            <v>9(5)</v>
          </cell>
        </row>
        <row r="2262">
          <cell r="A2262" t="str">
            <v>DSFF70</v>
          </cell>
          <cell r="B2262">
            <v>49</v>
          </cell>
          <cell r="C2262" t="str">
            <v>03</v>
          </cell>
          <cell r="E2262" t="str">
            <v>リタパレ通貨単位</v>
          </cell>
          <cell r="F2262" t="str">
            <v>X</v>
          </cell>
          <cell r="G2262">
            <v>20</v>
          </cell>
        </row>
        <row r="2263">
          <cell r="A2263" t="str">
            <v>DSFF70</v>
          </cell>
          <cell r="B2263">
            <v>50</v>
          </cell>
          <cell r="C2263" t="str">
            <v>03</v>
          </cell>
          <cell r="E2263" t="str">
            <v>リタパレ単価</v>
          </cell>
          <cell r="F2263">
            <v>9</v>
          </cell>
          <cell r="G2263">
            <v>7</v>
          </cell>
          <cell r="I2263" t="str">
            <v>9(7)</v>
          </cell>
        </row>
        <row r="2264">
          <cell r="A2264" t="str">
            <v>DSFF70</v>
          </cell>
          <cell r="B2264">
            <v>51</v>
          </cell>
          <cell r="C2264" t="str">
            <v>03</v>
          </cell>
          <cell r="E2264" t="str">
            <v>リタパレ単価ｘ数量</v>
          </cell>
          <cell r="F2264">
            <v>9</v>
          </cell>
          <cell r="G2264">
            <v>9</v>
          </cell>
          <cell r="I2264" t="str">
            <v>9(9)</v>
          </cell>
        </row>
        <row r="2265">
          <cell r="A2265" t="str">
            <v>DSFF70</v>
          </cell>
          <cell r="B2265">
            <v>52</v>
          </cell>
          <cell r="C2265" t="str">
            <v>03</v>
          </cell>
          <cell r="E2265" t="str">
            <v>リタパレネット重量</v>
          </cell>
          <cell r="F2265">
            <v>9</v>
          </cell>
          <cell r="G2265">
            <v>9</v>
          </cell>
          <cell r="I2265" t="str">
            <v>9(6)v9(3)</v>
          </cell>
        </row>
        <row r="2266">
          <cell r="A2266" t="str">
            <v>DSFF70</v>
          </cell>
          <cell r="B2266">
            <v>53</v>
          </cell>
          <cell r="C2266" t="str">
            <v>03</v>
          </cell>
          <cell r="E2266" t="str">
            <v>ＴＯ（現調用）</v>
          </cell>
          <cell r="F2266" t="str">
            <v>X</v>
          </cell>
          <cell r="G2266">
            <v>12</v>
          </cell>
        </row>
        <row r="2267">
          <cell r="A2267" t="str">
            <v>DSFF70</v>
          </cell>
          <cell r="B2267">
            <v>54</v>
          </cell>
          <cell r="C2267" t="str">
            <v>03</v>
          </cell>
          <cell r="E2267" t="str">
            <v>トレーラーＮｏ</v>
          </cell>
          <cell r="F2267" t="str">
            <v>X</v>
          </cell>
          <cell r="G2267">
            <v>14</v>
          </cell>
        </row>
        <row r="2268">
          <cell r="A2268" t="str">
            <v>DSFF70</v>
          </cell>
          <cell r="B2268">
            <v>55</v>
          </cell>
          <cell r="C2268" t="str">
            <v>03</v>
          </cell>
          <cell r="E2268" t="str">
            <v>改行コード</v>
          </cell>
          <cell r="F2268" t="str">
            <v>X</v>
          </cell>
          <cell r="G2268">
            <v>1</v>
          </cell>
        </row>
        <row r="2270">
          <cell r="A2270" t="str">
            <v>DSFF80</v>
          </cell>
          <cell r="B2270">
            <v>1</v>
          </cell>
          <cell r="C2270" t="str">
            <v>03</v>
          </cell>
          <cell r="D2270" t="str">
            <v>*</v>
          </cell>
          <cell r="E2270" t="str">
            <v>サプライヤーコード</v>
          </cell>
          <cell r="F2270" t="str">
            <v>X</v>
          </cell>
          <cell r="G2270">
            <v>10</v>
          </cell>
        </row>
        <row r="2271">
          <cell r="A2271" t="str">
            <v>DSFF80</v>
          </cell>
          <cell r="B2271">
            <v>2</v>
          </cell>
          <cell r="C2271" t="str">
            <v>03</v>
          </cell>
          <cell r="E2271" t="str">
            <v>船積（出荷）実績日</v>
          </cell>
          <cell r="F2271" t="str">
            <v>X</v>
          </cell>
          <cell r="G2271">
            <v>8</v>
          </cell>
        </row>
        <row r="2272">
          <cell r="A2272" t="str">
            <v>DSFF80</v>
          </cell>
          <cell r="B2272">
            <v>2</v>
          </cell>
          <cell r="C2272" t="str">
            <v>03</v>
          </cell>
          <cell r="E2272" t="str">
            <v>船積（出荷）実績時刻</v>
          </cell>
          <cell r="F2272" t="str">
            <v>X</v>
          </cell>
          <cell r="G2272">
            <v>4</v>
          </cell>
        </row>
        <row r="2273">
          <cell r="A2273" t="str">
            <v>DSFF80</v>
          </cell>
          <cell r="B2273">
            <v>3</v>
          </cell>
          <cell r="C2273" t="str">
            <v>03</v>
          </cell>
          <cell r="E2273" t="str">
            <v>ASN発行日時</v>
          </cell>
          <cell r="F2273" t="str">
            <v>X</v>
          </cell>
          <cell r="G2273">
            <v>8</v>
          </cell>
        </row>
        <row r="2274">
          <cell r="A2274" t="str">
            <v>DSFF80</v>
          </cell>
          <cell r="B2274">
            <v>4</v>
          </cell>
          <cell r="C2274" t="str">
            <v>03</v>
          </cell>
          <cell r="D2274" t="str">
            <v>*</v>
          </cell>
          <cell r="E2274" t="str">
            <v>インボイスＮｏ</v>
          </cell>
          <cell r="F2274" t="str">
            <v>X</v>
          </cell>
          <cell r="G2274">
            <v>15</v>
          </cell>
        </row>
        <row r="2275">
          <cell r="A2275" t="str">
            <v>DSFF80</v>
          </cell>
          <cell r="B2275">
            <v>5</v>
          </cell>
          <cell r="C2275" t="str">
            <v>03</v>
          </cell>
          <cell r="E2275" t="str">
            <v>B/L番号</v>
          </cell>
          <cell r="F2275" t="str">
            <v>X</v>
          </cell>
          <cell r="G2275">
            <v>15</v>
          </cell>
        </row>
        <row r="2276">
          <cell r="A2276" t="str">
            <v>DSFF80</v>
          </cell>
          <cell r="B2276">
            <v>6</v>
          </cell>
          <cell r="C2276" t="str">
            <v>03</v>
          </cell>
          <cell r="E2276" t="str">
            <v>コンテナ荷卸場所コード</v>
          </cell>
          <cell r="F2276" t="str">
            <v>X</v>
          </cell>
          <cell r="G2276">
            <v>1</v>
          </cell>
        </row>
        <row r="2277">
          <cell r="A2277" t="str">
            <v>DSFF80</v>
          </cell>
          <cell r="B2277">
            <v>7</v>
          </cell>
          <cell r="C2277" t="str">
            <v>03</v>
          </cell>
          <cell r="D2277" t="str">
            <v>*</v>
          </cell>
          <cell r="E2277" t="str">
            <v>コンテナ番号</v>
          </cell>
          <cell r="F2277" t="str">
            <v>X</v>
          </cell>
          <cell r="G2277">
            <v>12</v>
          </cell>
        </row>
        <row r="2278">
          <cell r="A2278" t="str">
            <v>DSFF80</v>
          </cell>
          <cell r="B2278">
            <v>8</v>
          </cell>
          <cell r="C2278" t="str">
            <v>03</v>
          </cell>
          <cell r="E2278" t="str">
            <v>シール番号</v>
          </cell>
          <cell r="F2278" t="str">
            <v>X</v>
          </cell>
          <cell r="G2278">
            <v>18</v>
          </cell>
        </row>
        <row r="2279">
          <cell r="A2279" t="str">
            <v>DSFF80</v>
          </cell>
          <cell r="B2279">
            <v>9</v>
          </cell>
          <cell r="C2279" t="str">
            <v>03</v>
          </cell>
          <cell r="D2279" t="str">
            <v>*</v>
          </cell>
          <cell r="E2279" t="str">
            <v>部品番号（日産部品番号）</v>
          </cell>
          <cell r="F2279" t="str">
            <v>X</v>
          </cell>
          <cell r="G2279">
            <v>10</v>
          </cell>
        </row>
        <row r="2280">
          <cell r="A2280" t="str">
            <v>DSFF80</v>
          </cell>
          <cell r="B2280">
            <v>10</v>
          </cell>
          <cell r="C2280" t="str">
            <v>03</v>
          </cell>
          <cell r="E2280" t="str">
            <v>梱包部番（11,12桁目）</v>
          </cell>
          <cell r="F2280" t="str">
            <v>X</v>
          </cell>
          <cell r="G2280">
            <v>2</v>
          </cell>
        </row>
        <row r="2281">
          <cell r="A2281" t="str">
            <v>DSFF80</v>
          </cell>
          <cell r="B2281">
            <v>11</v>
          </cell>
          <cell r="C2281" t="str">
            <v>03</v>
          </cell>
          <cell r="E2281" t="str">
            <v>数量</v>
          </cell>
          <cell r="F2281" t="str">
            <v>N</v>
          </cell>
          <cell r="G2281">
            <v>7</v>
          </cell>
          <cell r="I2281" t="str">
            <v>9(7)</v>
          </cell>
        </row>
        <row r="2282">
          <cell r="A2282" t="str">
            <v>DSFF80</v>
          </cell>
          <cell r="B2282">
            <v>12</v>
          </cell>
          <cell r="C2282" t="str">
            <v>03</v>
          </cell>
          <cell r="D2282" t="str">
            <v>*</v>
          </cell>
          <cell r="E2282" t="str">
            <v>ＲＡＮＮｏ</v>
          </cell>
          <cell r="F2282" t="str">
            <v>X</v>
          </cell>
          <cell r="G2282">
            <v>8</v>
          </cell>
        </row>
        <row r="2283">
          <cell r="A2283" t="str">
            <v>DSFF80</v>
          </cell>
          <cell r="B2283">
            <v>12</v>
          </cell>
          <cell r="C2283" t="str">
            <v>03</v>
          </cell>
          <cell r="D2283" t="str">
            <v>*</v>
          </cell>
          <cell r="E2283" t="str">
            <v>分割Ｎｏ</v>
          </cell>
          <cell r="F2283" t="str">
            <v>X</v>
          </cell>
          <cell r="G2283">
            <v>2</v>
          </cell>
          <cell r="I2283" t="str">
            <v>20040824追加</v>
          </cell>
        </row>
        <row r="2284">
          <cell r="A2284" t="str">
            <v>DSFF80</v>
          </cell>
          <cell r="B2284">
            <v>14</v>
          </cell>
          <cell r="C2284" t="str">
            <v>03</v>
          </cell>
          <cell r="E2284" t="str">
            <v>ＯＲＤＥＲＮｏ</v>
          </cell>
          <cell r="F2284" t="str">
            <v>X</v>
          </cell>
          <cell r="G2284">
            <v>7</v>
          </cell>
        </row>
        <row r="2285">
          <cell r="A2285" t="str">
            <v>DSFF80</v>
          </cell>
          <cell r="B2285">
            <v>15</v>
          </cell>
          <cell r="C2285" t="str">
            <v>03</v>
          </cell>
          <cell r="E2285" t="str">
            <v>荷卸場所</v>
          </cell>
          <cell r="F2285" t="str">
            <v>X</v>
          </cell>
          <cell r="G2285">
            <v>4</v>
          </cell>
        </row>
        <row r="2286">
          <cell r="A2286" t="str">
            <v>DSFF80</v>
          </cell>
          <cell r="B2286">
            <v>16</v>
          </cell>
          <cell r="C2286" t="str">
            <v>03</v>
          </cell>
          <cell r="E2286" t="str">
            <v>現地納期（納入指示）年月日</v>
          </cell>
          <cell r="F2286" t="str">
            <v>X</v>
          </cell>
          <cell r="G2286">
            <v>8</v>
          </cell>
          <cell r="I2286" t="str">
            <v>YYYYMMDD</v>
          </cell>
        </row>
        <row r="2287">
          <cell r="A2287" t="str">
            <v>DSFF80</v>
          </cell>
          <cell r="B2287">
            <v>17</v>
          </cell>
          <cell r="C2287" t="str">
            <v>03</v>
          </cell>
          <cell r="E2287" t="str">
            <v>輸送方法</v>
          </cell>
          <cell r="F2287" t="str">
            <v>X</v>
          </cell>
          <cell r="G2287">
            <v>1</v>
          </cell>
        </row>
        <row r="2288">
          <cell r="A2288" t="str">
            <v>DSFF80</v>
          </cell>
          <cell r="B2288">
            <v>18</v>
          </cell>
          <cell r="C2288" t="str">
            <v>03</v>
          </cell>
          <cell r="E2288" t="str">
            <v>Ｐ／ＯＮｏ</v>
          </cell>
          <cell r="F2288" t="str">
            <v>X</v>
          </cell>
          <cell r="G2288">
            <v>15</v>
          </cell>
        </row>
        <row r="2289">
          <cell r="A2289" t="str">
            <v>DSFF80</v>
          </cell>
          <cell r="B2289">
            <v>19</v>
          </cell>
          <cell r="C2289" t="str">
            <v>03</v>
          </cell>
          <cell r="E2289" t="str">
            <v>単価</v>
          </cell>
          <cell r="F2289" t="str">
            <v>N</v>
          </cell>
          <cell r="G2289">
            <v>12</v>
          </cell>
          <cell r="I2289" t="str">
            <v>9(8)v9(4)（13桁⇒12桁　20040713）</v>
          </cell>
        </row>
        <row r="2290">
          <cell r="A2290" t="str">
            <v>DSFF80</v>
          </cell>
          <cell r="B2290">
            <v>20</v>
          </cell>
          <cell r="C2290" t="str">
            <v>03</v>
          </cell>
          <cell r="E2290" t="str">
            <v>部品名称</v>
          </cell>
          <cell r="F2290" t="str">
            <v>X</v>
          </cell>
          <cell r="G2290">
            <v>20</v>
          </cell>
        </row>
        <row r="2291">
          <cell r="A2291" t="str">
            <v>DSFF80</v>
          </cell>
          <cell r="B2291">
            <v>21</v>
          </cell>
          <cell r="C2291" t="str">
            <v>03</v>
          </cell>
          <cell r="E2291" t="str">
            <v>本船名</v>
          </cell>
          <cell r="F2291" t="str">
            <v>X</v>
          </cell>
          <cell r="G2291">
            <v>20</v>
          </cell>
        </row>
        <row r="2292">
          <cell r="A2292" t="str">
            <v>DSFF80</v>
          </cell>
          <cell r="B2292">
            <v>22</v>
          </cell>
          <cell r="C2292" t="str">
            <v>03</v>
          </cell>
          <cell r="E2292" t="str">
            <v>本船コード</v>
          </cell>
          <cell r="F2292" t="str">
            <v>X</v>
          </cell>
          <cell r="G2292">
            <v>4</v>
          </cell>
        </row>
        <row r="2293">
          <cell r="A2293" t="str">
            <v>DSFF80</v>
          </cell>
          <cell r="B2293">
            <v>23</v>
          </cell>
          <cell r="C2293" t="str">
            <v>03</v>
          </cell>
          <cell r="E2293" t="str">
            <v>本船航海番号</v>
          </cell>
          <cell r="F2293" t="str">
            <v>X</v>
          </cell>
          <cell r="G2293">
            <v>8</v>
          </cell>
        </row>
        <row r="2294">
          <cell r="A2294" t="str">
            <v>DSFF80</v>
          </cell>
          <cell r="B2294">
            <v>24</v>
          </cell>
          <cell r="C2294" t="str">
            <v>03</v>
          </cell>
          <cell r="E2294" t="str">
            <v>積出港名称</v>
          </cell>
          <cell r="F2294" t="str">
            <v>X</v>
          </cell>
          <cell r="G2294">
            <v>20</v>
          </cell>
        </row>
        <row r="2295">
          <cell r="A2295" t="str">
            <v>DSFF80</v>
          </cell>
          <cell r="B2295">
            <v>25</v>
          </cell>
          <cell r="C2295" t="str">
            <v>03</v>
          </cell>
          <cell r="E2295" t="str">
            <v>揚港名称</v>
          </cell>
          <cell r="F2295" t="str">
            <v>X</v>
          </cell>
          <cell r="G2295">
            <v>20</v>
          </cell>
        </row>
        <row r="2296">
          <cell r="A2296" t="str">
            <v>DSFF80</v>
          </cell>
          <cell r="B2296">
            <v>26</v>
          </cell>
          <cell r="C2296" t="str">
            <v>03</v>
          </cell>
          <cell r="E2296" t="str">
            <v>最終納入（引渡し）場所</v>
          </cell>
          <cell r="F2296" t="str">
            <v>X</v>
          </cell>
          <cell r="G2296">
            <v>20</v>
          </cell>
        </row>
        <row r="2297">
          <cell r="A2297" t="str">
            <v>DSFF80</v>
          </cell>
          <cell r="B2297">
            <v>27</v>
          </cell>
          <cell r="C2297" t="str">
            <v>03</v>
          </cell>
          <cell r="E2297" t="str">
            <v>インボイス当たり請求金額合計</v>
          </cell>
          <cell r="F2297" t="str">
            <v>N</v>
          </cell>
          <cell r="G2297">
            <v>15</v>
          </cell>
          <cell r="I2297" t="str">
            <v>9(13)v9(2)</v>
          </cell>
        </row>
        <row r="2298">
          <cell r="A2298" t="str">
            <v>DSFF80</v>
          </cell>
          <cell r="B2298">
            <v>28</v>
          </cell>
          <cell r="C2298" t="str">
            <v>03</v>
          </cell>
          <cell r="E2298" t="str">
            <v>グロス総重量</v>
          </cell>
          <cell r="F2298" t="str">
            <v>N</v>
          </cell>
          <cell r="G2298">
            <v>12</v>
          </cell>
          <cell r="I2298" t="str">
            <v>9(9)v9(3)</v>
          </cell>
        </row>
        <row r="2299">
          <cell r="A2299" t="str">
            <v>DSFF80</v>
          </cell>
          <cell r="B2299">
            <v>29</v>
          </cell>
          <cell r="C2299" t="str">
            <v>03</v>
          </cell>
          <cell r="E2299" t="str">
            <v>グロス総容積</v>
          </cell>
          <cell r="F2299" t="str">
            <v>N</v>
          </cell>
          <cell r="G2299">
            <v>13</v>
          </cell>
          <cell r="I2299" t="str">
            <v>9(9)v9(4)</v>
          </cell>
        </row>
        <row r="2300">
          <cell r="A2300" t="str">
            <v>DSFF80</v>
          </cell>
          <cell r="B2300">
            <v>30</v>
          </cell>
          <cell r="C2300" t="str">
            <v>03</v>
          </cell>
          <cell r="E2300" t="str">
            <v>輸送業者（船社）コード</v>
          </cell>
          <cell r="F2300" t="str">
            <v>X</v>
          </cell>
          <cell r="G2300">
            <v>4</v>
          </cell>
        </row>
        <row r="2301">
          <cell r="A2301" t="str">
            <v>DSFF80</v>
          </cell>
          <cell r="B2301">
            <v>31</v>
          </cell>
          <cell r="C2301" t="str">
            <v>03</v>
          </cell>
          <cell r="E2301" t="str">
            <v>インボイス当たり総個数</v>
          </cell>
          <cell r="F2301" t="str">
            <v>N</v>
          </cell>
          <cell r="G2301">
            <v>9</v>
          </cell>
          <cell r="I2301" t="str">
            <v>9(9)</v>
          </cell>
        </row>
        <row r="2302">
          <cell r="A2302" t="str">
            <v>DSFF80</v>
          </cell>
          <cell r="B2302">
            <v>32</v>
          </cell>
          <cell r="C2302" t="str">
            <v>03</v>
          </cell>
          <cell r="E2302" t="str">
            <v>インボイス当たりコンテナ本数</v>
          </cell>
          <cell r="F2302" t="str">
            <v>N</v>
          </cell>
          <cell r="G2302">
            <v>9</v>
          </cell>
          <cell r="I2302" t="str">
            <v>9(9)</v>
          </cell>
        </row>
        <row r="2303">
          <cell r="A2303" t="str">
            <v>DSFF80</v>
          </cell>
          <cell r="B2303">
            <v>33</v>
          </cell>
          <cell r="C2303" t="str">
            <v>03</v>
          </cell>
          <cell r="E2303" t="str">
            <v>インボイス当たり荷姿箱数</v>
          </cell>
          <cell r="F2303" t="str">
            <v>N</v>
          </cell>
          <cell r="G2303">
            <v>9</v>
          </cell>
          <cell r="I2303" t="str">
            <v>9(9)</v>
          </cell>
        </row>
        <row r="2304">
          <cell r="A2304" t="str">
            <v>DSFF80</v>
          </cell>
          <cell r="B2304">
            <v>34</v>
          </cell>
          <cell r="C2304" t="str">
            <v>03</v>
          </cell>
          <cell r="E2304" t="str">
            <v>ネット総重量</v>
          </cell>
          <cell r="F2304" t="str">
            <v>N</v>
          </cell>
          <cell r="G2304">
            <v>12</v>
          </cell>
          <cell r="I2304" t="str">
            <v>9(9)v9(3)</v>
          </cell>
        </row>
        <row r="2305">
          <cell r="A2305" t="str">
            <v>DSFF80</v>
          </cell>
          <cell r="B2305">
            <v>35</v>
          </cell>
          <cell r="C2305" t="str">
            <v>03</v>
          </cell>
          <cell r="E2305" t="str">
            <v>IPO/有無償識別コード</v>
          </cell>
          <cell r="F2305" t="str">
            <v>X</v>
          </cell>
          <cell r="G2305">
            <v>1</v>
          </cell>
        </row>
        <row r="2306">
          <cell r="A2306" t="str">
            <v>DSFF80</v>
          </cell>
          <cell r="B2306">
            <v>36</v>
          </cell>
          <cell r="C2306" t="str">
            <v>03</v>
          </cell>
          <cell r="E2306" t="str">
            <v>コンテナ当たり請求金額合計</v>
          </cell>
          <cell r="F2306" t="str">
            <v>N</v>
          </cell>
          <cell r="G2306">
            <v>11</v>
          </cell>
          <cell r="I2306" t="str">
            <v>9(9)v9(2)</v>
          </cell>
        </row>
        <row r="2307">
          <cell r="A2307" t="str">
            <v>DSFF80</v>
          </cell>
          <cell r="B2307">
            <v>37</v>
          </cell>
          <cell r="C2307" t="str">
            <v>03</v>
          </cell>
          <cell r="E2307" t="str">
            <v>コンテナ当たりグロス重量</v>
          </cell>
          <cell r="F2307" t="str">
            <v>N</v>
          </cell>
          <cell r="G2307">
            <v>9</v>
          </cell>
          <cell r="I2307" t="str">
            <v>9(6)v9(3)</v>
          </cell>
        </row>
        <row r="2308">
          <cell r="A2308" t="str">
            <v>DSFF80</v>
          </cell>
          <cell r="B2308">
            <v>38</v>
          </cell>
          <cell r="C2308" t="str">
            <v>03</v>
          </cell>
          <cell r="E2308" t="str">
            <v>コンテナ当たりグロス容積</v>
          </cell>
          <cell r="F2308" t="str">
            <v>N</v>
          </cell>
          <cell r="G2308">
            <v>7</v>
          </cell>
          <cell r="I2308" t="str">
            <v>9(3)v9(4)</v>
          </cell>
        </row>
        <row r="2309">
          <cell r="A2309" t="str">
            <v>DSFF80</v>
          </cell>
          <cell r="B2309">
            <v>39</v>
          </cell>
          <cell r="C2309" t="str">
            <v>03</v>
          </cell>
          <cell r="E2309" t="str">
            <v>本牧コンテナ管理Ｎｏ</v>
          </cell>
          <cell r="F2309" t="str">
            <v>X</v>
          </cell>
          <cell r="G2309">
            <v>6</v>
          </cell>
        </row>
        <row r="2310">
          <cell r="A2310" t="str">
            <v>DSFF80</v>
          </cell>
          <cell r="B2310">
            <v>40</v>
          </cell>
          <cell r="C2310" t="str">
            <v>03</v>
          </cell>
          <cell r="E2310" t="str">
            <v>バニング実績年月日</v>
          </cell>
          <cell r="F2310" t="str">
            <v>X</v>
          </cell>
          <cell r="G2310">
            <v>8</v>
          </cell>
          <cell r="I2310" t="str">
            <v>YYYYMMDD</v>
          </cell>
        </row>
        <row r="2311">
          <cell r="A2311" t="str">
            <v>DSFF80</v>
          </cell>
          <cell r="B2311">
            <v>41</v>
          </cell>
          <cell r="C2311" t="str">
            <v>03</v>
          </cell>
          <cell r="D2311" t="str">
            <v>*</v>
          </cell>
          <cell r="E2311" t="str">
            <v>梱包箱番号（ケースＮｏ）</v>
          </cell>
          <cell r="F2311" t="str">
            <v>X</v>
          </cell>
          <cell r="G2311">
            <v>6</v>
          </cell>
        </row>
        <row r="2312">
          <cell r="A2312" t="str">
            <v>DSFF80</v>
          </cell>
          <cell r="B2312">
            <v>42</v>
          </cell>
          <cell r="C2312" t="str">
            <v>03</v>
          </cell>
          <cell r="E2312" t="str">
            <v>コンテナ積み込み位置コード</v>
          </cell>
          <cell r="F2312" t="str">
            <v>X</v>
          </cell>
          <cell r="G2312">
            <v>4</v>
          </cell>
        </row>
        <row r="2313">
          <cell r="A2313" t="str">
            <v>DSFF80</v>
          </cell>
          <cell r="B2313">
            <v>43</v>
          </cell>
          <cell r="C2313" t="str">
            <v>03</v>
          </cell>
          <cell r="E2313" t="str">
            <v>ＲＡＮ当たりネット重量</v>
          </cell>
          <cell r="F2313" t="str">
            <v>N</v>
          </cell>
          <cell r="G2313">
            <v>9</v>
          </cell>
          <cell r="I2313" t="str">
            <v>9(6)v9(3)</v>
          </cell>
        </row>
        <row r="2314">
          <cell r="A2314" t="str">
            <v>DSFF80</v>
          </cell>
          <cell r="B2314">
            <v>44</v>
          </cell>
          <cell r="C2314" t="str">
            <v>03</v>
          </cell>
          <cell r="E2314" t="str">
            <v>中間荷姿コード</v>
          </cell>
          <cell r="F2314" t="str">
            <v>X</v>
          </cell>
          <cell r="G2314">
            <v>3</v>
          </cell>
        </row>
        <row r="2315">
          <cell r="A2315" t="str">
            <v>DSFF80</v>
          </cell>
          <cell r="B2315">
            <v>46</v>
          </cell>
          <cell r="C2315" t="str">
            <v>03</v>
          </cell>
          <cell r="E2315" t="str">
            <v>海送Ｃ／Ｗ区分</v>
          </cell>
          <cell r="F2315" t="str">
            <v>X</v>
          </cell>
          <cell r="G2315">
            <v>1</v>
          </cell>
        </row>
        <row r="2316">
          <cell r="A2316" t="str">
            <v>DSFF80</v>
          </cell>
          <cell r="B2316">
            <v>47</v>
          </cell>
          <cell r="C2316" t="str">
            <v>03</v>
          </cell>
          <cell r="E2316" t="str">
            <v>梱包予定（実績）日</v>
          </cell>
          <cell r="F2316" t="str">
            <v>X</v>
          </cell>
          <cell r="G2316">
            <v>8</v>
          </cell>
          <cell r="I2316" t="str">
            <v>YYYYMMDD</v>
          </cell>
        </row>
        <row r="2317">
          <cell r="A2317" t="str">
            <v>DSFF80</v>
          </cell>
          <cell r="B2317">
            <v>48</v>
          </cell>
          <cell r="C2317" t="str">
            <v>03</v>
          </cell>
          <cell r="D2317" t="str">
            <v>*</v>
          </cell>
          <cell r="E2317" t="str">
            <v>リタパレコード</v>
          </cell>
          <cell r="F2317" t="str">
            <v>X</v>
          </cell>
          <cell r="G2317">
            <v>3</v>
          </cell>
        </row>
        <row r="2318">
          <cell r="A2318" t="str">
            <v>DSFF80</v>
          </cell>
          <cell r="B2318">
            <v>49</v>
          </cell>
          <cell r="C2318" t="str">
            <v>03</v>
          </cell>
          <cell r="E2318" t="str">
            <v>リタパレ数量</v>
          </cell>
          <cell r="F2318" t="str">
            <v>N</v>
          </cell>
          <cell r="G2318">
            <v>5</v>
          </cell>
          <cell r="I2318" t="str">
            <v>9(5)</v>
          </cell>
        </row>
        <row r="2319">
          <cell r="A2319" t="str">
            <v>DSFF80</v>
          </cell>
          <cell r="B2319">
            <v>50</v>
          </cell>
          <cell r="C2319" t="str">
            <v>03</v>
          </cell>
          <cell r="E2319" t="str">
            <v>リタパレ通貨単位</v>
          </cell>
          <cell r="F2319" t="str">
            <v>X</v>
          </cell>
          <cell r="G2319">
            <v>20</v>
          </cell>
        </row>
        <row r="2320">
          <cell r="A2320" t="str">
            <v>DSFF80</v>
          </cell>
          <cell r="B2320">
            <v>51</v>
          </cell>
          <cell r="C2320" t="str">
            <v>03</v>
          </cell>
          <cell r="E2320" t="str">
            <v>リタパレ単価</v>
          </cell>
          <cell r="F2320" t="str">
            <v>N</v>
          </cell>
          <cell r="G2320">
            <v>7</v>
          </cell>
          <cell r="I2320" t="str">
            <v>9(7)</v>
          </cell>
        </row>
        <row r="2321">
          <cell r="A2321" t="str">
            <v>DSFF80</v>
          </cell>
          <cell r="B2321">
            <v>52</v>
          </cell>
          <cell r="C2321" t="str">
            <v>03</v>
          </cell>
          <cell r="E2321" t="str">
            <v>リタパレ単価ｘ数量</v>
          </cell>
          <cell r="F2321" t="str">
            <v>N</v>
          </cell>
          <cell r="G2321">
            <v>9</v>
          </cell>
          <cell r="I2321" t="str">
            <v>9(9)</v>
          </cell>
        </row>
        <row r="2322">
          <cell r="A2322" t="str">
            <v>DSFF80</v>
          </cell>
          <cell r="B2322">
            <v>53</v>
          </cell>
          <cell r="C2322" t="str">
            <v>03</v>
          </cell>
          <cell r="E2322" t="str">
            <v>リタパレネット重量</v>
          </cell>
          <cell r="F2322" t="str">
            <v>N</v>
          </cell>
          <cell r="G2322">
            <v>9</v>
          </cell>
          <cell r="I2322" t="str">
            <v>9(6)v9(3)</v>
          </cell>
        </row>
        <row r="2323">
          <cell r="A2323" t="str">
            <v>DSFF80</v>
          </cell>
          <cell r="B2323">
            <v>54</v>
          </cell>
          <cell r="C2323" t="str">
            <v>03</v>
          </cell>
          <cell r="E2323" t="str">
            <v>ＴＯ（現調用）</v>
          </cell>
          <cell r="F2323" t="str">
            <v>X</v>
          </cell>
          <cell r="G2323">
            <v>12</v>
          </cell>
        </row>
        <row r="2324">
          <cell r="A2324" t="str">
            <v>DSFF80</v>
          </cell>
          <cell r="B2324">
            <v>55</v>
          </cell>
          <cell r="C2324" t="str">
            <v>03</v>
          </cell>
          <cell r="E2324" t="str">
            <v>トレーラーＮｏ</v>
          </cell>
          <cell r="F2324" t="str">
            <v>X</v>
          </cell>
          <cell r="G2324">
            <v>14</v>
          </cell>
        </row>
        <row r="2325">
          <cell r="A2325" t="str">
            <v>DSFF80</v>
          </cell>
          <cell r="B2325">
            <v>56</v>
          </cell>
          <cell r="C2325" t="str">
            <v>03</v>
          </cell>
          <cell r="D2325" t="str">
            <v>*</v>
          </cell>
          <cell r="E2325" t="str">
            <v>エラーコード</v>
          </cell>
          <cell r="F2325" t="str">
            <v>X</v>
          </cell>
          <cell r="G2325">
            <v>1</v>
          </cell>
        </row>
        <row r="2326">
          <cell r="A2326" t="str">
            <v>DSFF80</v>
          </cell>
          <cell r="B2326">
            <v>57</v>
          </cell>
          <cell r="C2326" t="str">
            <v>03</v>
          </cell>
          <cell r="E2326" t="str">
            <v>ワーニングコード</v>
          </cell>
        </row>
        <row r="2327">
          <cell r="A2327" t="str">
            <v>DSFF80</v>
          </cell>
          <cell r="B2327">
            <v>58</v>
          </cell>
          <cell r="C2327" t="str">
            <v xml:space="preserve">  05</v>
          </cell>
          <cell r="E2327" t="str">
            <v>ワーニング・先行出荷</v>
          </cell>
          <cell r="F2327" t="str">
            <v>X</v>
          </cell>
          <cell r="G2327">
            <v>1</v>
          </cell>
          <cell r="I2327" t="str">
            <v>該当の場合’*’が設定される</v>
          </cell>
        </row>
        <row r="2328">
          <cell r="A2328" t="str">
            <v>DSFF80</v>
          </cell>
          <cell r="B2328">
            <v>59</v>
          </cell>
          <cell r="C2328" t="str">
            <v xml:space="preserve">  05</v>
          </cell>
          <cell r="E2328" t="str">
            <v>ワーニング・不足</v>
          </cell>
          <cell r="F2328" t="str">
            <v>X</v>
          </cell>
          <cell r="G2328">
            <v>1</v>
          </cell>
          <cell r="I2328" t="str">
            <v>該当の場合’*’が設定される</v>
          </cell>
        </row>
        <row r="2329">
          <cell r="A2329" t="str">
            <v>DSFF80</v>
          </cell>
          <cell r="B2329">
            <v>60</v>
          </cell>
          <cell r="C2329" t="str">
            <v xml:space="preserve">  05</v>
          </cell>
          <cell r="E2329" t="str">
            <v>ワーニング・ＴＯ</v>
          </cell>
          <cell r="F2329" t="str">
            <v>X</v>
          </cell>
          <cell r="G2329">
            <v>1</v>
          </cell>
          <cell r="I2329" t="str">
            <v>該当の場合’*’が設定される</v>
          </cell>
        </row>
        <row r="2330">
          <cell r="A2330" t="str">
            <v>DSFF80</v>
          </cell>
          <cell r="B2330">
            <v>61</v>
          </cell>
          <cell r="C2330" t="str">
            <v xml:space="preserve">  05</v>
          </cell>
          <cell r="E2330" t="str">
            <v>ワーニング・納場</v>
          </cell>
          <cell r="F2330" t="str">
            <v>X</v>
          </cell>
          <cell r="G2330">
            <v>1</v>
          </cell>
          <cell r="I2330" t="str">
            <v>該当の場合’*’が設定される</v>
          </cell>
        </row>
        <row r="2331">
          <cell r="A2331" t="str">
            <v>DSFF80</v>
          </cell>
          <cell r="B2331">
            <v>62</v>
          </cell>
          <cell r="C2331" t="str">
            <v>03</v>
          </cell>
          <cell r="E2331" t="str">
            <v>エラーメッセージ</v>
          </cell>
          <cell r="F2331" t="str">
            <v>X</v>
          </cell>
          <cell r="G2331">
            <v>30</v>
          </cell>
        </row>
        <row r="2332">
          <cell r="A2332" t="str">
            <v>DSFF80</v>
          </cell>
          <cell r="B2332">
            <v>63</v>
          </cell>
          <cell r="C2332" t="str">
            <v>03</v>
          </cell>
          <cell r="E2332" t="str">
            <v>納管ＤＢ情報</v>
          </cell>
        </row>
        <row r="2333">
          <cell r="A2333" t="str">
            <v>DSFF80</v>
          </cell>
          <cell r="B2333">
            <v>64</v>
          </cell>
          <cell r="C2333" t="str">
            <v xml:space="preserve">  05</v>
          </cell>
          <cell r="E2333" t="str">
            <v>納入指示数</v>
          </cell>
          <cell r="F2333" t="str">
            <v>N</v>
          </cell>
          <cell r="G2333">
            <v>7</v>
          </cell>
          <cell r="I2333" t="str">
            <v>5桁⇒7桁（20040715）</v>
          </cell>
        </row>
        <row r="2334">
          <cell r="A2334" t="str">
            <v>DSFF80</v>
          </cell>
          <cell r="B2334">
            <v>65</v>
          </cell>
          <cell r="C2334" t="str">
            <v xml:space="preserve">  05</v>
          </cell>
          <cell r="E2334" t="str">
            <v>出荷指示</v>
          </cell>
        </row>
        <row r="2335">
          <cell r="A2335" t="str">
            <v>DSFF80</v>
          </cell>
          <cell r="B2335">
            <v>66</v>
          </cell>
          <cell r="C2335" t="str">
            <v>　　07</v>
          </cell>
          <cell r="E2335" t="str">
            <v>年月日</v>
          </cell>
          <cell r="F2335" t="str">
            <v>X</v>
          </cell>
          <cell r="G2335">
            <v>8</v>
          </cell>
        </row>
        <row r="2336">
          <cell r="A2336" t="str">
            <v>DSFF80</v>
          </cell>
          <cell r="B2336">
            <v>67</v>
          </cell>
          <cell r="C2336" t="str">
            <v>　　07</v>
          </cell>
          <cell r="E2336" t="str">
            <v>時刻</v>
          </cell>
          <cell r="F2336" t="str">
            <v>X</v>
          </cell>
          <cell r="G2336">
            <v>4</v>
          </cell>
        </row>
        <row r="2337">
          <cell r="A2337" t="str">
            <v>DSFF80</v>
          </cell>
          <cell r="B2337">
            <v>68</v>
          </cell>
          <cell r="C2337" t="str">
            <v xml:space="preserve">  05</v>
          </cell>
          <cell r="E2337" t="str">
            <v>ＴＯ</v>
          </cell>
          <cell r="F2337" t="str">
            <v>X</v>
          </cell>
          <cell r="G2337">
            <v>12</v>
          </cell>
        </row>
        <row r="2338">
          <cell r="A2338" t="str">
            <v>DSFF80</v>
          </cell>
          <cell r="B2338">
            <v>69</v>
          </cell>
          <cell r="C2338" t="str">
            <v xml:space="preserve">  05</v>
          </cell>
          <cell r="E2338" t="str">
            <v>納場</v>
          </cell>
          <cell r="F2338" t="str">
            <v>X</v>
          </cell>
          <cell r="G2338">
            <v>12</v>
          </cell>
        </row>
        <row r="2339">
          <cell r="A2339" t="str">
            <v>DSFF80</v>
          </cell>
          <cell r="B2339">
            <v>70</v>
          </cell>
          <cell r="C2339" t="str">
            <v>03</v>
          </cell>
          <cell r="E2339" t="str">
            <v>ＮＥＳ１０桁部品番号</v>
          </cell>
          <cell r="F2339" t="str">
            <v>X</v>
          </cell>
          <cell r="G2339">
            <v>10</v>
          </cell>
          <cell r="I2339" t="str">
            <v>20040818追加</v>
          </cell>
        </row>
        <row r="2363">
          <cell r="A2363" t="str">
            <v>DSＦ500</v>
          </cell>
          <cell r="B2363">
            <v>1</v>
          </cell>
          <cell r="C2363" t="str">
            <v>03</v>
          </cell>
          <cell r="E2363" t="str">
            <v>FROM部署</v>
          </cell>
          <cell r="F2363" t="str">
            <v>X</v>
          </cell>
          <cell r="G2363">
            <v>12</v>
          </cell>
        </row>
        <row r="2364">
          <cell r="A2364" t="str">
            <v>DSＦ500</v>
          </cell>
          <cell r="B2364">
            <v>2</v>
          </cell>
          <cell r="C2364" t="str">
            <v>03</v>
          </cell>
          <cell r="E2364" t="str">
            <v>カンマ</v>
          </cell>
          <cell r="F2364" t="str">
            <v>X</v>
          </cell>
          <cell r="G2364">
            <v>1</v>
          </cell>
        </row>
        <row r="2365">
          <cell r="A2365" t="str">
            <v>DSＦ500</v>
          </cell>
          <cell r="B2365">
            <v>3</v>
          </cell>
          <cell r="C2365" t="str">
            <v>03</v>
          </cell>
          <cell r="E2365" t="str">
            <v>部品番号</v>
          </cell>
          <cell r="F2365" t="str">
            <v>X</v>
          </cell>
          <cell r="G2365">
            <v>12</v>
          </cell>
        </row>
        <row r="2366">
          <cell r="A2366" t="str">
            <v>DSＦ500</v>
          </cell>
          <cell r="B2366">
            <v>4</v>
          </cell>
          <cell r="C2366" t="str">
            <v>03</v>
          </cell>
          <cell r="E2366" t="str">
            <v>カンマ</v>
          </cell>
          <cell r="F2366" t="str">
            <v>X</v>
          </cell>
          <cell r="G2366">
            <v>1</v>
          </cell>
        </row>
        <row r="2367">
          <cell r="A2367" t="str">
            <v>DSＦ500</v>
          </cell>
          <cell r="B2367">
            <v>5</v>
          </cell>
          <cell r="C2367" t="str">
            <v>03</v>
          </cell>
          <cell r="E2367" t="str">
            <v>TO部署</v>
          </cell>
          <cell r="F2367" t="str">
            <v>X</v>
          </cell>
          <cell r="G2367">
            <v>12</v>
          </cell>
        </row>
        <row r="2368">
          <cell r="A2368" t="str">
            <v>DSＦ500</v>
          </cell>
          <cell r="B2368">
            <v>6</v>
          </cell>
          <cell r="C2368" t="str">
            <v>03</v>
          </cell>
          <cell r="E2368" t="str">
            <v>カンマ</v>
          </cell>
          <cell r="F2368" t="str">
            <v>X</v>
          </cell>
          <cell r="G2368">
            <v>1</v>
          </cell>
        </row>
        <row r="2369">
          <cell r="A2369" t="str">
            <v>DSＦ500</v>
          </cell>
          <cell r="B2369">
            <v>7</v>
          </cell>
          <cell r="C2369" t="str">
            <v>03</v>
          </cell>
          <cell r="E2369" t="str">
            <v>タイトル</v>
          </cell>
          <cell r="F2369" t="str">
            <v>X</v>
          </cell>
          <cell r="G2369">
            <v>20</v>
          </cell>
        </row>
        <row r="2370">
          <cell r="A2370" t="str">
            <v>DSＦ500</v>
          </cell>
          <cell r="B2370">
            <v>8</v>
          </cell>
          <cell r="C2370" t="str">
            <v>03</v>
          </cell>
          <cell r="E2370" t="str">
            <v>カンマ</v>
          </cell>
          <cell r="F2370" t="str">
            <v>X</v>
          </cell>
          <cell r="G2370">
            <v>1</v>
          </cell>
        </row>
        <row r="2371">
          <cell r="A2371" t="str">
            <v>DSＦ500</v>
          </cell>
          <cell r="B2371">
            <v>9</v>
          </cell>
          <cell r="C2371" t="str">
            <v>03</v>
          </cell>
          <cell r="E2371" t="str">
            <v>合計数エリア</v>
          </cell>
          <cell r="I2371" t="str">
            <v>先頭レコードは年月日が150日分設定される</v>
          </cell>
        </row>
        <row r="2372">
          <cell r="A2372" t="str">
            <v>DSＦ500</v>
          </cell>
          <cell r="B2372">
            <v>10</v>
          </cell>
          <cell r="C2372" t="str">
            <v xml:space="preserve">  05</v>
          </cell>
          <cell r="E2372" t="str">
            <v>合計数</v>
          </cell>
          <cell r="F2372" t="str">
            <v>X</v>
          </cell>
          <cell r="G2372">
            <v>9</v>
          </cell>
          <cell r="H2372">
            <v>150</v>
          </cell>
          <cell r="I2372" t="str">
            <v>先頭1桁は符号項目します．。下8桁を数字のエリアとして使用。</v>
          </cell>
        </row>
        <row r="2373">
          <cell r="A2373" t="str">
            <v>DSＦ500</v>
          </cell>
          <cell r="B2373">
            <v>11</v>
          </cell>
          <cell r="C2373" t="str">
            <v xml:space="preserve">  05</v>
          </cell>
          <cell r="E2373" t="str">
            <v>カンマ</v>
          </cell>
          <cell r="F2373" t="str">
            <v>X</v>
          </cell>
          <cell r="G2373">
            <v>1</v>
          </cell>
          <cell r="H2373">
            <v>150</v>
          </cell>
        </row>
        <row r="2374">
          <cell r="A2374" t="str">
            <v>DSＦ500</v>
          </cell>
          <cell r="B2374">
            <v>12</v>
          </cell>
          <cell r="C2374" t="str">
            <v>03</v>
          </cell>
          <cell r="E2374" t="str">
            <v>レコード識別</v>
          </cell>
          <cell r="F2374" t="str">
            <v>X</v>
          </cell>
          <cell r="G2374">
            <v>1</v>
          </cell>
          <cell r="I2374" t="str">
            <v>ヘッダー=1,所要=2,計画=3,在庫=4,不足=5,過剰=6,指示=7,</v>
          </cell>
        </row>
        <row r="2375">
          <cell r="A2375" t="str">
            <v>DSＦ500</v>
          </cell>
          <cell r="B2375">
            <v>13</v>
          </cell>
          <cell r="C2375" t="str">
            <v>03</v>
          </cell>
          <cell r="E2375" t="str">
            <v>改行コード</v>
          </cell>
          <cell r="F2375" t="str">
            <v>X</v>
          </cell>
          <cell r="G2375">
            <v>1</v>
          </cell>
        </row>
        <row r="2377">
          <cell r="A2377" t="str">
            <v>DSＦ510</v>
          </cell>
          <cell r="B2377">
            <v>1</v>
          </cell>
          <cell r="C2377" t="str">
            <v>03</v>
          </cell>
          <cell r="E2377" t="str">
            <v>部品番号</v>
          </cell>
          <cell r="F2377" t="str">
            <v>X</v>
          </cell>
          <cell r="G2377">
            <v>12</v>
          </cell>
        </row>
        <row r="2378">
          <cell r="A2378" t="str">
            <v>DSＦ510</v>
          </cell>
          <cell r="B2378">
            <v>2</v>
          </cell>
          <cell r="C2378" t="str">
            <v>03</v>
          </cell>
          <cell r="E2378" t="str">
            <v>ＦＲＯＭ部署（当工程）</v>
          </cell>
          <cell r="F2378" t="str">
            <v>X</v>
          </cell>
          <cell r="G2378">
            <v>12</v>
          </cell>
        </row>
        <row r="2379">
          <cell r="A2379" t="str">
            <v>DSＦ510</v>
          </cell>
          <cell r="B2379">
            <v>3</v>
          </cell>
          <cell r="C2379" t="str">
            <v>03</v>
          </cell>
          <cell r="E2379" t="str">
            <v>ＴＯ部署（後工程）</v>
          </cell>
          <cell r="F2379" t="str">
            <v>X</v>
          </cell>
          <cell r="G2379">
            <v>12</v>
          </cell>
        </row>
        <row r="2380">
          <cell r="A2380" t="str">
            <v>DSＦ510</v>
          </cell>
          <cell r="B2380">
            <v>4</v>
          </cell>
          <cell r="C2380" t="str">
            <v>03</v>
          </cell>
          <cell r="E2380" t="str">
            <v>Ｒ／Ｃ</v>
          </cell>
          <cell r="F2380" t="str">
            <v>X</v>
          </cell>
          <cell r="G2380">
            <v>2</v>
          </cell>
        </row>
        <row r="2381">
          <cell r="A2381" t="str">
            <v>DSＦ510</v>
          </cell>
          <cell r="B2381">
            <v>5</v>
          </cell>
          <cell r="C2381" t="str">
            <v>03</v>
          </cell>
          <cell r="E2381" t="str">
            <v>受注オーダー番号</v>
          </cell>
          <cell r="F2381" t="str">
            <v>X</v>
          </cell>
          <cell r="G2381">
            <v>15</v>
          </cell>
        </row>
        <row r="2382">
          <cell r="A2382" t="str">
            <v>DSＦ510</v>
          </cell>
          <cell r="B2382">
            <v>6</v>
          </cell>
          <cell r="C2382" t="str">
            <v>03</v>
          </cell>
          <cell r="E2382" t="str">
            <v>納期日</v>
          </cell>
          <cell r="F2382" t="str">
            <v>X</v>
          </cell>
          <cell r="G2382">
            <v>8</v>
          </cell>
        </row>
        <row r="2383">
          <cell r="A2383" t="str">
            <v>DSＦ510</v>
          </cell>
          <cell r="B2383">
            <v>7</v>
          </cell>
          <cell r="C2383" t="str">
            <v>03</v>
          </cell>
          <cell r="E2383" t="str">
            <v>納期タクト</v>
          </cell>
          <cell r="F2383" t="str">
            <v>X</v>
          </cell>
          <cell r="G2383">
            <v>1</v>
          </cell>
        </row>
        <row r="2384">
          <cell r="A2384" t="str">
            <v>DSＦ510</v>
          </cell>
          <cell r="B2384">
            <v>8</v>
          </cell>
          <cell r="C2384" t="str">
            <v>03</v>
          </cell>
          <cell r="E2384" t="str">
            <v>納期量</v>
          </cell>
          <cell r="F2384">
            <v>9</v>
          </cell>
          <cell r="G2384">
            <v>4</v>
          </cell>
        </row>
        <row r="2385">
          <cell r="A2385" t="str">
            <v>DSＦ510</v>
          </cell>
          <cell r="B2385">
            <v>9</v>
          </cell>
          <cell r="C2385" t="str">
            <v>03</v>
          </cell>
          <cell r="E2385" t="str">
            <v>着手日</v>
          </cell>
          <cell r="F2385" t="str">
            <v>X</v>
          </cell>
          <cell r="G2385">
            <v>8</v>
          </cell>
        </row>
        <row r="2386">
          <cell r="A2386" t="str">
            <v>DSＦ510</v>
          </cell>
          <cell r="B2386">
            <v>10</v>
          </cell>
          <cell r="C2386" t="str">
            <v>03</v>
          </cell>
          <cell r="E2386" t="str">
            <v>着手タクト</v>
          </cell>
          <cell r="F2386" t="str">
            <v>X</v>
          </cell>
          <cell r="G2386">
            <v>1</v>
          </cell>
        </row>
        <row r="2387">
          <cell r="A2387" t="str">
            <v>DSＦ510</v>
          </cell>
          <cell r="B2387">
            <v>11</v>
          </cell>
          <cell r="C2387" t="str">
            <v>03</v>
          </cell>
          <cell r="E2387" t="str">
            <v>着手量</v>
          </cell>
          <cell r="F2387">
            <v>9</v>
          </cell>
          <cell r="G2387">
            <v>4</v>
          </cell>
        </row>
        <row r="2388">
          <cell r="A2388" t="str">
            <v>DSＦ510</v>
          </cell>
          <cell r="B2388">
            <v>12</v>
          </cell>
          <cell r="C2388" t="str">
            <v>03</v>
          </cell>
          <cell r="E2388" t="str">
            <v>業務区分</v>
          </cell>
          <cell r="F2388" t="str">
            <v>X</v>
          </cell>
          <cell r="G2388">
            <v>1</v>
          </cell>
        </row>
        <row r="2389">
          <cell r="A2389" t="str">
            <v>DSＦ510</v>
          </cell>
          <cell r="B2389">
            <v>13</v>
          </cell>
          <cell r="C2389" t="str">
            <v>03</v>
          </cell>
          <cell r="E2389" t="str">
            <v>計画キー区分</v>
          </cell>
          <cell r="F2389" t="str">
            <v>X</v>
          </cell>
          <cell r="G2389">
            <v>1</v>
          </cell>
        </row>
        <row r="2390">
          <cell r="A2390" t="str">
            <v>DSＦ510</v>
          </cell>
          <cell r="B2390">
            <v>14</v>
          </cell>
          <cell r="C2390" t="str">
            <v>03</v>
          </cell>
          <cell r="E2390" t="str">
            <v>計画階層区分</v>
          </cell>
          <cell r="F2390" t="str">
            <v>X</v>
          </cell>
          <cell r="G2390">
            <v>1</v>
          </cell>
        </row>
        <row r="2391">
          <cell r="A2391" t="str">
            <v>DSＦ510</v>
          </cell>
          <cell r="B2391">
            <v>15</v>
          </cell>
          <cell r="C2391" t="str">
            <v>03</v>
          </cell>
          <cell r="E2391" t="str">
            <v>対象年月</v>
          </cell>
          <cell r="F2391" t="str">
            <v>X</v>
          </cell>
          <cell r="G2391">
            <v>6</v>
          </cell>
        </row>
        <row r="2392">
          <cell r="A2392" t="str">
            <v>DSＦ510</v>
          </cell>
          <cell r="B2392">
            <v>16</v>
          </cell>
          <cell r="C2392" t="str">
            <v>03</v>
          </cell>
          <cell r="E2392" t="str">
            <v>確定済みフラグ</v>
          </cell>
          <cell r="F2392" t="str">
            <v>X</v>
          </cell>
          <cell r="G2392">
            <v>1</v>
          </cell>
        </row>
        <row r="2393">
          <cell r="A2393" t="str">
            <v>DSＦ510</v>
          </cell>
          <cell r="B2393">
            <v>17</v>
          </cell>
          <cell r="C2393" t="str">
            <v>03</v>
          </cell>
          <cell r="E2393" t="str">
            <v>納入指示作成区分</v>
          </cell>
          <cell r="F2393" t="str">
            <v>X</v>
          </cell>
          <cell r="G2393">
            <v>1</v>
          </cell>
        </row>
        <row r="2394">
          <cell r="A2394" t="str">
            <v>DSＦ510</v>
          </cell>
          <cell r="B2394">
            <v>18</v>
          </cell>
          <cell r="C2394" t="str">
            <v>03</v>
          </cell>
          <cell r="E2394" t="str">
            <v>納入方式</v>
          </cell>
          <cell r="F2394" t="str">
            <v>X</v>
          </cell>
          <cell r="G2394">
            <v>2</v>
          </cell>
        </row>
        <row r="2395">
          <cell r="A2395" t="str">
            <v>DSＦ510</v>
          </cell>
          <cell r="B2395">
            <v>19</v>
          </cell>
          <cell r="C2395" t="str">
            <v>03</v>
          </cell>
          <cell r="E2395" t="str">
            <v>納入タクト</v>
          </cell>
          <cell r="F2395" t="str">
            <v>X</v>
          </cell>
          <cell r="G2395">
            <v>4</v>
          </cell>
        </row>
        <row r="2396">
          <cell r="A2396" t="str">
            <v>DSＦ510</v>
          </cell>
          <cell r="B2396">
            <v>20</v>
          </cell>
          <cell r="C2396" t="str">
            <v>03</v>
          </cell>
          <cell r="E2396" t="str">
            <v>納入場所</v>
          </cell>
          <cell r="F2396" t="str">
            <v>X</v>
          </cell>
          <cell r="G2396">
            <v>12</v>
          </cell>
          <cell r="I2396" t="str">
            <v>20040809追加</v>
          </cell>
        </row>
        <row r="2397">
          <cell r="A2397" t="str">
            <v>DSＦ510</v>
          </cell>
          <cell r="B2397">
            <v>21</v>
          </cell>
          <cell r="C2397" t="str">
            <v>03</v>
          </cell>
          <cell r="E2397" t="str">
            <v>納入Ｌ／Ｔ</v>
          </cell>
          <cell r="F2397">
            <v>9</v>
          </cell>
          <cell r="G2397">
            <v>3</v>
          </cell>
          <cell r="I2397" t="str">
            <v>20040809追加</v>
          </cell>
        </row>
        <row r="2398">
          <cell r="A2398" t="str">
            <v>DSＦ510</v>
          </cell>
          <cell r="B2398">
            <v>22</v>
          </cell>
          <cell r="C2398" t="str">
            <v>03</v>
          </cell>
          <cell r="E2398" t="str">
            <v>諸元採用キー</v>
          </cell>
        </row>
        <row r="2399">
          <cell r="A2399" t="str">
            <v>DSＦ510</v>
          </cell>
          <cell r="B2399">
            <v>23</v>
          </cell>
          <cell r="C2399" t="str">
            <v>　05</v>
          </cell>
          <cell r="E2399" t="str">
            <v>ＴＯ部署（後工程）</v>
          </cell>
          <cell r="F2399" t="str">
            <v>X</v>
          </cell>
          <cell r="G2399">
            <v>12</v>
          </cell>
        </row>
        <row r="2400">
          <cell r="A2400" t="str">
            <v>DSＦ510</v>
          </cell>
          <cell r="B2400">
            <v>24</v>
          </cell>
          <cell r="C2400" t="str">
            <v>　05</v>
          </cell>
          <cell r="E2400" t="str">
            <v>変番</v>
          </cell>
          <cell r="F2400">
            <v>9</v>
          </cell>
          <cell r="G2400">
            <v>3</v>
          </cell>
        </row>
        <row r="2401">
          <cell r="A2401" t="str">
            <v>DSＦ510</v>
          </cell>
          <cell r="B2401">
            <v>25</v>
          </cell>
          <cell r="C2401" t="str">
            <v>03</v>
          </cell>
          <cell r="E2401" t="str">
            <v>前回・確定終了年月日</v>
          </cell>
          <cell r="F2401" t="str">
            <v>X</v>
          </cell>
          <cell r="G2401">
            <v>8</v>
          </cell>
          <cell r="I2401" t="str">
            <v>20040809追加</v>
          </cell>
        </row>
        <row r="2402">
          <cell r="A2402" t="str">
            <v>DSＦ510</v>
          </cell>
          <cell r="B2402">
            <v>26</v>
          </cell>
          <cell r="C2402" t="str">
            <v>03</v>
          </cell>
          <cell r="E2402" t="str">
            <v>前回・確定終了タクト</v>
          </cell>
          <cell r="F2402" t="str">
            <v>X</v>
          </cell>
          <cell r="G2402">
            <v>1</v>
          </cell>
          <cell r="I2402" t="str">
            <v>20040809追加</v>
          </cell>
        </row>
        <row r="2403">
          <cell r="A2403" t="str">
            <v>DSＦ510</v>
          </cell>
          <cell r="B2403">
            <v>27</v>
          </cell>
          <cell r="C2403" t="str">
            <v>03</v>
          </cell>
          <cell r="E2403" t="str">
            <v>前回・出荷確定終了年月日</v>
          </cell>
          <cell r="F2403" t="str">
            <v>X</v>
          </cell>
          <cell r="G2403">
            <v>8</v>
          </cell>
          <cell r="I2403" t="str">
            <v>20040809追加</v>
          </cell>
        </row>
        <row r="2404">
          <cell r="A2404" t="str">
            <v>DSＦ510</v>
          </cell>
          <cell r="B2404">
            <v>28</v>
          </cell>
          <cell r="C2404" t="str">
            <v>03</v>
          </cell>
          <cell r="E2404" t="str">
            <v>前回・出荷確定終了タクト</v>
          </cell>
          <cell r="F2404" t="str">
            <v>X</v>
          </cell>
          <cell r="G2404">
            <v>1</v>
          </cell>
          <cell r="I2404" t="str">
            <v>20040809追加</v>
          </cell>
        </row>
        <row r="2405">
          <cell r="A2405" t="str">
            <v>DSＦ510</v>
          </cell>
          <cell r="B2405">
            <v>29</v>
          </cell>
          <cell r="C2405" t="str">
            <v>03</v>
          </cell>
          <cell r="E2405" t="str">
            <v>レコードメンテナンス情報</v>
          </cell>
        </row>
        <row r="2406">
          <cell r="A2406" t="str">
            <v>DSＦ510</v>
          </cell>
          <cell r="B2406">
            <v>30</v>
          </cell>
          <cell r="C2406" t="str">
            <v>　05</v>
          </cell>
          <cell r="E2406" t="str">
            <v>登録情報</v>
          </cell>
        </row>
        <row r="2407">
          <cell r="A2407" t="str">
            <v>DSＦ510</v>
          </cell>
          <cell r="B2407">
            <v>31</v>
          </cell>
          <cell r="C2407" t="str">
            <v>　　07</v>
          </cell>
          <cell r="E2407" t="str">
            <v>登録年月日</v>
          </cell>
          <cell r="F2407" t="str">
            <v>X</v>
          </cell>
          <cell r="G2407">
            <v>8</v>
          </cell>
        </row>
        <row r="2408">
          <cell r="A2408" t="str">
            <v>DSＦ510</v>
          </cell>
          <cell r="B2408">
            <v>32</v>
          </cell>
          <cell r="C2408" t="str">
            <v>　　07</v>
          </cell>
          <cell r="E2408" t="str">
            <v>登録時分秒</v>
          </cell>
          <cell r="F2408" t="str">
            <v>X</v>
          </cell>
          <cell r="G2408">
            <v>6</v>
          </cell>
        </row>
        <row r="2409">
          <cell r="A2409" t="str">
            <v>DSＦ510</v>
          </cell>
          <cell r="B2409">
            <v>33</v>
          </cell>
          <cell r="C2409" t="str">
            <v>　　07</v>
          </cell>
          <cell r="E2409" t="str">
            <v>登録ユーザーＩＤ</v>
          </cell>
          <cell r="F2409" t="str">
            <v>X</v>
          </cell>
          <cell r="G2409">
            <v>8</v>
          </cell>
        </row>
        <row r="2410">
          <cell r="A2410" t="str">
            <v>DSＦ510</v>
          </cell>
          <cell r="B2410">
            <v>34</v>
          </cell>
          <cell r="C2410" t="str">
            <v>　　07</v>
          </cell>
          <cell r="E2410" t="str">
            <v>登録端末ＩＤ</v>
          </cell>
          <cell r="F2410" t="str">
            <v>X</v>
          </cell>
          <cell r="G2410">
            <v>8</v>
          </cell>
        </row>
        <row r="2411">
          <cell r="A2411" t="str">
            <v>DSＦ510</v>
          </cell>
          <cell r="B2411">
            <v>35</v>
          </cell>
          <cell r="C2411" t="str">
            <v>　05</v>
          </cell>
          <cell r="E2411" t="str">
            <v>更新情報</v>
          </cell>
        </row>
        <row r="2412">
          <cell r="A2412" t="str">
            <v>DSＦ510</v>
          </cell>
          <cell r="B2412">
            <v>36</v>
          </cell>
          <cell r="C2412" t="str">
            <v>　　07</v>
          </cell>
          <cell r="E2412" t="str">
            <v>更新年月日</v>
          </cell>
          <cell r="F2412" t="str">
            <v>X</v>
          </cell>
          <cell r="G2412">
            <v>8</v>
          </cell>
        </row>
        <row r="2413">
          <cell r="A2413" t="str">
            <v>DSＦ510</v>
          </cell>
          <cell r="B2413">
            <v>37</v>
          </cell>
          <cell r="C2413" t="str">
            <v>　　07</v>
          </cell>
          <cell r="E2413" t="str">
            <v>更新時分秒</v>
          </cell>
          <cell r="F2413" t="str">
            <v>X</v>
          </cell>
          <cell r="G2413">
            <v>6</v>
          </cell>
        </row>
        <row r="2414">
          <cell r="A2414" t="str">
            <v>DSＦ510</v>
          </cell>
          <cell r="B2414">
            <v>38</v>
          </cell>
          <cell r="C2414" t="str">
            <v>　　07</v>
          </cell>
          <cell r="E2414" t="str">
            <v>更新ユーザーＩＤ</v>
          </cell>
          <cell r="F2414" t="str">
            <v>X</v>
          </cell>
          <cell r="G2414">
            <v>8</v>
          </cell>
        </row>
        <row r="2415">
          <cell r="A2415" t="str">
            <v>DSＦ510</v>
          </cell>
          <cell r="B2415">
            <v>39</v>
          </cell>
          <cell r="C2415" t="str">
            <v>　　07</v>
          </cell>
          <cell r="E2415" t="str">
            <v>更新端末ＩＤ</v>
          </cell>
          <cell r="F2415" t="str">
            <v>X</v>
          </cell>
          <cell r="G2415">
            <v>8</v>
          </cell>
        </row>
        <row r="2417">
          <cell r="A2417" t="str">
            <v>DSFS0L</v>
          </cell>
          <cell r="B2417">
            <v>1</v>
          </cell>
          <cell r="C2417" t="str">
            <v>03</v>
          </cell>
          <cell r="E2417" t="str">
            <v>納入方式</v>
          </cell>
          <cell r="F2417" t="str">
            <v>X</v>
          </cell>
          <cell r="G2417">
            <v>2</v>
          </cell>
          <cell r="H2417">
            <v>20</v>
          </cell>
          <cell r="I2417" t="str">
            <v>20040830追加</v>
          </cell>
        </row>
        <row r="2418">
          <cell r="A2418" t="str">
            <v>DSFS0L</v>
          </cell>
          <cell r="B2418">
            <v>2</v>
          </cell>
          <cell r="C2418" t="str">
            <v>03</v>
          </cell>
          <cell r="E2418" t="str">
            <v>ステータス</v>
          </cell>
          <cell r="F2418" t="str">
            <v>X</v>
          </cell>
          <cell r="G2418">
            <v>2</v>
          </cell>
          <cell r="H2418">
            <v>5</v>
          </cell>
          <cell r="I2418" t="str">
            <v>20040830追加</v>
          </cell>
        </row>
        <row r="2419">
          <cell r="A2419" t="str">
            <v>DSFS0L</v>
          </cell>
          <cell r="B2419">
            <v>3</v>
          </cell>
          <cell r="C2419" t="str">
            <v>03</v>
          </cell>
          <cell r="E2419" t="str">
            <v>計画階層区分</v>
          </cell>
          <cell r="F2419" t="str">
            <v>X</v>
          </cell>
          <cell r="G2419">
            <v>1</v>
          </cell>
          <cell r="H2419">
            <v>20</v>
          </cell>
          <cell r="I2419" t="str">
            <v>20040830追加</v>
          </cell>
        </row>
        <row r="2420">
          <cell r="A2420" t="str">
            <v>DSFS0L</v>
          </cell>
          <cell r="B2420">
            <v>4</v>
          </cell>
          <cell r="C2420" t="str">
            <v>03</v>
          </cell>
          <cell r="E2420" t="str">
            <v>予備</v>
          </cell>
          <cell r="F2420" t="str">
            <v>X</v>
          </cell>
          <cell r="G2420">
            <v>10</v>
          </cell>
          <cell r="I2420" t="str">
            <v>20040830追加</v>
          </cell>
        </row>
        <row r="2422">
          <cell r="A2422" t="str">
            <v>DSFF90</v>
          </cell>
          <cell r="B2422">
            <v>1</v>
          </cell>
          <cell r="C2422" t="str">
            <v>03</v>
          </cell>
          <cell r="E2422" t="str">
            <v>サプライヤーコード</v>
          </cell>
          <cell r="F2422" t="str">
            <v>X</v>
          </cell>
          <cell r="G2422">
            <v>10</v>
          </cell>
          <cell r="I2422" t="str">
            <v>20040903追加</v>
          </cell>
        </row>
        <row r="2423">
          <cell r="A2423" t="str">
            <v>DSFF90</v>
          </cell>
          <cell r="B2423">
            <v>2</v>
          </cell>
          <cell r="C2423" t="str">
            <v>03</v>
          </cell>
          <cell r="E2423" t="str">
            <v>インボイスNO</v>
          </cell>
          <cell r="F2423" t="str">
            <v>X</v>
          </cell>
          <cell r="G2423">
            <v>15</v>
          </cell>
          <cell r="I2423" t="str">
            <v>20040903追加</v>
          </cell>
        </row>
        <row r="2425">
          <cell r="A2425" t="str">
            <v>DSFF90</v>
          </cell>
          <cell r="B2425">
            <v>1</v>
          </cell>
          <cell r="C2425" t="str">
            <v>03</v>
          </cell>
          <cell r="E2425" t="str">
            <v>部品番号</v>
          </cell>
          <cell r="F2425" t="str">
            <v>X</v>
          </cell>
          <cell r="G2425">
            <v>12</v>
          </cell>
        </row>
        <row r="2426">
          <cell r="A2426" t="str">
            <v>DSFF90</v>
          </cell>
          <cell r="B2426">
            <v>2</v>
          </cell>
          <cell r="C2426" t="str">
            <v>03</v>
          </cell>
          <cell r="E2426" t="str">
            <v>ＦＲＯＭ（当工程）</v>
          </cell>
          <cell r="F2426" t="str">
            <v>X</v>
          </cell>
          <cell r="G2426">
            <v>12</v>
          </cell>
        </row>
        <row r="2427">
          <cell r="A2427" t="str">
            <v>DSFF90</v>
          </cell>
          <cell r="B2427">
            <v>3</v>
          </cell>
          <cell r="C2427" t="str">
            <v>03</v>
          </cell>
          <cell r="E2427" t="str">
            <v>ＴＯ（後工程）</v>
          </cell>
          <cell r="F2427" t="str">
            <v>X</v>
          </cell>
          <cell r="G2427">
            <v>12</v>
          </cell>
        </row>
        <row r="2428">
          <cell r="A2428" t="str">
            <v>DSFF90</v>
          </cell>
          <cell r="B2428">
            <v>4</v>
          </cell>
          <cell r="C2428" t="str">
            <v>03</v>
          </cell>
          <cell r="E2428" t="str">
            <v>内外識別</v>
          </cell>
          <cell r="F2428" t="str">
            <v>X</v>
          </cell>
          <cell r="G2428">
            <v>1</v>
          </cell>
        </row>
        <row r="2429">
          <cell r="A2429" t="str">
            <v>DSFF90</v>
          </cell>
          <cell r="B2429">
            <v>5</v>
          </cell>
          <cell r="C2429" t="str">
            <v>03</v>
          </cell>
          <cell r="E2429" t="str">
            <v>前回・確定終了年月日</v>
          </cell>
          <cell r="F2429" t="str">
            <v>X</v>
          </cell>
          <cell r="G2429">
            <v>8</v>
          </cell>
        </row>
        <row r="2430">
          <cell r="A2430" t="str">
            <v>DSFF90</v>
          </cell>
          <cell r="B2430">
            <v>6</v>
          </cell>
          <cell r="C2430" t="str">
            <v>03</v>
          </cell>
          <cell r="E2430" t="str">
            <v>前回・確定終了タクト</v>
          </cell>
          <cell r="F2430" t="str">
            <v>X</v>
          </cell>
          <cell r="G2430">
            <v>1</v>
          </cell>
        </row>
        <row r="2431">
          <cell r="A2431" t="str">
            <v>DSFF90</v>
          </cell>
          <cell r="B2431">
            <v>7</v>
          </cell>
          <cell r="C2431" t="str">
            <v>03</v>
          </cell>
          <cell r="E2431" t="str">
            <v>今回・確定終了年月日</v>
          </cell>
          <cell r="F2431" t="str">
            <v>X</v>
          </cell>
          <cell r="G2431">
            <v>8</v>
          </cell>
        </row>
        <row r="2432">
          <cell r="A2432" t="str">
            <v>DSFF90</v>
          </cell>
          <cell r="B2432">
            <v>8</v>
          </cell>
          <cell r="C2432" t="str">
            <v>03</v>
          </cell>
          <cell r="E2432" t="str">
            <v>今回・確定終了タクト</v>
          </cell>
          <cell r="F2432" t="str">
            <v>X</v>
          </cell>
          <cell r="G2432">
            <v>1</v>
          </cell>
        </row>
        <row r="2433">
          <cell r="A2433" t="str">
            <v>DSFF90</v>
          </cell>
          <cell r="B2433">
            <v>9</v>
          </cell>
          <cell r="C2433" t="str">
            <v>03</v>
          </cell>
          <cell r="E2433" t="str">
            <v>納入方式</v>
          </cell>
          <cell r="F2433" t="str">
            <v>X</v>
          </cell>
          <cell r="G2433">
            <v>2</v>
          </cell>
        </row>
        <row r="2434">
          <cell r="A2434" t="str">
            <v>DSFF90</v>
          </cell>
          <cell r="B2434">
            <v>10</v>
          </cell>
          <cell r="C2434" t="str">
            <v>03</v>
          </cell>
          <cell r="E2434" t="str">
            <v>前回・出荷確定終了年月日</v>
          </cell>
          <cell r="F2434" t="str">
            <v>X</v>
          </cell>
          <cell r="G2434">
            <v>8</v>
          </cell>
        </row>
        <row r="2435">
          <cell r="A2435" t="str">
            <v>DSFF90</v>
          </cell>
          <cell r="B2435">
            <v>11</v>
          </cell>
          <cell r="C2435" t="str">
            <v>03</v>
          </cell>
          <cell r="E2435" t="str">
            <v>前回・出荷確定終了タクト</v>
          </cell>
          <cell r="F2435" t="str">
            <v>X</v>
          </cell>
          <cell r="G2435">
            <v>1</v>
          </cell>
        </row>
        <row r="2436">
          <cell r="A2436" t="str">
            <v>DSFF90</v>
          </cell>
          <cell r="B2436">
            <v>12</v>
          </cell>
          <cell r="C2436" t="str">
            <v>03</v>
          </cell>
          <cell r="E2436" t="str">
            <v>今回・出荷確定終了年月日</v>
          </cell>
          <cell r="F2436" t="str">
            <v>X</v>
          </cell>
          <cell r="G2436">
            <v>8</v>
          </cell>
        </row>
        <row r="2437">
          <cell r="A2437" t="str">
            <v>DSFF90</v>
          </cell>
          <cell r="B2437">
            <v>13</v>
          </cell>
          <cell r="C2437" t="str">
            <v>03</v>
          </cell>
          <cell r="E2437" t="str">
            <v>今回・出荷確定終了タクト</v>
          </cell>
          <cell r="F2437" t="str">
            <v>X</v>
          </cell>
          <cell r="G2437">
            <v>1</v>
          </cell>
        </row>
        <row r="2438">
          <cell r="A2438" t="str">
            <v>DSFF90</v>
          </cell>
          <cell r="B2438">
            <v>14</v>
          </cell>
          <cell r="C2438" t="str">
            <v>03</v>
          </cell>
          <cell r="E2438" t="str">
            <v>登録年月日</v>
          </cell>
          <cell r="F2438" t="str">
            <v>X</v>
          </cell>
          <cell r="G2438">
            <v>8</v>
          </cell>
        </row>
        <row r="2439">
          <cell r="A2439" t="str">
            <v>DSFF90</v>
          </cell>
          <cell r="B2439">
            <v>15</v>
          </cell>
          <cell r="C2439" t="str">
            <v>03</v>
          </cell>
          <cell r="E2439" t="str">
            <v>登録時分秒</v>
          </cell>
          <cell r="F2439" t="str">
            <v>X</v>
          </cell>
          <cell r="G2439">
            <v>6</v>
          </cell>
        </row>
        <row r="2440">
          <cell r="A2440" t="str">
            <v>DSFF90</v>
          </cell>
          <cell r="B2440">
            <v>16</v>
          </cell>
          <cell r="C2440" t="str">
            <v>03</v>
          </cell>
          <cell r="E2440" t="str">
            <v>登録ユーザーＩＤ</v>
          </cell>
          <cell r="F2440" t="str">
            <v>X</v>
          </cell>
          <cell r="G2440">
            <v>8</v>
          </cell>
        </row>
        <row r="2441">
          <cell r="A2441" t="str">
            <v>DSFF90</v>
          </cell>
          <cell r="B2441">
            <v>17</v>
          </cell>
          <cell r="C2441" t="str">
            <v>03</v>
          </cell>
          <cell r="E2441" t="str">
            <v>登録端末ＩＤ</v>
          </cell>
          <cell r="F2441" t="str">
            <v>X</v>
          </cell>
          <cell r="G2441">
            <v>8</v>
          </cell>
        </row>
        <row r="2442">
          <cell r="A2442" t="str">
            <v>DSFF90</v>
          </cell>
          <cell r="B2442">
            <v>18</v>
          </cell>
          <cell r="C2442" t="str">
            <v>03</v>
          </cell>
          <cell r="E2442" t="str">
            <v>更新年月日</v>
          </cell>
          <cell r="F2442" t="str">
            <v>X</v>
          </cell>
          <cell r="G2442">
            <v>8</v>
          </cell>
        </row>
        <row r="2443">
          <cell r="A2443" t="str">
            <v>DSFF90</v>
          </cell>
          <cell r="B2443">
            <v>19</v>
          </cell>
          <cell r="C2443" t="str">
            <v>03</v>
          </cell>
          <cell r="E2443" t="str">
            <v>更新時分秒</v>
          </cell>
          <cell r="F2443" t="str">
            <v>X</v>
          </cell>
          <cell r="G2443">
            <v>6</v>
          </cell>
        </row>
        <row r="2444">
          <cell r="A2444" t="str">
            <v>DSFF90</v>
          </cell>
          <cell r="B2444">
            <v>20</v>
          </cell>
          <cell r="C2444" t="str">
            <v>03</v>
          </cell>
          <cell r="E2444" t="str">
            <v>更新ユーザーＩＤ</v>
          </cell>
          <cell r="F2444" t="str">
            <v>X</v>
          </cell>
          <cell r="G2444">
            <v>8</v>
          </cell>
        </row>
        <row r="2445">
          <cell r="A2445" t="str">
            <v>DSFF90</v>
          </cell>
          <cell r="B2445">
            <v>21</v>
          </cell>
          <cell r="C2445" t="str">
            <v>03</v>
          </cell>
          <cell r="E2445" t="str">
            <v>更新端末ＩＤ</v>
          </cell>
          <cell r="F2445" t="str">
            <v>X</v>
          </cell>
          <cell r="G2445">
            <v>8</v>
          </cell>
        </row>
        <row r="2447">
          <cell r="A2447" t="str">
            <v>DSFS0M</v>
          </cell>
          <cell r="B2447">
            <v>1</v>
          </cell>
          <cell r="C2447" t="str">
            <v>03</v>
          </cell>
          <cell r="E2447" t="str">
            <v>保管日付</v>
          </cell>
          <cell r="F2447">
            <v>9</v>
          </cell>
          <cell r="G2447">
            <v>3</v>
          </cell>
          <cell r="I2447" t="str">
            <v>20040921JMEX追加</v>
          </cell>
        </row>
        <row r="2448">
          <cell r="A2448" t="str">
            <v>DSFS0M</v>
          </cell>
          <cell r="B2448">
            <v>2</v>
          </cell>
          <cell r="C2448" t="str">
            <v>03</v>
          </cell>
          <cell r="E2448" t="str">
            <v>予備</v>
          </cell>
          <cell r="F2448" t="str">
            <v>X</v>
          </cell>
          <cell r="G2448">
            <v>77</v>
          </cell>
          <cell r="I2448" t="str">
            <v>20040921JMEX追加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구분"/>
      <sheetName val="total"/>
      <sheetName val="SHEET1"/>
      <sheetName val="変形量計算"/>
      <sheetName val="変形量計算2"/>
      <sheetName val="補間2"/>
      <sheetName val="생산계획"/>
      <sheetName val="車両諸元"/>
      <sheetName val="Stator"/>
      <sheetName val="λ逆計算2"/>
      <sheetName val="循環流速"/>
      <sheetName val="欧州 構想書集約"/>
      <sheetName val="11"/>
      <sheetName val="Eng"/>
      <sheetName val="KAN2"/>
      <sheetName val="性能報告書"/>
      <sheetName val="VXX"/>
      <sheetName val="요약IS"/>
      <sheetName val="TR Eng"/>
      <sheetName val="supplier info"/>
      <sheetName val="BASIC"/>
      <sheetName val="(TR)ＰＰＬ99-8-17"/>
      <sheetName val="WOT ADV FH"/>
      <sheetName val="空気量感度"/>
      <sheetName val="2.대외공문"/>
      <sheetName val="入力"/>
      <sheetName val="Sheet3"/>
    </sheetNames>
    <sheetDataSet>
      <sheetData sheetId="0" refreshError="1"/>
      <sheetData sheetId="1" refreshError="1">
        <row r="1">
          <cell r="B1" t="str">
            <v>NO</v>
          </cell>
          <cell r="C1" t="str">
            <v>대분류</v>
          </cell>
          <cell r="D1" t="str">
            <v>중분류</v>
          </cell>
          <cell r="E1" t="str">
            <v>VDT
 NO.</v>
          </cell>
          <cell r="F1" t="str">
            <v>EDS
 NO.</v>
          </cell>
          <cell r="G1" t="str">
            <v>소  분  류</v>
          </cell>
          <cell r="H1"/>
          <cell r="I1" t="str">
            <v>TARGET</v>
          </cell>
          <cell r="J1" t="str">
            <v>PROTO</v>
          </cell>
          <cell r="K1" t="str">
            <v>PILOT</v>
          </cell>
          <cell r="L1" t="str">
            <v>TARGET BOOK</v>
          </cell>
          <cell r="M1"/>
          <cell r="N1" t="str">
            <v>REMARK</v>
          </cell>
          <cell r="O1" t="str">
            <v>담당자</v>
          </cell>
        </row>
        <row r="2">
          <cell r="L2" t="str">
            <v>확보</v>
          </cell>
          <cell r="M2" t="str">
            <v>예정</v>
          </cell>
        </row>
        <row r="3">
          <cell r="B3">
            <v>1</v>
          </cell>
          <cell r="C3"/>
          <cell r="D3"/>
          <cell r="E3" t="str">
            <v>00-01</v>
          </cell>
          <cell r="F3" t="str">
            <v>9003</v>
          </cell>
          <cell r="G3" t="str">
            <v>TRIM HEIGHT</v>
          </cell>
          <cell r="H3" t="str">
            <v>O</v>
          </cell>
          <cell r="I3" t="str">
            <v>O</v>
          </cell>
          <cell r="J3" t="str">
            <v>O</v>
          </cell>
          <cell r="K3" t="str">
            <v>O</v>
          </cell>
          <cell r="L3" t="str">
            <v>●</v>
          </cell>
          <cell r="M3"/>
          <cell r="N3"/>
          <cell r="O3" t="str">
            <v>김태권</v>
          </cell>
        </row>
        <row r="4">
          <cell r="B4">
            <v>2</v>
          </cell>
          <cell r="C4"/>
          <cell r="D4"/>
          <cell r="E4" t="str">
            <v>00-02</v>
          </cell>
          <cell r="F4" t="str">
            <v>9001</v>
          </cell>
          <cell r="G4" t="str">
            <v>GROUND CLEARANCE-STATIC MEASURING MODE</v>
          </cell>
          <cell r="H4" t="str">
            <v>O</v>
          </cell>
          <cell r="I4" t="str">
            <v>O</v>
          </cell>
          <cell r="J4" t="str">
            <v>O</v>
          </cell>
          <cell r="K4" t="str">
            <v>O</v>
          </cell>
          <cell r="L4" t="str">
            <v>●</v>
          </cell>
          <cell r="M4"/>
          <cell r="N4"/>
          <cell r="O4" t="str">
            <v>김태권</v>
          </cell>
        </row>
        <row r="5">
          <cell r="B5">
            <v>3</v>
          </cell>
          <cell r="C5"/>
          <cell r="D5"/>
          <cell r="E5" t="str">
            <v>00-03</v>
          </cell>
          <cell r="F5" t="str">
            <v>9005</v>
          </cell>
          <cell r="G5" t="str">
            <v>VEHICLE WEIGHT &amp; DISTRIBUTION</v>
          </cell>
          <cell r="H5" t="str">
            <v>O</v>
          </cell>
          <cell r="I5" t="str">
            <v>O</v>
          </cell>
          <cell r="J5" t="str">
            <v>O</v>
          </cell>
          <cell r="K5" t="str">
            <v>O</v>
          </cell>
          <cell r="L5"/>
          <cell r="M5"/>
          <cell r="N5"/>
          <cell r="O5" t="str">
            <v>김태권</v>
          </cell>
        </row>
        <row r="6">
          <cell r="B6">
            <v>4</v>
          </cell>
          <cell r="C6" t="str">
            <v>INSP</v>
          </cell>
          <cell r="D6" t="str">
            <v xml:space="preserve"> STATIC MEASURING</v>
          </cell>
          <cell r="E6" t="str">
            <v>00-04</v>
          </cell>
          <cell r="F6" t="str">
            <v>8109</v>
          </cell>
          <cell r="G6" t="str">
            <v>A.B.C. PEDAL MEASURING EVALUATION</v>
          </cell>
          <cell r="H6" t="str">
            <v>O</v>
          </cell>
          <cell r="I6" t="str">
            <v>O</v>
          </cell>
          <cell r="J6" t="str">
            <v>O</v>
          </cell>
          <cell r="K6" t="str">
            <v>O</v>
          </cell>
          <cell r="L6" t="str">
            <v>●</v>
          </cell>
          <cell r="M6"/>
          <cell r="N6"/>
          <cell r="O6" t="str">
            <v>김태권</v>
          </cell>
        </row>
        <row r="7">
          <cell r="B7">
            <v>5</v>
          </cell>
          <cell r="C7"/>
          <cell r="D7"/>
          <cell r="E7" t="str">
            <v>00-05</v>
          </cell>
          <cell r="F7" t="str">
            <v>8107</v>
          </cell>
          <cell r="G7" t="str">
            <v>TRUNK CAPACITY MEASURING</v>
          </cell>
          <cell r="H7" t="str">
            <v>O</v>
          </cell>
          <cell r="I7" t="str">
            <v>O</v>
          </cell>
          <cell r="J7" t="str">
            <v>O</v>
          </cell>
          <cell r="K7"/>
          <cell r="L7" t="str">
            <v>●</v>
          </cell>
          <cell r="M7"/>
          <cell r="N7"/>
          <cell r="O7" t="str">
            <v>김태권</v>
          </cell>
        </row>
        <row r="8">
          <cell r="B8">
            <v>6</v>
          </cell>
          <cell r="C8"/>
          <cell r="D8"/>
          <cell r="E8" t="str">
            <v>00-06</v>
          </cell>
          <cell r="F8" t="str">
            <v>9002</v>
          </cell>
          <cell r="G8" t="str">
            <v>WHEEL ARTICULATION TEST</v>
          </cell>
          <cell r="H8" t="str">
            <v>O</v>
          </cell>
          <cell r="I8" t="str">
            <v>O</v>
          </cell>
          <cell r="J8" t="str">
            <v>O</v>
          </cell>
          <cell r="K8"/>
          <cell r="L8"/>
          <cell r="M8"/>
          <cell r="N8"/>
          <cell r="O8" t="str">
            <v>김태권</v>
          </cell>
        </row>
        <row r="9">
          <cell r="B9">
            <v>7</v>
          </cell>
          <cell r="C9"/>
          <cell r="D9"/>
          <cell r="E9" t="str">
            <v>00-07</v>
          </cell>
          <cell r="F9" t="str">
            <v>9004</v>
          </cell>
          <cell r="G9" t="str">
            <v>WHEEL ALIGNMENT</v>
          </cell>
          <cell r="H9" t="str">
            <v>O</v>
          </cell>
          <cell r="I9" t="str">
            <v>O</v>
          </cell>
          <cell r="J9" t="str">
            <v>O</v>
          </cell>
          <cell r="K9" t="str">
            <v>O</v>
          </cell>
          <cell r="L9"/>
          <cell r="M9"/>
          <cell r="N9"/>
          <cell r="O9" t="str">
            <v>김태권</v>
          </cell>
        </row>
        <row r="10">
          <cell r="H10">
            <v>7</v>
          </cell>
          <cell r="I10">
            <v>7</v>
          </cell>
          <cell r="J10">
            <v>7</v>
          </cell>
          <cell r="K10">
            <v>5</v>
          </cell>
        </row>
        <row r="11">
          <cell r="B11">
            <v>8</v>
          </cell>
          <cell r="C11"/>
          <cell r="D11"/>
          <cell r="E11" t="str">
            <v>01-01</v>
          </cell>
          <cell r="F11" t="str">
            <v>9101</v>
          </cell>
          <cell r="G11" t="str">
            <v>VEHICLE APPRAISAL</v>
          </cell>
          <cell r="H11" t="str">
            <v>O</v>
          </cell>
          <cell r="I11" t="str">
            <v>O</v>
          </cell>
          <cell r="J11" t="str">
            <v>O</v>
          </cell>
          <cell r="K11" t="str">
            <v>O</v>
          </cell>
          <cell r="L11"/>
          <cell r="M11"/>
          <cell r="N11"/>
          <cell r="O11" t="str">
            <v>정선영</v>
          </cell>
        </row>
        <row r="12">
          <cell r="B12">
            <v>9</v>
          </cell>
          <cell r="C12" t="str">
            <v>APPR</v>
          </cell>
          <cell r="D12" t="str">
            <v xml:space="preserve"> APPRAISAL</v>
          </cell>
          <cell r="E12" t="str">
            <v>01-02</v>
          </cell>
          <cell r="F12"/>
          <cell r="G12" t="str">
            <v>MANAGEMENT RIDE</v>
          </cell>
          <cell r="H12" t="str">
            <v>O</v>
          </cell>
          <cell r="I12"/>
          <cell r="J12" t="str">
            <v>O</v>
          </cell>
          <cell r="K12" t="str">
            <v>O</v>
          </cell>
          <cell r="L12"/>
          <cell r="M12"/>
          <cell r="N12"/>
          <cell r="O12" t="str">
            <v>정선영</v>
          </cell>
        </row>
        <row r="13">
          <cell r="B13">
            <v>10</v>
          </cell>
          <cell r="C13"/>
          <cell r="D13"/>
          <cell r="E13" t="str">
            <v>01-03</v>
          </cell>
          <cell r="F13" t="str">
            <v>9105</v>
          </cell>
          <cell r="G13" t="str">
            <v xml:space="preserve">4WD VEHICLE APPRAISAL </v>
          </cell>
          <cell r="H13"/>
          <cell r="I13"/>
          <cell r="J13"/>
          <cell r="K13"/>
          <cell r="L13"/>
          <cell r="M13"/>
          <cell r="N13"/>
          <cell r="O13" t="str">
            <v>정선영</v>
          </cell>
        </row>
        <row r="14">
          <cell r="B14">
            <v>11</v>
          </cell>
          <cell r="C14"/>
          <cell r="D14"/>
          <cell r="E14" t="str">
            <v>01-04</v>
          </cell>
          <cell r="F14"/>
          <cell r="G14" t="str">
            <v>CONVERTABLE EVALUATION</v>
          </cell>
          <cell r="H14"/>
          <cell r="I14"/>
          <cell r="J14"/>
          <cell r="K14"/>
          <cell r="L14"/>
          <cell r="M14"/>
          <cell r="N14"/>
          <cell r="O14" t="str">
            <v>정선영</v>
          </cell>
        </row>
        <row r="15">
          <cell r="H15">
            <v>2</v>
          </cell>
          <cell r="I15">
            <v>1</v>
          </cell>
          <cell r="J15">
            <v>2</v>
          </cell>
          <cell r="K15">
            <v>2</v>
          </cell>
        </row>
        <row r="16">
          <cell r="B16">
            <v>12</v>
          </cell>
          <cell r="C16"/>
          <cell r="D16"/>
          <cell r="E16" t="str">
            <v>02-01</v>
          </cell>
          <cell r="F16" t="str">
            <v>9104</v>
          </cell>
          <cell r="G16" t="str">
            <v>ACCELERATION PERFORMANCE-START/PASSING</v>
          </cell>
          <cell r="H16" t="str">
            <v>O</v>
          </cell>
          <cell r="I16" t="str">
            <v>O</v>
          </cell>
          <cell r="J16" t="str">
            <v>O</v>
          </cell>
          <cell r="K16" t="str">
            <v>O</v>
          </cell>
          <cell r="L16"/>
          <cell r="M16"/>
          <cell r="N16"/>
          <cell r="O16" t="str">
            <v>김병기</v>
          </cell>
        </row>
        <row r="17">
          <cell r="B17">
            <v>13</v>
          </cell>
          <cell r="C17"/>
          <cell r="D17"/>
          <cell r="E17" t="str">
            <v>02-02</v>
          </cell>
          <cell r="F17" t="str">
            <v>9102</v>
          </cell>
          <cell r="G17" t="str">
            <v>GRADEABILITY TEST-SUBJECTIVE</v>
          </cell>
          <cell r="H17" t="str">
            <v>O</v>
          </cell>
          <cell r="I17" t="str">
            <v>O</v>
          </cell>
          <cell r="J17" t="str">
            <v>O</v>
          </cell>
          <cell r="K17" t="str">
            <v>O</v>
          </cell>
          <cell r="L17"/>
          <cell r="M17"/>
          <cell r="N17"/>
          <cell r="O17" t="str">
            <v>김병기</v>
          </cell>
        </row>
        <row r="18">
          <cell r="B18">
            <v>14</v>
          </cell>
          <cell r="C18"/>
          <cell r="D18" t="str">
            <v xml:space="preserve"> PERFORMANCE</v>
          </cell>
          <cell r="E18" t="str">
            <v>02-03</v>
          </cell>
          <cell r="F18" t="str">
            <v>9103</v>
          </cell>
          <cell r="G18" t="str">
            <v>MAX GRADEABILITY TEST</v>
          </cell>
          <cell r="H18" t="str">
            <v>O</v>
          </cell>
          <cell r="I18"/>
          <cell r="J18"/>
          <cell r="K18" t="str">
            <v>O</v>
          </cell>
          <cell r="L18"/>
          <cell r="M18"/>
          <cell r="N18"/>
          <cell r="O18" t="str">
            <v>김병기</v>
          </cell>
        </row>
        <row r="19">
          <cell r="B19">
            <v>15</v>
          </cell>
          <cell r="C19"/>
          <cell r="D19"/>
          <cell r="E19" t="str">
            <v>02-04</v>
          </cell>
          <cell r="F19" t="str">
            <v>8502</v>
          </cell>
          <cell r="G19" t="str">
            <v>VEHICLE MAX SPEED TEST</v>
          </cell>
          <cell r="H19" t="str">
            <v>O</v>
          </cell>
          <cell r="I19" t="str">
            <v>O</v>
          </cell>
          <cell r="J19" t="str">
            <v>O</v>
          </cell>
          <cell r="K19" t="str">
            <v>O</v>
          </cell>
          <cell r="L19"/>
          <cell r="M19"/>
          <cell r="N19"/>
          <cell r="O19" t="str">
            <v>김병기</v>
          </cell>
        </row>
        <row r="20">
          <cell r="B20">
            <v>16</v>
          </cell>
          <cell r="C20" t="str">
            <v>PERF. &amp;</v>
          </cell>
          <cell r="D20"/>
          <cell r="E20" t="str">
            <v>02-05</v>
          </cell>
          <cell r="F20" t="str">
            <v>8503</v>
          </cell>
          <cell r="G20" t="str">
            <v>COST-DOWN TEST</v>
          </cell>
          <cell r="H20" t="str">
            <v>O</v>
          </cell>
          <cell r="I20"/>
          <cell r="J20" t="str">
            <v>O</v>
          </cell>
          <cell r="K20" t="str">
            <v>O</v>
          </cell>
          <cell r="L20"/>
          <cell r="M20"/>
          <cell r="N20"/>
          <cell r="O20" t="str">
            <v>김병기</v>
          </cell>
        </row>
        <row r="21">
          <cell r="B21">
            <v>17</v>
          </cell>
          <cell r="C21" t="str">
            <v>ECONOMY</v>
          </cell>
          <cell r="D21"/>
          <cell r="E21" t="str">
            <v>02-06</v>
          </cell>
          <cell r="F21" t="str">
            <v>8504</v>
          </cell>
          <cell r="G21" t="str">
            <v>VEHICLE ACCELERATION PERFORMANCE TEST</v>
          </cell>
          <cell r="H21" t="str">
            <v>O</v>
          </cell>
          <cell r="I21" t="str">
            <v>O</v>
          </cell>
          <cell r="J21" t="str">
            <v>O</v>
          </cell>
          <cell r="K21" t="str">
            <v>O</v>
          </cell>
          <cell r="L21"/>
          <cell r="M21"/>
          <cell r="N21"/>
          <cell r="O21" t="str">
            <v>김병기</v>
          </cell>
        </row>
        <row r="22">
          <cell r="B22">
            <v>18</v>
          </cell>
          <cell r="C22"/>
          <cell r="D22"/>
          <cell r="E22" t="str">
            <v>02-20</v>
          </cell>
          <cell r="F22" t="str">
            <v>8004</v>
          </cell>
          <cell r="G22" t="str">
            <v>FUEL ECONOMY - ON ROAD TESTS</v>
          </cell>
          <cell r="H22" t="str">
            <v>O</v>
          </cell>
          <cell r="I22" t="str">
            <v>O</v>
          </cell>
          <cell r="J22" t="str">
            <v>O</v>
          </cell>
          <cell r="K22" t="str">
            <v>O</v>
          </cell>
          <cell r="L22"/>
          <cell r="M22"/>
          <cell r="N22"/>
          <cell r="O22" t="str">
            <v>김병기</v>
          </cell>
        </row>
        <row r="23">
          <cell r="B23">
            <v>19</v>
          </cell>
          <cell r="C23"/>
          <cell r="D23" t="str">
            <v xml:space="preserve"> FUEL ECONOMY</v>
          </cell>
          <cell r="E23" t="str">
            <v>02-21</v>
          </cell>
          <cell r="F23"/>
          <cell r="G23" t="str">
            <v>FUEL ECONOMY - LA4 MODE</v>
          </cell>
          <cell r="H23" t="str">
            <v>O</v>
          </cell>
          <cell r="I23" t="str">
            <v>O</v>
          </cell>
          <cell r="J23" t="str">
            <v>O</v>
          </cell>
          <cell r="K23" t="str">
            <v>O</v>
          </cell>
          <cell r="L23"/>
          <cell r="M23"/>
          <cell r="N23"/>
          <cell r="O23" t="str">
            <v>김병기</v>
          </cell>
        </row>
        <row r="24">
          <cell r="B24">
            <v>20</v>
          </cell>
          <cell r="C24"/>
          <cell r="D24"/>
          <cell r="E24" t="str">
            <v>02-22</v>
          </cell>
          <cell r="F24" t="str">
            <v>8506</v>
          </cell>
          <cell r="G24" t="str">
            <v>FUEL ECONOMY - CONSTANT SPEED</v>
          </cell>
          <cell r="H24" t="str">
            <v>O</v>
          </cell>
          <cell r="I24" t="str">
            <v>O</v>
          </cell>
          <cell r="J24" t="str">
            <v>O</v>
          </cell>
          <cell r="K24" t="str">
            <v>O</v>
          </cell>
          <cell r="L24"/>
          <cell r="M24"/>
          <cell r="N24"/>
          <cell r="O24" t="str">
            <v>김병기</v>
          </cell>
        </row>
        <row r="25">
          <cell r="H25">
            <v>9</v>
          </cell>
          <cell r="I25">
            <v>7</v>
          </cell>
          <cell r="J25">
            <v>8</v>
          </cell>
          <cell r="K25">
            <v>9</v>
          </cell>
        </row>
        <row r="26">
          <cell r="B26">
            <v>21</v>
          </cell>
          <cell r="C26"/>
          <cell r="D26"/>
          <cell r="E26" t="str">
            <v>03-01</v>
          </cell>
          <cell r="F26" t="str">
            <v>9202</v>
          </cell>
          <cell r="G26" t="str">
            <v>ACCELERATED DURABILITY(10K) - DWMC</v>
          </cell>
          <cell r="H26"/>
          <cell r="I26"/>
          <cell r="J26"/>
          <cell r="K26"/>
          <cell r="L26"/>
          <cell r="M26"/>
          <cell r="N26"/>
          <cell r="O26" t="str">
            <v>정선영</v>
          </cell>
        </row>
        <row r="27">
          <cell r="B27">
            <v>22</v>
          </cell>
          <cell r="C27"/>
          <cell r="D27" t="str">
            <v xml:space="preserve"> ACCEL DURA</v>
          </cell>
          <cell r="E27" t="str">
            <v>03-02</v>
          </cell>
          <cell r="F27"/>
          <cell r="G27" t="str">
            <v>ACCELERATED DURABILITY(6K) - PES</v>
          </cell>
          <cell r="H27" t="str">
            <v>O</v>
          </cell>
          <cell r="I27" t="str">
            <v>O</v>
          </cell>
          <cell r="J27" t="str">
            <v>O</v>
          </cell>
          <cell r="K27"/>
          <cell r="L27"/>
          <cell r="M27"/>
          <cell r="N27"/>
          <cell r="O27" t="str">
            <v>정선영</v>
          </cell>
        </row>
        <row r="28">
          <cell r="B28">
            <v>23</v>
          </cell>
          <cell r="C28"/>
          <cell r="D28"/>
          <cell r="E28" t="str">
            <v>03-03</v>
          </cell>
          <cell r="F28"/>
          <cell r="G28" t="str">
            <v>ACCELERATED DURABILITY(1.6K) - MIRA</v>
          </cell>
          <cell r="H28"/>
          <cell r="I28"/>
          <cell r="J28"/>
          <cell r="K28"/>
          <cell r="L28"/>
          <cell r="M28"/>
          <cell r="N28"/>
          <cell r="O28" t="str">
            <v>정선영</v>
          </cell>
        </row>
        <row r="29">
          <cell r="B29">
            <v>24</v>
          </cell>
          <cell r="C29"/>
          <cell r="D29"/>
          <cell r="E29" t="str">
            <v>03-04</v>
          </cell>
          <cell r="F29" t="str">
            <v>9226</v>
          </cell>
          <cell r="G29" t="str">
            <v>ACCELERATED DURABILITY(2.2K) - MILL</v>
          </cell>
          <cell r="H29" t="str">
            <v>O</v>
          </cell>
          <cell r="I29" t="str">
            <v>O</v>
          </cell>
          <cell r="J29" t="str">
            <v>O</v>
          </cell>
          <cell r="K29"/>
          <cell r="L29"/>
          <cell r="M29"/>
          <cell r="N29"/>
          <cell r="O29" t="str">
            <v>정선영</v>
          </cell>
        </row>
        <row r="30">
          <cell r="B30">
            <v>25</v>
          </cell>
          <cell r="C30"/>
          <cell r="D30" t="str">
            <v xml:space="preserve"> STRUCTURE DURA</v>
          </cell>
          <cell r="E30" t="str">
            <v>03-10</v>
          </cell>
          <cell r="F30" t="str">
            <v>9220</v>
          </cell>
          <cell r="G30" t="str">
            <v>ACCELERATED STRUCTURE DURABILITY(1.6K) -MIRA</v>
          </cell>
          <cell r="H30"/>
          <cell r="I30"/>
          <cell r="J30"/>
          <cell r="K30"/>
          <cell r="L30"/>
          <cell r="M30"/>
          <cell r="N30"/>
          <cell r="O30" t="str">
            <v>정선영</v>
          </cell>
        </row>
        <row r="31">
          <cell r="B31">
            <v>26</v>
          </cell>
          <cell r="C31"/>
          <cell r="D31"/>
          <cell r="E31" t="str">
            <v>03-20</v>
          </cell>
          <cell r="F31" t="str">
            <v>9207</v>
          </cell>
          <cell r="G31" t="str">
            <v>GENERAL DURABILITY(40K) - DWMC</v>
          </cell>
          <cell r="H31" t="str">
            <v>O</v>
          </cell>
          <cell r="I31" t="str">
            <v>O</v>
          </cell>
          <cell r="J31" t="str">
            <v>O</v>
          </cell>
          <cell r="K31"/>
          <cell r="L31"/>
          <cell r="M31"/>
          <cell r="N31"/>
          <cell r="O31" t="str">
            <v>정선영</v>
          </cell>
        </row>
        <row r="32">
          <cell r="B32">
            <v>27</v>
          </cell>
          <cell r="C32"/>
          <cell r="D32"/>
          <cell r="E32" t="str">
            <v>03-21</v>
          </cell>
          <cell r="F32"/>
          <cell r="G32" t="str">
            <v>GENERAL DURABILITY(46K) - MILL</v>
          </cell>
          <cell r="H32" t="str">
            <v>O</v>
          </cell>
          <cell r="I32" t="str">
            <v>O</v>
          </cell>
          <cell r="J32" t="str">
            <v>O</v>
          </cell>
          <cell r="K32"/>
          <cell r="L32"/>
          <cell r="M32"/>
          <cell r="N32"/>
          <cell r="O32" t="str">
            <v>정선영</v>
          </cell>
        </row>
        <row r="33">
          <cell r="B33">
            <v>28</v>
          </cell>
          <cell r="C33"/>
          <cell r="D33"/>
          <cell r="E33" t="str">
            <v>03-22</v>
          </cell>
          <cell r="F33"/>
          <cell r="G33" t="str">
            <v>GENERAL DURABILITY(74K) - MILL</v>
          </cell>
          <cell r="H33" t="str">
            <v>O</v>
          </cell>
          <cell r="I33" t="str">
            <v>O</v>
          </cell>
          <cell r="J33"/>
          <cell r="K33" t="str">
            <v>O</v>
          </cell>
          <cell r="L33"/>
          <cell r="M33"/>
          <cell r="N33"/>
          <cell r="O33" t="str">
            <v>정선영</v>
          </cell>
        </row>
        <row r="34">
          <cell r="B34">
            <v>29</v>
          </cell>
          <cell r="C34"/>
          <cell r="D34"/>
          <cell r="E34" t="str">
            <v>03-23</v>
          </cell>
          <cell r="F34"/>
          <cell r="G34" t="str">
            <v>GENERAL DURABILITY(80K) -MIRA</v>
          </cell>
          <cell r="H34"/>
          <cell r="I34"/>
          <cell r="J34"/>
          <cell r="K34"/>
          <cell r="L34"/>
          <cell r="M34"/>
          <cell r="N34"/>
          <cell r="O34" t="str">
            <v>정선영</v>
          </cell>
        </row>
        <row r="35">
          <cell r="B35">
            <v>30</v>
          </cell>
          <cell r="C35"/>
          <cell r="D35" t="str">
            <v xml:space="preserve"> GENERAL DURA</v>
          </cell>
          <cell r="E35" t="str">
            <v>03-24</v>
          </cell>
          <cell r="F35"/>
          <cell r="G35" t="str">
            <v>GENERAL DURABILITY(80K) - PES</v>
          </cell>
          <cell r="H35" t="str">
            <v>O</v>
          </cell>
          <cell r="I35" t="str">
            <v>O</v>
          </cell>
          <cell r="J35"/>
          <cell r="K35" t="str">
            <v>O</v>
          </cell>
          <cell r="L35"/>
          <cell r="M35"/>
          <cell r="N35"/>
          <cell r="O35" t="str">
            <v>정선영</v>
          </cell>
        </row>
        <row r="36">
          <cell r="B36">
            <v>31</v>
          </cell>
          <cell r="C36"/>
          <cell r="D36"/>
          <cell r="E36" t="str">
            <v>03-25</v>
          </cell>
          <cell r="F36"/>
          <cell r="G36" t="str">
            <v>TRAILER TOWING DURABILITY (10K) - MILL</v>
          </cell>
          <cell r="H36"/>
          <cell r="I36"/>
          <cell r="J36"/>
          <cell r="K36"/>
          <cell r="L36"/>
          <cell r="M36"/>
          <cell r="N36"/>
          <cell r="O36" t="str">
            <v>정선영</v>
          </cell>
        </row>
        <row r="37">
          <cell r="B37">
            <v>32</v>
          </cell>
          <cell r="C37"/>
          <cell r="D37"/>
          <cell r="E37" t="str">
            <v>03-26</v>
          </cell>
          <cell r="F37" t="str">
            <v>9230</v>
          </cell>
          <cell r="G37" t="str">
            <v>RAIL SHIPPING SIMULATION SCHEDULE(1.1K) - MILL</v>
          </cell>
          <cell r="H37" t="str">
            <v>O</v>
          </cell>
          <cell r="I37" t="str">
            <v>O</v>
          </cell>
          <cell r="J37"/>
          <cell r="K37"/>
          <cell r="L37"/>
          <cell r="M37"/>
          <cell r="N37"/>
          <cell r="O37" t="str">
            <v>정선영</v>
          </cell>
        </row>
        <row r="38">
          <cell r="B38">
            <v>33</v>
          </cell>
          <cell r="C38"/>
          <cell r="D38"/>
          <cell r="E38" t="str">
            <v>03-27</v>
          </cell>
          <cell r="F38" t="str">
            <v>9222</v>
          </cell>
          <cell r="G38" t="str">
            <v>RELIABILITY DURABILITY(80K) - DWMC</v>
          </cell>
          <cell r="H38" t="str">
            <v>O</v>
          </cell>
          <cell r="I38" t="str">
            <v>O</v>
          </cell>
          <cell r="J38"/>
          <cell r="K38" t="str">
            <v>O</v>
          </cell>
          <cell r="L38"/>
          <cell r="M38"/>
          <cell r="N38"/>
          <cell r="O38" t="str">
            <v>정선영</v>
          </cell>
        </row>
        <row r="39">
          <cell r="B39">
            <v>34</v>
          </cell>
          <cell r="C39"/>
          <cell r="D39" t="str">
            <v xml:space="preserve"> TAXI  DURA</v>
          </cell>
          <cell r="E39" t="str">
            <v>03-30</v>
          </cell>
          <cell r="F39" t="str">
            <v>9203</v>
          </cell>
          <cell r="G39" t="str">
            <v>TAXI  DURABILITY(50K) - DWMC</v>
          </cell>
          <cell r="H39"/>
          <cell r="I39"/>
          <cell r="J39"/>
          <cell r="K39"/>
          <cell r="L39"/>
          <cell r="M39"/>
          <cell r="N39"/>
          <cell r="O39" t="str">
            <v>정선영</v>
          </cell>
        </row>
        <row r="40">
          <cell r="B40">
            <v>35</v>
          </cell>
          <cell r="C40"/>
          <cell r="D40" t="str">
            <v xml:space="preserve"> SHAKEDOWN</v>
          </cell>
          <cell r="E40" t="str">
            <v>03-40</v>
          </cell>
          <cell r="F40" t="str">
            <v>9206</v>
          </cell>
          <cell r="G40" t="str">
            <v>SHAKE DOWN DURABILITY(3K) - DWMC</v>
          </cell>
          <cell r="H40"/>
          <cell r="I40"/>
          <cell r="J40"/>
          <cell r="K40"/>
          <cell r="L40"/>
          <cell r="M40"/>
          <cell r="N40"/>
          <cell r="O40" t="str">
            <v>정선영</v>
          </cell>
        </row>
        <row r="41">
          <cell r="B41">
            <v>36</v>
          </cell>
          <cell r="C41"/>
          <cell r="D41"/>
          <cell r="E41" t="str">
            <v>03-50</v>
          </cell>
          <cell r="F41" t="str">
            <v>9211</v>
          </cell>
          <cell r="G41" t="str">
            <v>POWERTRAIN DURABILITY MT(50K) - DWMC</v>
          </cell>
          <cell r="H41"/>
          <cell r="I41"/>
          <cell r="J41"/>
          <cell r="K41"/>
          <cell r="L41"/>
          <cell r="M41"/>
          <cell r="N41"/>
          <cell r="O41" t="str">
            <v>정선영</v>
          </cell>
        </row>
        <row r="42">
          <cell r="B42">
            <v>37</v>
          </cell>
          <cell r="C42"/>
          <cell r="D42"/>
          <cell r="E42" t="str">
            <v>03-51</v>
          </cell>
          <cell r="F42" t="str">
            <v>9204</v>
          </cell>
          <cell r="G42" t="str">
            <v>POWERTRAIN DURABILITY AT(50K) - DWMC</v>
          </cell>
          <cell r="H42"/>
          <cell r="I42"/>
          <cell r="J42"/>
          <cell r="K42"/>
          <cell r="L42"/>
          <cell r="M42"/>
          <cell r="N42"/>
          <cell r="O42" t="str">
            <v>정선영</v>
          </cell>
        </row>
        <row r="43">
          <cell r="B43">
            <v>38</v>
          </cell>
          <cell r="C43" t="str">
            <v>DURA</v>
          </cell>
          <cell r="D43" t="str">
            <v xml:space="preserve"> POWER TRAIN DURA</v>
          </cell>
          <cell r="E43" t="str">
            <v>03-52</v>
          </cell>
          <cell r="F43" t="str">
            <v>9225</v>
          </cell>
          <cell r="G43" t="str">
            <v>POWERTRAIN DURABILITY MT(16K) - MILL</v>
          </cell>
          <cell r="H43" t="str">
            <v>O</v>
          </cell>
          <cell r="I43" t="str">
            <v>O</v>
          </cell>
          <cell r="J43" t="str">
            <v>O</v>
          </cell>
          <cell r="K43"/>
          <cell r="L43"/>
          <cell r="M43"/>
          <cell r="N43"/>
          <cell r="O43" t="str">
            <v>정선영</v>
          </cell>
        </row>
        <row r="44">
          <cell r="B44">
            <v>39</v>
          </cell>
          <cell r="C44"/>
          <cell r="D44"/>
          <cell r="E44" t="str">
            <v>03-53</v>
          </cell>
          <cell r="F44" t="str">
            <v>9225</v>
          </cell>
          <cell r="G44" t="str">
            <v>POWERTRAIN DURABILITY AT(16K) - MILL</v>
          </cell>
          <cell r="H44" t="str">
            <v>O</v>
          </cell>
          <cell r="I44" t="str">
            <v>O</v>
          </cell>
          <cell r="J44" t="str">
            <v>O</v>
          </cell>
          <cell r="K44"/>
          <cell r="L44"/>
          <cell r="M44"/>
          <cell r="N44"/>
          <cell r="O44" t="str">
            <v>정선영</v>
          </cell>
        </row>
        <row r="45">
          <cell r="B45">
            <v>40</v>
          </cell>
          <cell r="C45"/>
          <cell r="D45"/>
          <cell r="E45" t="str">
            <v>03-54</v>
          </cell>
          <cell r="F45" t="str">
            <v>9210</v>
          </cell>
          <cell r="G45" t="str">
            <v xml:space="preserve">POWERTRAIN DURABILITY(50K~100K) - DWMC </v>
          </cell>
          <cell r="H45"/>
          <cell r="I45"/>
          <cell r="J45"/>
          <cell r="K45"/>
          <cell r="L45"/>
          <cell r="M45"/>
          <cell r="N45"/>
          <cell r="O45" t="str">
            <v>정선영</v>
          </cell>
        </row>
        <row r="46">
          <cell r="B46">
            <v>41</v>
          </cell>
          <cell r="C46"/>
          <cell r="D46"/>
          <cell r="E46" t="str">
            <v>03-55</v>
          </cell>
          <cell r="F46" t="str">
            <v>9219</v>
          </cell>
          <cell r="G46" t="str">
            <v>AUTO TRANSMISSION MILEAGE ACCUMULATION TEST(30K) - DWMC</v>
          </cell>
          <cell r="H46"/>
          <cell r="I46"/>
          <cell r="J46"/>
          <cell r="K46"/>
          <cell r="L46"/>
          <cell r="M46"/>
          <cell r="N46"/>
          <cell r="O46" t="str">
            <v>정선영</v>
          </cell>
        </row>
        <row r="47">
          <cell r="B47">
            <v>42</v>
          </cell>
          <cell r="C47"/>
          <cell r="D47" t="str">
            <v xml:space="preserve"> HIGH SPEED DURA</v>
          </cell>
          <cell r="E47" t="str">
            <v>03-60</v>
          </cell>
          <cell r="F47" t="str">
            <v>9221</v>
          </cell>
          <cell r="G47" t="str">
            <v xml:space="preserve">HIGH SPEED DURABILITY(80K) - MIRA </v>
          </cell>
          <cell r="H47"/>
          <cell r="I47"/>
          <cell r="J47"/>
          <cell r="K47"/>
          <cell r="L47"/>
          <cell r="M47"/>
          <cell r="N47"/>
          <cell r="O47" t="str">
            <v>정선영</v>
          </cell>
        </row>
        <row r="48">
          <cell r="B48">
            <v>43</v>
          </cell>
          <cell r="C48"/>
          <cell r="D48" t="str">
            <v xml:space="preserve"> EAC DURA</v>
          </cell>
          <cell r="E48" t="str">
            <v>03-65</v>
          </cell>
          <cell r="F48" t="str">
            <v>9223</v>
          </cell>
          <cell r="G48" t="str">
            <v>EAC SYSTEM DURABILITY(20K) - DWMC</v>
          </cell>
          <cell r="H48"/>
          <cell r="I48"/>
          <cell r="J48"/>
          <cell r="K48"/>
          <cell r="L48"/>
          <cell r="M48"/>
          <cell r="N48"/>
          <cell r="O48" t="str">
            <v>정선영</v>
          </cell>
        </row>
        <row r="49">
          <cell r="B49">
            <v>44</v>
          </cell>
          <cell r="C49"/>
          <cell r="D49" t="str">
            <v xml:space="preserve"> CORROSION</v>
          </cell>
          <cell r="E49" t="str">
            <v>03-70</v>
          </cell>
          <cell r="F49" t="str">
            <v>9227</v>
          </cell>
          <cell r="G49" t="str">
            <v>ACCELERATION CORROSION DURABILITY - MILL</v>
          </cell>
          <cell r="H49"/>
          <cell r="I49"/>
          <cell r="J49"/>
          <cell r="K49"/>
          <cell r="L49"/>
          <cell r="M49"/>
          <cell r="N49"/>
          <cell r="O49" t="str">
            <v>정선영</v>
          </cell>
        </row>
        <row r="50">
          <cell r="B50">
            <v>45</v>
          </cell>
          <cell r="C50"/>
          <cell r="D50" t="str">
            <v xml:space="preserve"> COMPONENT DURA</v>
          </cell>
          <cell r="E50" t="str">
            <v>03-75</v>
          </cell>
          <cell r="F50" t="str">
            <v>9215</v>
          </cell>
          <cell r="G50" t="str">
            <v>COMPONENT DURABILITY(40K) - DWMC</v>
          </cell>
          <cell r="H50"/>
          <cell r="I50"/>
          <cell r="J50"/>
          <cell r="K50"/>
          <cell r="L50"/>
          <cell r="M50"/>
          <cell r="N50"/>
          <cell r="O50" t="str">
            <v>정선영</v>
          </cell>
        </row>
        <row r="51">
          <cell r="B51">
            <v>46</v>
          </cell>
          <cell r="C51"/>
          <cell r="D51"/>
          <cell r="E51" t="str">
            <v>03-80</v>
          </cell>
          <cell r="F51"/>
          <cell r="G51" t="str">
            <v>ENGINE MOUNTS(DATA FOR DURABILITY TEST)</v>
          </cell>
          <cell r="H51"/>
          <cell r="I51"/>
          <cell r="J51"/>
          <cell r="K51"/>
          <cell r="L51"/>
          <cell r="M51"/>
          <cell r="N51"/>
          <cell r="O51" t="str">
            <v>정선영</v>
          </cell>
        </row>
        <row r="52">
          <cell r="B52">
            <v>47</v>
          </cell>
          <cell r="C52"/>
          <cell r="D52"/>
          <cell r="E52" t="str">
            <v>03-81</v>
          </cell>
          <cell r="F52"/>
          <cell r="G52" t="str">
            <v>TEST OF BOLTED CONNECTIONS AND DRESS-UP PARTS</v>
          </cell>
          <cell r="H52"/>
          <cell r="I52"/>
          <cell r="J52"/>
          <cell r="K52"/>
          <cell r="L52"/>
          <cell r="M52"/>
          <cell r="N52"/>
          <cell r="O52" t="str">
            <v>정선영</v>
          </cell>
        </row>
        <row r="53">
          <cell r="B53">
            <v>48</v>
          </cell>
          <cell r="C53"/>
          <cell r="D53"/>
          <cell r="E53" t="str">
            <v>03-82</v>
          </cell>
          <cell r="F53"/>
          <cell r="G53" t="str">
            <v>ENG OIL PULL OVER EVALUATION</v>
          </cell>
          <cell r="H53"/>
          <cell r="I53"/>
          <cell r="J53"/>
          <cell r="K53"/>
          <cell r="L53"/>
          <cell r="M53"/>
          <cell r="N53"/>
          <cell r="O53" t="str">
            <v>정선영</v>
          </cell>
        </row>
        <row r="54">
          <cell r="B54">
            <v>49</v>
          </cell>
          <cell r="C54"/>
          <cell r="D54"/>
          <cell r="E54" t="str">
            <v>03-83</v>
          </cell>
          <cell r="F54"/>
          <cell r="G54" t="str">
            <v>ENG OIL CONSUMPTION TEST</v>
          </cell>
          <cell r="H54"/>
          <cell r="I54"/>
          <cell r="J54"/>
          <cell r="K54"/>
          <cell r="L54"/>
          <cell r="M54"/>
          <cell r="N54"/>
          <cell r="O54" t="str">
            <v>정선영</v>
          </cell>
        </row>
        <row r="55">
          <cell r="B55">
            <v>50</v>
          </cell>
          <cell r="C55"/>
          <cell r="D55" t="str">
            <v xml:space="preserve"> DURA CHECK</v>
          </cell>
          <cell r="E55" t="str">
            <v>03-84</v>
          </cell>
          <cell r="F55"/>
          <cell r="G55" t="str">
            <v>OIL LEAKAGE - ENGINE</v>
          </cell>
          <cell r="H55"/>
          <cell r="I55"/>
          <cell r="J55"/>
          <cell r="K55"/>
          <cell r="L55"/>
          <cell r="M55"/>
          <cell r="N55"/>
          <cell r="O55" t="str">
            <v>정선영</v>
          </cell>
        </row>
        <row r="56">
          <cell r="B56">
            <v>51</v>
          </cell>
          <cell r="C56"/>
          <cell r="D56"/>
          <cell r="E56" t="str">
            <v>03-85</v>
          </cell>
          <cell r="F56"/>
          <cell r="G56" t="str">
            <v>ENG OIL DRAIN PLUG REMOVAL &amp; SEALING</v>
          </cell>
          <cell r="H56"/>
          <cell r="I56"/>
          <cell r="J56"/>
          <cell r="K56"/>
          <cell r="L56"/>
          <cell r="M56"/>
          <cell r="N56"/>
          <cell r="O56" t="str">
            <v>정선영</v>
          </cell>
        </row>
        <row r="57">
          <cell r="B57">
            <v>52</v>
          </cell>
          <cell r="C57"/>
          <cell r="D57"/>
          <cell r="E57" t="str">
            <v>03-86</v>
          </cell>
          <cell r="F57"/>
          <cell r="G57" t="str">
            <v>OIL FILTER LIFE &amp; FUNCTION</v>
          </cell>
          <cell r="H57"/>
          <cell r="I57"/>
          <cell r="J57"/>
          <cell r="K57"/>
          <cell r="L57"/>
          <cell r="M57"/>
          <cell r="N57"/>
          <cell r="O57" t="str">
            <v>정선영</v>
          </cell>
        </row>
        <row r="58">
          <cell r="B58">
            <v>53</v>
          </cell>
          <cell r="C58"/>
          <cell r="D58"/>
          <cell r="E58" t="str">
            <v>03-87</v>
          </cell>
          <cell r="F58"/>
          <cell r="G58" t="str">
            <v>ENG. BELT, ALT, P/S BELT SLIP</v>
          </cell>
          <cell r="H58"/>
          <cell r="I58"/>
          <cell r="J58"/>
          <cell r="K58"/>
          <cell r="L58"/>
          <cell r="M58"/>
          <cell r="N58"/>
          <cell r="O58" t="str">
            <v>정선영</v>
          </cell>
        </row>
        <row r="59">
          <cell r="H59">
            <v>10</v>
          </cell>
          <cell r="I59">
            <v>10</v>
          </cell>
          <cell r="J59">
            <v>6</v>
          </cell>
          <cell r="K59">
            <v>3</v>
          </cell>
        </row>
        <row r="60">
          <cell r="B60">
            <v>54</v>
          </cell>
          <cell r="C60"/>
          <cell r="D60" t="str">
            <v xml:space="preserve"> HOT CLIMATIC</v>
          </cell>
          <cell r="E60" t="str">
            <v>04-01</v>
          </cell>
          <cell r="F60"/>
          <cell r="G60" t="str">
            <v>HOT CLIMATIC VALIDATION</v>
          </cell>
          <cell r="H60" t="str">
            <v>O</v>
          </cell>
          <cell r="I60" t="str">
            <v>O</v>
          </cell>
          <cell r="J60" t="str">
            <v>O</v>
          </cell>
          <cell r="K60" t="str">
            <v>O</v>
          </cell>
          <cell r="L60"/>
          <cell r="M60"/>
          <cell r="N60"/>
          <cell r="O60" t="str">
            <v>임용재</v>
          </cell>
        </row>
        <row r="61">
          <cell r="B61">
            <v>55</v>
          </cell>
          <cell r="C61" t="str">
            <v>CLIM</v>
          </cell>
          <cell r="D61" t="str">
            <v xml:space="preserve"> COLD CLIMATIC</v>
          </cell>
          <cell r="E61" t="str">
            <v>04-10</v>
          </cell>
          <cell r="F61" t="str">
            <v>8551</v>
          </cell>
          <cell r="G61" t="str">
            <v>COLD CLIMATIC VALIDATION</v>
          </cell>
          <cell r="H61" t="str">
            <v>O</v>
          </cell>
          <cell r="I61" t="str">
            <v>O</v>
          </cell>
          <cell r="J61" t="str">
            <v>O</v>
          </cell>
          <cell r="K61" t="str">
            <v>O</v>
          </cell>
          <cell r="L61"/>
          <cell r="M61"/>
          <cell r="N61"/>
          <cell r="O61" t="str">
            <v>임용재</v>
          </cell>
        </row>
        <row r="62">
          <cell r="B62">
            <v>56</v>
          </cell>
          <cell r="C62"/>
          <cell r="D62" t="str">
            <v xml:space="preserve"> ALTITUDE</v>
          </cell>
          <cell r="E62" t="str">
            <v>04-20</v>
          </cell>
          <cell r="F62"/>
          <cell r="G62" t="str">
            <v>GROSS GLOCKNER TEST</v>
          </cell>
          <cell r="H62" t="str">
            <v>O</v>
          </cell>
          <cell r="I62" t="str">
            <v>O</v>
          </cell>
          <cell r="J62" t="str">
            <v>O</v>
          </cell>
          <cell r="K62"/>
          <cell r="L62"/>
          <cell r="M62"/>
          <cell r="N62"/>
          <cell r="O62" t="str">
            <v>임용재</v>
          </cell>
        </row>
        <row r="63">
          <cell r="H63">
            <v>3</v>
          </cell>
          <cell r="I63">
            <v>3</v>
          </cell>
          <cell r="J63">
            <v>3</v>
          </cell>
          <cell r="K63">
            <v>2</v>
          </cell>
        </row>
        <row r="64">
          <cell r="B64">
            <v>57</v>
          </cell>
          <cell r="C64"/>
          <cell r="D64"/>
          <cell r="E64" t="str">
            <v>05-01</v>
          </cell>
          <cell r="F64"/>
          <cell r="G64" t="str">
            <v>PERF W/TRAILER</v>
          </cell>
          <cell r="H64" t="str">
            <v>O</v>
          </cell>
          <cell r="I64" t="str">
            <v>O</v>
          </cell>
          <cell r="J64" t="str">
            <v>O</v>
          </cell>
          <cell r="K64"/>
          <cell r="L64"/>
          <cell r="M64"/>
          <cell r="N64"/>
          <cell r="O64" t="str">
            <v>김병기</v>
          </cell>
        </row>
        <row r="65">
          <cell r="B65">
            <v>58</v>
          </cell>
          <cell r="C65" t="str">
            <v>V.DY</v>
          </cell>
          <cell r="D65" t="str">
            <v xml:space="preserve"> VEH TEST W/TRAILER</v>
          </cell>
          <cell r="E65" t="str">
            <v>05-02</v>
          </cell>
          <cell r="F65" t="str">
            <v>8532</v>
          </cell>
          <cell r="G65" t="str">
            <v>UPHILL START TEST WITH TRAILER TEST</v>
          </cell>
          <cell r="H65" t="str">
            <v>O</v>
          </cell>
          <cell r="I65" t="str">
            <v>O</v>
          </cell>
          <cell r="J65" t="str">
            <v>O</v>
          </cell>
          <cell r="K65"/>
          <cell r="L65"/>
          <cell r="M65"/>
          <cell r="N65"/>
          <cell r="O65" t="str">
            <v>김병기</v>
          </cell>
        </row>
        <row r="66">
          <cell r="B66">
            <v>59</v>
          </cell>
          <cell r="C66"/>
          <cell r="D66"/>
          <cell r="E66" t="str">
            <v>05-10</v>
          </cell>
          <cell r="F66"/>
          <cell r="G66" t="str">
            <v>R &amp; H W/TRAILER</v>
          </cell>
          <cell r="H66" t="str">
            <v>O</v>
          </cell>
          <cell r="I66" t="str">
            <v>O</v>
          </cell>
          <cell r="J66" t="str">
            <v>O</v>
          </cell>
          <cell r="K66"/>
          <cell r="L66"/>
          <cell r="M66"/>
          <cell r="N66"/>
          <cell r="O66" t="str">
            <v>김양현</v>
          </cell>
        </row>
        <row r="67">
          <cell r="B67">
            <v>60</v>
          </cell>
          <cell r="C67"/>
          <cell r="D67"/>
          <cell r="E67" t="str">
            <v>05-20</v>
          </cell>
          <cell r="F67"/>
          <cell r="G67" t="str">
            <v>BRAKE W/TRAILER</v>
          </cell>
          <cell r="H67" t="str">
            <v>O</v>
          </cell>
          <cell r="I67" t="str">
            <v>O</v>
          </cell>
          <cell r="J67" t="str">
            <v>O</v>
          </cell>
          <cell r="K67"/>
          <cell r="L67"/>
          <cell r="M67"/>
          <cell r="N67"/>
          <cell r="O67" t="str">
            <v>강재구</v>
          </cell>
        </row>
        <row r="68">
          <cell r="H68">
            <v>4</v>
          </cell>
          <cell r="I68">
            <v>4</v>
          </cell>
          <cell r="J68">
            <v>4</v>
          </cell>
          <cell r="K68">
            <v>0</v>
          </cell>
        </row>
        <row r="69">
          <cell r="B69">
            <v>61</v>
          </cell>
          <cell r="C69"/>
          <cell r="D69"/>
          <cell r="E69" t="str">
            <v>06-01</v>
          </cell>
          <cell r="F69" t="str">
            <v>8101</v>
          </cell>
          <cell r="G69" t="str">
            <v>DOOR OPERATION &amp; CLOSING EFFORT MEASURING</v>
          </cell>
          <cell r="H69" t="str">
            <v>O</v>
          </cell>
          <cell r="I69" t="str">
            <v>O</v>
          </cell>
          <cell r="J69" t="str">
            <v>O</v>
          </cell>
          <cell r="K69" t="str">
            <v>O</v>
          </cell>
          <cell r="L69"/>
          <cell r="M69"/>
          <cell r="N69"/>
          <cell r="O69" t="str">
            <v>김태권</v>
          </cell>
        </row>
        <row r="70">
          <cell r="B70">
            <v>62</v>
          </cell>
          <cell r="C70"/>
          <cell r="D70"/>
          <cell r="E70" t="str">
            <v>06-02</v>
          </cell>
          <cell r="F70"/>
          <cell r="G70" t="str">
            <v>POWER WINDOW OPERATION</v>
          </cell>
          <cell r="H70" t="str">
            <v>O</v>
          </cell>
          <cell r="I70" t="str">
            <v>O</v>
          </cell>
          <cell r="J70" t="str">
            <v>O</v>
          </cell>
          <cell r="K70" t="str">
            <v>O</v>
          </cell>
          <cell r="L70"/>
          <cell r="M70"/>
          <cell r="N70"/>
          <cell r="O70" t="str">
            <v>김태권</v>
          </cell>
        </row>
        <row r="71">
          <cell r="B71">
            <v>63</v>
          </cell>
          <cell r="C71"/>
          <cell r="D71" t="str">
            <v xml:space="preserve"> BODY HARDWARE</v>
          </cell>
          <cell r="E71" t="str">
            <v>06-03</v>
          </cell>
          <cell r="F71"/>
          <cell r="G71" t="str">
            <v>WINDOW REGULATOR ROTATION FORCE MEASURMENT</v>
          </cell>
          <cell r="H71"/>
          <cell r="I71"/>
          <cell r="J71"/>
          <cell r="K71"/>
          <cell r="L71"/>
          <cell r="M71"/>
          <cell r="N71"/>
          <cell r="O71" t="str">
            <v>김태권</v>
          </cell>
        </row>
        <row r="72">
          <cell r="B72">
            <v>64</v>
          </cell>
          <cell r="C72"/>
          <cell r="D72"/>
          <cell r="E72" t="str">
            <v>06-04</v>
          </cell>
          <cell r="F72" t="str">
            <v>8131</v>
          </cell>
          <cell r="G72" t="str">
            <v>KEY TORQUE &amp; ROTATION ANGLE MEASURING</v>
          </cell>
          <cell r="H72" t="str">
            <v>O</v>
          </cell>
          <cell r="I72" t="str">
            <v>O</v>
          </cell>
          <cell r="J72" t="str">
            <v>O</v>
          </cell>
          <cell r="K72" t="str">
            <v>O</v>
          </cell>
          <cell r="L72"/>
          <cell r="M72"/>
          <cell r="N72"/>
          <cell r="O72" t="str">
            <v>김태권</v>
          </cell>
        </row>
        <row r="73">
          <cell r="B73">
            <v>65</v>
          </cell>
          <cell r="C73"/>
          <cell r="D73"/>
          <cell r="E73" t="str">
            <v>06-05</v>
          </cell>
          <cell r="F73" t="str">
            <v>8132</v>
          </cell>
          <cell r="G73" t="str">
            <v>EFFORT MEASURING-HOOD, T/LID, FUEL FILLER</v>
          </cell>
          <cell r="H73" t="str">
            <v>O</v>
          </cell>
          <cell r="I73" t="str">
            <v>O</v>
          </cell>
          <cell r="J73" t="str">
            <v>O</v>
          </cell>
          <cell r="K73" t="str">
            <v>O</v>
          </cell>
          <cell r="L73"/>
          <cell r="M73"/>
          <cell r="N73"/>
          <cell r="O73" t="str">
            <v>김태권</v>
          </cell>
        </row>
        <row r="74">
          <cell r="B74">
            <v>66</v>
          </cell>
          <cell r="C74"/>
          <cell r="D74"/>
          <cell r="E74" t="str">
            <v>06-10</v>
          </cell>
          <cell r="F74" t="str">
            <v>8121</v>
          </cell>
          <cell r="G74" t="str">
            <v>HOOD SAFETY-HIGH SPEED EFFECTIVENESS</v>
          </cell>
          <cell r="H74" t="str">
            <v>O</v>
          </cell>
          <cell r="I74" t="str">
            <v>O</v>
          </cell>
          <cell r="J74" t="str">
            <v>O</v>
          </cell>
          <cell r="K74" t="str">
            <v>O</v>
          </cell>
          <cell r="L74" t="str">
            <v>●</v>
          </cell>
          <cell r="M74"/>
          <cell r="N74"/>
          <cell r="O74" t="str">
            <v>김태권</v>
          </cell>
        </row>
        <row r="75">
          <cell r="B75">
            <v>67</v>
          </cell>
          <cell r="C75"/>
          <cell r="D75"/>
          <cell r="E75" t="str">
            <v>06-11</v>
          </cell>
          <cell r="F75" t="str">
            <v>8133</v>
          </cell>
          <cell r="G75" t="str">
            <v>HOOD LATCHING SYSTEM-DYNAMIC MODE</v>
          </cell>
          <cell r="H75" t="str">
            <v>O</v>
          </cell>
          <cell r="I75" t="str">
            <v>O</v>
          </cell>
          <cell r="J75" t="str">
            <v>O</v>
          </cell>
          <cell r="K75" t="str">
            <v>O</v>
          </cell>
          <cell r="L75" t="str">
            <v>●</v>
          </cell>
          <cell r="M75"/>
          <cell r="N75"/>
          <cell r="O75" t="str">
            <v>김태권</v>
          </cell>
        </row>
        <row r="76">
          <cell r="B76">
            <v>68</v>
          </cell>
          <cell r="C76"/>
          <cell r="D76" t="str">
            <v xml:space="preserve"> BODY STRENGTH</v>
          </cell>
          <cell r="E76" t="str">
            <v>06-12</v>
          </cell>
          <cell r="F76"/>
          <cell r="G76" t="str">
            <v>HINGE TRUNK STRENGTH TEST</v>
          </cell>
          <cell r="H76" t="str">
            <v>O</v>
          </cell>
          <cell r="I76" t="str">
            <v>O</v>
          </cell>
          <cell r="J76" t="str">
            <v>O</v>
          </cell>
          <cell r="K76"/>
          <cell r="L76"/>
          <cell r="M76"/>
          <cell r="N76"/>
          <cell r="O76" t="str">
            <v>김태권</v>
          </cell>
        </row>
        <row r="77">
          <cell r="B77">
            <v>69</v>
          </cell>
          <cell r="C77"/>
          <cell r="D77"/>
          <cell r="E77" t="str">
            <v>06-13</v>
          </cell>
          <cell r="F77" t="str">
            <v>8106</v>
          </cell>
          <cell r="G77" t="str">
            <v>WINDOW FRAME BENDING STRENGTH TEST-DYNAMIC MODE</v>
          </cell>
          <cell r="H77" t="str">
            <v>O</v>
          </cell>
          <cell r="I77" t="str">
            <v>O</v>
          </cell>
          <cell r="J77" t="str">
            <v>O</v>
          </cell>
          <cell r="K77"/>
          <cell r="L77" t="str">
            <v>●</v>
          </cell>
          <cell r="M77"/>
          <cell r="N77"/>
          <cell r="O77" t="str">
            <v>김태권</v>
          </cell>
        </row>
        <row r="78">
          <cell r="B78">
            <v>70</v>
          </cell>
          <cell r="C78"/>
          <cell r="D78"/>
          <cell r="E78" t="str">
            <v>06-14</v>
          </cell>
          <cell r="F78" t="str">
            <v>8120</v>
          </cell>
          <cell r="G78" t="str">
            <v>ROOF LUGGAGE CARRIER TEST</v>
          </cell>
          <cell r="H78" t="str">
            <v>O</v>
          </cell>
          <cell r="I78" t="str">
            <v>O</v>
          </cell>
          <cell r="J78" t="str">
            <v>O</v>
          </cell>
          <cell r="K78" t="str">
            <v>O</v>
          </cell>
          <cell r="L78" t="str">
            <v>●</v>
          </cell>
          <cell r="M78"/>
          <cell r="N78"/>
          <cell r="O78" t="str">
            <v>김태권</v>
          </cell>
        </row>
        <row r="79">
          <cell r="B79">
            <v>71</v>
          </cell>
          <cell r="C79"/>
          <cell r="D79"/>
          <cell r="E79" t="str">
            <v>06-20</v>
          </cell>
          <cell r="F79" t="str">
            <v>8111</v>
          </cell>
          <cell r="G79" t="str">
            <v>TOWED VEHICLE TEST-WRECKER MODE</v>
          </cell>
          <cell r="H79" t="str">
            <v>O</v>
          </cell>
          <cell r="I79" t="str">
            <v>O</v>
          </cell>
          <cell r="J79" t="str">
            <v>O</v>
          </cell>
          <cell r="K79" t="str">
            <v>O</v>
          </cell>
          <cell r="L79" t="str">
            <v>●</v>
          </cell>
          <cell r="M79"/>
          <cell r="N79"/>
          <cell r="O79" t="str">
            <v>김태권</v>
          </cell>
        </row>
        <row r="80">
          <cell r="B80">
            <v>72</v>
          </cell>
          <cell r="C80"/>
          <cell r="D80" t="str">
            <v xml:space="preserve"> LASHIG EYE</v>
          </cell>
          <cell r="E80" t="str">
            <v>06-21</v>
          </cell>
          <cell r="F80" t="str">
            <v>8114</v>
          </cell>
          <cell r="G80" t="str">
            <v>VEHICLE HAULING TEST</v>
          </cell>
          <cell r="H80" t="str">
            <v>O</v>
          </cell>
          <cell r="I80" t="str">
            <v>O</v>
          </cell>
          <cell r="J80" t="str">
            <v>O</v>
          </cell>
          <cell r="K80" t="str">
            <v>O</v>
          </cell>
          <cell r="L80" t="str">
            <v>●</v>
          </cell>
          <cell r="M80"/>
          <cell r="N80"/>
          <cell r="O80" t="str">
            <v>김태권</v>
          </cell>
        </row>
        <row r="81">
          <cell r="B81">
            <v>73</v>
          </cell>
          <cell r="C81"/>
          <cell r="D81"/>
          <cell r="E81" t="str">
            <v>06-22</v>
          </cell>
          <cell r="F81" t="str">
            <v>8117</v>
          </cell>
          <cell r="G81" t="str">
            <v>CAR CARRIER TEST</v>
          </cell>
          <cell r="H81" t="str">
            <v>O</v>
          </cell>
          <cell r="I81" t="str">
            <v>O</v>
          </cell>
          <cell r="J81" t="str">
            <v>O</v>
          </cell>
          <cell r="K81" t="str">
            <v>O</v>
          </cell>
          <cell r="L81" t="str">
            <v>●</v>
          </cell>
          <cell r="M81"/>
          <cell r="N81"/>
          <cell r="O81" t="str">
            <v>김태권</v>
          </cell>
        </row>
        <row r="82">
          <cell r="B82">
            <v>74</v>
          </cell>
          <cell r="C82"/>
          <cell r="D82" t="str">
            <v xml:space="preserve"> INTRUSION - CO</v>
          </cell>
          <cell r="E82" t="str">
            <v>06-25</v>
          </cell>
          <cell r="F82" t="str">
            <v>8127</v>
          </cell>
          <cell r="G82" t="str">
            <v>CO GAS ENTERING THE PASS COMPARTMENT</v>
          </cell>
          <cell r="H82" t="str">
            <v>O</v>
          </cell>
          <cell r="I82" t="str">
            <v>O</v>
          </cell>
          <cell r="J82" t="str">
            <v>O</v>
          </cell>
          <cell r="K82" t="str">
            <v>O</v>
          </cell>
          <cell r="L82" t="str">
            <v>●</v>
          </cell>
          <cell r="M82"/>
          <cell r="N82"/>
          <cell r="O82" t="str">
            <v>김태권</v>
          </cell>
        </row>
        <row r="83">
          <cell r="B83">
            <v>75</v>
          </cell>
          <cell r="C83"/>
          <cell r="D83" t="str">
            <v xml:space="preserve"> INTRUSION - DUST</v>
          </cell>
          <cell r="E83" t="str">
            <v>06-30</v>
          </cell>
          <cell r="F83" t="str">
            <v>8116</v>
          </cell>
          <cell r="G83" t="str">
            <v>DUST INTRUSION TEST FOR TOTAL BODY</v>
          </cell>
          <cell r="H83" t="str">
            <v>O</v>
          </cell>
          <cell r="I83" t="str">
            <v>O</v>
          </cell>
          <cell r="J83" t="str">
            <v>O</v>
          </cell>
          <cell r="K83" t="str">
            <v>O</v>
          </cell>
          <cell r="L83" t="str">
            <v>●</v>
          </cell>
          <cell r="M83"/>
          <cell r="N83"/>
          <cell r="O83" t="str">
            <v>김태권</v>
          </cell>
        </row>
        <row r="84">
          <cell r="B84">
            <v>76</v>
          </cell>
          <cell r="C84"/>
          <cell r="D84"/>
          <cell r="E84" t="str">
            <v>06-31</v>
          </cell>
          <cell r="F84" t="str">
            <v>4714</v>
          </cell>
          <cell r="G84" t="str">
            <v>DUST INTRUSION TEST FOR AIR INDUCTION SYSTEM</v>
          </cell>
          <cell r="H84" t="str">
            <v>O</v>
          </cell>
          <cell r="I84" t="str">
            <v>O</v>
          </cell>
          <cell r="J84" t="str">
            <v>O</v>
          </cell>
          <cell r="K84" t="str">
            <v>O</v>
          </cell>
          <cell r="L84" t="str">
            <v>●</v>
          </cell>
          <cell r="M84"/>
          <cell r="N84"/>
          <cell r="O84" t="str">
            <v>김태권</v>
          </cell>
        </row>
        <row r="85">
          <cell r="B85">
            <v>77</v>
          </cell>
          <cell r="C85"/>
          <cell r="D85" t="str">
            <v xml:space="preserve"> INTRUSION - SNOW</v>
          </cell>
          <cell r="E85" t="str">
            <v>06-35</v>
          </cell>
          <cell r="F85" t="str">
            <v>4713</v>
          </cell>
          <cell r="G85" t="str">
            <v>SNOW INTRUSION TEST FOR AIR INDECTION SYSTEM</v>
          </cell>
          <cell r="H85" t="str">
            <v>O</v>
          </cell>
          <cell r="I85" t="str">
            <v>O</v>
          </cell>
          <cell r="J85" t="str">
            <v>O</v>
          </cell>
          <cell r="K85"/>
          <cell r="L85" t="str">
            <v>●</v>
          </cell>
          <cell r="M85"/>
          <cell r="N85"/>
          <cell r="O85" t="str">
            <v>김태권</v>
          </cell>
        </row>
        <row r="86">
          <cell r="B86">
            <v>78</v>
          </cell>
          <cell r="C86"/>
          <cell r="D86"/>
          <cell r="E86" t="str">
            <v>06-40</v>
          </cell>
          <cell r="F86"/>
          <cell r="G86" t="str">
            <v>WATER TROUGH TEST-IGNITION SYSTEM</v>
          </cell>
          <cell r="H86" t="str">
            <v>O</v>
          </cell>
          <cell r="I86" t="str">
            <v>O</v>
          </cell>
          <cell r="J86" t="str">
            <v>O</v>
          </cell>
          <cell r="K86"/>
          <cell r="L86" t="str">
            <v>●</v>
          </cell>
          <cell r="M86"/>
          <cell r="N86"/>
          <cell r="O86" t="str">
            <v>김태권</v>
          </cell>
        </row>
        <row r="87">
          <cell r="B87">
            <v>79</v>
          </cell>
          <cell r="C87"/>
          <cell r="D87" t="str">
            <v xml:space="preserve"> INTRUSION - WATER</v>
          </cell>
          <cell r="E87" t="str">
            <v>06-41</v>
          </cell>
          <cell r="F87" t="str">
            <v>8522</v>
          </cell>
          <cell r="G87" t="str">
            <v>AUTOMATIC TRANSMISSION-WATER INHALATION</v>
          </cell>
          <cell r="H87" t="str">
            <v>O</v>
          </cell>
          <cell r="I87" t="str">
            <v>O</v>
          </cell>
          <cell r="J87" t="str">
            <v>O</v>
          </cell>
          <cell r="K87" t="str">
            <v>O</v>
          </cell>
          <cell r="L87" t="str">
            <v>●</v>
          </cell>
          <cell r="M87"/>
          <cell r="N87"/>
          <cell r="O87" t="str">
            <v>김태권</v>
          </cell>
        </row>
        <row r="88">
          <cell r="B88">
            <v>80</v>
          </cell>
          <cell r="C88"/>
          <cell r="D88"/>
          <cell r="E88" t="str">
            <v>06-42</v>
          </cell>
          <cell r="F88" t="str">
            <v>4709</v>
          </cell>
          <cell r="G88" t="str">
            <v>WATER INTRUSION TEST FOR AIR INDUCTION SYSTEM-WATER TROUGH MODE</v>
          </cell>
          <cell r="H88" t="str">
            <v>O</v>
          </cell>
          <cell r="I88" t="str">
            <v>O</v>
          </cell>
          <cell r="J88" t="str">
            <v>O</v>
          </cell>
          <cell r="K88" t="str">
            <v>O</v>
          </cell>
          <cell r="L88" t="str">
            <v>●</v>
          </cell>
          <cell r="M88"/>
          <cell r="N88"/>
          <cell r="O88" t="str">
            <v>김태권</v>
          </cell>
        </row>
        <row r="89">
          <cell r="B89">
            <v>81</v>
          </cell>
          <cell r="C89"/>
          <cell r="D89"/>
          <cell r="E89" t="str">
            <v>06-50</v>
          </cell>
          <cell r="F89" t="str">
            <v>8130</v>
          </cell>
          <cell r="G89" t="str">
            <v>STURDINESS OF EXTERIOR PARTS IN AUTOMATIC CAR WASH</v>
          </cell>
          <cell r="H89" t="str">
            <v>O</v>
          </cell>
          <cell r="I89" t="str">
            <v>O</v>
          </cell>
          <cell r="J89" t="str">
            <v>O</v>
          </cell>
          <cell r="K89" t="str">
            <v>O</v>
          </cell>
          <cell r="L89" t="str">
            <v>●</v>
          </cell>
          <cell r="M89"/>
          <cell r="N89"/>
          <cell r="O89" t="str">
            <v>김태권</v>
          </cell>
        </row>
        <row r="90">
          <cell r="B90">
            <v>82</v>
          </cell>
          <cell r="C90"/>
          <cell r="D90" t="str">
            <v xml:space="preserve"> CAR WASH</v>
          </cell>
          <cell r="E90" t="str">
            <v>06-51</v>
          </cell>
          <cell r="F90" t="str">
            <v>8118</v>
          </cell>
          <cell r="G90" t="str">
            <v>STURDINESS OF TAILGATE WIPER SYSTEM IN CAR WASH-BACK WINDOW GLASS</v>
          </cell>
          <cell r="H90" t="str">
            <v>O</v>
          </cell>
          <cell r="I90" t="str">
            <v>O</v>
          </cell>
          <cell r="J90" t="str">
            <v>O</v>
          </cell>
          <cell r="K90" t="str">
            <v>O</v>
          </cell>
          <cell r="L90"/>
          <cell r="M90"/>
          <cell r="N90"/>
          <cell r="O90" t="str">
            <v>김태권</v>
          </cell>
        </row>
        <row r="91">
          <cell r="B91">
            <v>83</v>
          </cell>
          <cell r="C91"/>
          <cell r="D91"/>
          <cell r="E91" t="str">
            <v>06-52</v>
          </cell>
          <cell r="F91" t="str">
            <v>8108</v>
          </cell>
          <cell r="G91" t="str">
            <v>STURDINESS OF WINDSHIELD WIPER SYSTEM IN CAR WASH-FRONT WINDOW GLASS</v>
          </cell>
          <cell r="H91" t="str">
            <v>O</v>
          </cell>
          <cell r="I91" t="str">
            <v>O</v>
          </cell>
          <cell r="J91" t="str">
            <v>O</v>
          </cell>
          <cell r="K91" t="str">
            <v>O</v>
          </cell>
          <cell r="L91" t="str">
            <v>●</v>
          </cell>
          <cell r="M91"/>
          <cell r="N91"/>
          <cell r="O91" t="str">
            <v>김태권</v>
          </cell>
        </row>
        <row r="92">
          <cell r="B92">
            <v>84</v>
          </cell>
          <cell r="C92" t="str">
            <v>BODY</v>
          </cell>
          <cell r="D92"/>
          <cell r="E92" t="str">
            <v>06-53</v>
          </cell>
          <cell r="F92" t="str">
            <v>4712</v>
          </cell>
          <cell r="G92" t="str">
            <v>WATER INTRUSION TEST FOR AIR INDUCTION SYSTEM-MANUAL &amp; HIGH PRESSURE WASHIN GMODE</v>
          </cell>
          <cell r="H92" t="str">
            <v>O</v>
          </cell>
          <cell r="I92" t="str">
            <v>O</v>
          </cell>
          <cell r="J92" t="str">
            <v>O</v>
          </cell>
          <cell r="K92"/>
          <cell r="L92"/>
          <cell r="M92"/>
          <cell r="N92"/>
          <cell r="O92" t="str">
            <v>김태권</v>
          </cell>
        </row>
        <row r="93">
          <cell r="B93">
            <v>85</v>
          </cell>
          <cell r="C93"/>
          <cell r="D93"/>
          <cell r="E93" t="str">
            <v>06-60</v>
          </cell>
          <cell r="F93" t="str">
            <v>8122</v>
          </cell>
          <cell r="G93" t="str">
            <v>WATER INGRESS TEST - SHOWER BOOTH</v>
          </cell>
          <cell r="H93" t="str">
            <v>O</v>
          </cell>
          <cell r="I93" t="str">
            <v>O</v>
          </cell>
          <cell r="J93" t="str">
            <v>O</v>
          </cell>
          <cell r="K93" t="str">
            <v>O</v>
          </cell>
          <cell r="L93" t="str">
            <v>●</v>
          </cell>
          <cell r="M93"/>
          <cell r="N93"/>
          <cell r="O93" t="str">
            <v>김태권</v>
          </cell>
        </row>
        <row r="94">
          <cell r="B94">
            <v>86</v>
          </cell>
          <cell r="C94"/>
          <cell r="D94" t="str">
            <v xml:space="preserve"> WATER LEAK</v>
          </cell>
          <cell r="E94" t="str">
            <v>06-61</v>
          </cell>
          <cell r="F94" t="str">
            <v>8123</v>
          </cell>
          <cell r="G94" t="str">
            <v>WATER INGRESS TEST - MANUAL HIGH PRESSURE SHOWER</v>
          </cell>
          <cell r="H94" t="str">
            <v>O</v>
          </cell>
          <cell r="I94" t="str">
            <v>O</v>
          </cell>
          <cell r="J94" t="str">
            <v>O</v>
          </cell>
          <cell r="K94" t="str">
            <v>O</v>
          </cell>
          <cell r="L94"/>
          <cell r="M94"/>
          <cell r="N94"/>
          <cell r="O94" t="str">
            <v>김태권</v>
          </cell>
        </row>
        <row r="95">
          <cell r="B95">
            <v>87</v>
          </cell>
          <cell r="C95"/>
          <cell r="D95"/>
          <cell r="E95" t="str">
            <v>06-62</v>
          </cell>
          <cell r="F95" t="str">
            <v>8124</v>
          </cell>
          <cell r="G95" t="str">
            <v>WATER INGRESS - WATER TROUGH</v>
          </cell>
          <cell r="H95" t="str">
            <v>O</v>
          </cell>
          <cell r="I95" t="str">
            <v>O</v>
          </cell>
          <cell r="J95" t="str">
            <v>O</v>
          </cell>
          <cell r="K95" t="str">
            <v>O</v>
          </cell>
          <cell r="L95"/>
          <cell r="M95"/>
          <cell r="N95"/>
          <cell r="O95" t="str">
            <v>김태권</v>
          </cell>
        </row>
        <row r="96">
          <cell r="B96">
            <v>88</v>
          </cell>
          <cell r="C96"/>
          <cell r="D96"/>
          <cell r="E96" t="str">
            <v>06-65</v>
          </cell>
          <cell r="F96" t="str">
            <v>8110</v>
          </cell>
          <cell r="G96" t="str">
            <v>WINDSHIELD WASHER OPERATION &amp; SPRAY PATTERN</v>
          </cell>
          <cell r="H96" t="str">
            <v>O</v>
          </cell>
          <cell r="I96" t="str">
            <v>O</v>
          </cell>
          <cell r="J96" t="str">
            <v>O</v>
          </cell>
          <cell r="K96" t="str">
            <v>O</v>
          </cell>
          <cell r="L96" t="str">
            <v>●</v>
          </cell>
          <cell r="M96"/>
          <cell r="N96"/>
          <cell r="O96" t="str">
            <v>김태권</v>
          </cell>
        </row>
        <row r="97">
          <cell r="B97">
            <v>89</v>
          </cell>
          <cell r="C97"/>
          <cell r="D97" t="str">
            <v xml:space="preserve"> WIPER &amp; WASHER</v>
          </cell>
          <cell r="E97" t="str">
            <v>06-66</v>
          </cell>
          <cell r="F97" t="str">
            <v>8119</v>
          </cell>
          <cell r="G97" t="str">
            <v>TAILGATE WASHER OPERATION &amp; SPRAY PATTERN</v>
          </cell>
          <cell r="H97" t="str">
            <v>O</v>
          </cell>
          <cell r="I97"/>
          <cell r="J97" t="str">
            <v>O</v>
          </cell>
          <cell r="K97" t="str">
            <v>O</v>
          </cell>
          <cell r="L97"/>
          <cell r="M97"/>
          <cell r="N97"/>
          <cell r="O97" t="str">
            <v>김태권</v>
          </cell>
        </row>
        <row r="98">
          <cell r="B98">
            <v>90</v>
          </cell>
          <cell r="C98"/>
          <cell r="D98"/>
          <cell r="E98" t="str">
            <v>06-67</v>
          </cell>
          <cell r="F98" t="str">
            <v>8102</v>
          </cell>
          <cell r="G98" t="str">
            <v>WIPER LIFT-OFF TEST</v>
          </cell>
          <cell r="H98" t="str">
            <v>O</v>
          </cell>
          <cell r="I98" t="str">
            <v>O</v>
          </cell>
          <cell r="J98" t="str">
            <v>O</v>
          </cell>
          <cell r="K98" t="str">
            <v>O</v>
          </cell>
          <cell r="L98" t="str">
            <v>●</v>
          </cell>
          <cell r="M98"/>
          <cell r="N98"/>
          <cell r="O98" t="str">
            <v>김태권</v>
          </cell>
        </row>
        <row r="99">
          <cell r="B99">
            <v>91</v>
          </cell>
          <cell r="C99"/>
          <cell r="D99" t="str">
            <v xml:space="preserve"> SPLASH TEST</v>
          </cell>
          <cell r="E99" t="str">
            <v>06-70</v>
          </cell>
          <cell r="F99"/>
          <cell r="G99" t="str">
            <v>MUD &amp; SPLASH TEST</v>
          </cell>
          <cell r="H99" t="str">
            <v>O</v>
          </cell>
          <cell r="I99" t="str">
            <v>O</v>
          </cell>
          <cell r="J99" t="str">
            <v>O</v>
          </cell>
          <cell r="K99" t="str">
            <v>O</v>
          </cell>
          <cell r="L99" t="str">
            <v>●</v>
          </cell>
          <cell r="M99"/>
          <cell r="N99"/>
          <cell r="O99" t="str">
            <v>김태권</v>
          </cell>
        </row>
        <row r="100">
          <cell r="B100">
            <v>92</v>
          </cell>
          <cell r="C100"/>
          <cell r="D100"/>
          <cell r="E100" t="str">
            <v>06-75</v>
          </cell>
          <cell r="F100" t="str">
            <v>8105</v>
          </cell>
          <cell r="G100" t="str">
            <v>HOOD CLEARANCE MEASURING EVALUATION</v>
          </cell>
          <cell r="H100" t="str">
            <v>O</v>
          </cell>
          <cell r="I100" t="str">
            <v>O</v>
          </cell>
          <cell r="J100" t="str">
            <v>O</v>
          </cell>
          <cell r="K100" t="str">
            <v>O</v>
          </cell>
          <cell r="L100" t="str">
            <v>●</v>
          </cell>
          <cell r="M100"/>
          <cell r="N100"/>
          <cell r="O100" t="str">
            <v>김태권</v>
          </cell>
        </row>
        <row r="101">
          <cell r="B101">
            <v>93</v>
          </cell>
          <cell r="C101"/>
          <cell r="D101"/>
          <cell r="E101" t="str">
            <v>06-76</v>
          </cell>
          <cell r="F101" t="str">
            <v>8134</v>
          </cell>
          <cell r="G101" t="str">
            <v>CHASSIS TO BODY INTERFERENCE TEST-DYNAMIC MODE</v>
          </cell>
          <cell r="H101" t="str">
            <v>O</v>
          </cell>
          <cell r="I101" t="str">
            <v>O</v>
          </cell>
          <cell r="J101" t="str">
            <v>O</v>
          </cell>
          <cell r="K101" t="str">
            <v>O</v>
          </cell>
          <cell r="L101" t="str">
            <v>●</v>
          </cell>
          <cell r="M101"/>
          <cell r="N101"/>
          <cell r="O101" t="str">
            <v>김태권</v>
          </cell>
        </row>
        <row r="102">
          <cell r="B102">
            <v>94</v>
          </cell>
          <cell r="C102"/>
          <cell r="D102" t="str">
            <v xml:space="preserve"> DYNAMIC CLEARANCE</v>
          </cell>
          <cell r="E102" t="str">
            <v>06-77</v>
          </cell>
          <cell r="F102" t="str">
            <v>8138</v>
          </cell>
          <cell r="G102" t="str">
            <v>DYNAMIC GROUND CLEARANCE TEST-DYNAMIC MODE</v>
          </cell>
          <cell r="H102" t="str">
            <v>O</v>
          </cell>
          <cell r="I102" t="str">
            <v>O</v>
          </cell>
          <cell r="J102" t="str">
            <v>O</v>
          </cell>
          <cell r="K102" t="str">
            <v>O</v>
          </cell>
          <cell r="L102" t="str">
            <v>●</v>
          </cell>
          <cell r="M102"/>
          <cell r="N102"/>
          <cell r="O102" t="str">
            <v>김태권</v>
          </cell>
        </row>
        <row r="103">
          <cell r="B103">
            <v>95</v>
          </cell>
          <cell r="C103"/>
          <cell r="D103"/>
          <cell r="E103" t="str">
            <v>06-78</v>
          </cell>
          <cell r="F103" t="str">
            <v>8137</v>
          </cell>
          <cell r="G103" t="str">
            <v>STONE INTRUSION TEST</v>
          </cell>
          <cell r="H103" t="str">
            <v>O</v>
          </cell>
          <cell r="I103" t="str">
            <v>O</v>
          </cell>
          <cell r="J103"/>
          <cell r="K103" t="str">
            <v>O</v>
          </cell>
          <cell r="L103" t="str">
            <v>●</v>
          </cell>
          <cell r="M103"/>
          <cell r="N103"/>
          <cell r="O103" t="str">
            <v>김태권</v>
          </cell>
        </row>
        <row r="104">
          <cell r="B104">
            <v>96</v>
          </cell>
          <cell r="C104"/>
          <cell r="D104"/>
          <cell r="E104" t="str">
            <v>06-79</v>
          </cell>
          <cell r="F104"/>
          <cell r="G104" t="str">
            <v>ENGINE MOVEMENT MEASUREMENT</v>
          </cell>
          <cell r="H104" t="str">
            <v>O</v>
          </cell>
          <cell r="I104" t="str">
            <v>O</v>
          </cell>
          <cell r="J104" t="str">
            <v>O</v>
          </cell>
          <cell r="K104"/>
          <cell r="L104"/>
          <cell r="M104"/>
          <cell r="N104"/>
          <cell r="O104" t="str">
            <v>김태권</v>
          </cell>
        </row>
        <row r="105">
          <cell r="B105">
            <v>97</v>
          </cell>
          <cell r="C105"/>
          <cell r="D105"/>
          <cell r="E105" t="str">
            <v>06-80</v>
          </cell>
          <cell r="F105">
            <v>8112</v>
          </cell>
          <cell r="G105" t="str">
            <v>OIL PAN GROUND CLEARANCE TEST</v>
          </cell>
          <cell r="H105"/>
          <cell r="I105"/>
          <cell r="J105"/>
          <cell r="K105"/>
          <cell r="L105"/>
          <cell r="M105"/>
          <cell r="N105"/>
          <cell r="O105" t="str">
            <v>김태권</v>
          </cell>
        </row>
        <row r="106">
          <cell r="B106">
            <v>98</v>
          </cell>
          <cell r="C106"/>
          <cell r="D106"/>
          <cell r="E106" t="str">
            <v>06-85</v>
          </cell>
          <cell r="F106" t="str">
            <v>8103</v>
          </cell>
          <cell r="G106" t="str">
            <v>JACK TEST-OPERATION, ACCESSIBILITY, WHEEL EXCHANGEABILITY</v>
          </cell>
          <cell r="H106" t="str">
            <v>O</v>
          </cell>
          <cell r="I106" t="str">
            <v>O</v>
          </cell>
          <cell r="J106" t="str">
            <v>O</v>
          </cell>
          <cell r="K106" t="str">
            <v>O</v>
          </cell>
          <cell r="L106" t="str">
            <v>●</v>
          </cell>
          <cell r="M106"/>
          <cell r="N106"/>
          <cell r="O106" t="str">
            <v>김태권</v>
          </cell>
        </row>
        <row r="107">
          <cell r="B107">
            <v>99</v>
          </cell>
          <cell r="C107"/>
          <cell r="D107" t="str">
            <v xml:space="preserve"> JACK TEST</v>
          </cell>
          <cell r="E107" t="str">
            <v>06-86</v>
          </cell>
          <cell r="F107" t="str">
            <v>8128</v>
          </cell>
          <cell r="G107" t="str">
            <v>JACK STABILITY TEST - LEVEL &amp;  SLOPE MODE</v>
          </cell>
          <cell r="H107" t="str">
            <v>O</v>
          </cell>
          <cell r="I107" t="str">
            <v>O</v>
          </cell>
          <cell r="J107" t="str">
            <v>O</v>
          </cell>
          <cell r="K107" t="str">
            <v>O</v>
          </cell>
          <cell r="L107"/>
          <cell r="M107"/>
          <cell r="N107"/>
          <cell r="O107" t="str">
            <v>김태권</v>
          </cell>
        </row>
        <row r="108">
          <cell r="B108">
            <v>100</v>
          </cell>
          <cell r="C108"/>
          <cell r="D108"/>
          <cell r="E108" t="str">
            <v>06-87</v>
          </cell>
          <cell r="F108" t="str">
            <v>8129</v>
          </cell>
          <cell r="G108" t="str">
            <v>JACK TEST-DURABILITY</v>
          </cell>
          <cell r="H108" t="str">
            <v>O</v>
          </cell>
          <cell r="I108"/>
          <cell r="J108" t="str">
            <v>O</v>
          </cell>
          <cell r="K108"/>
          <cell r="L108" t="str">
            <v>●</v>
          </cell>
          <cell r="M108"/>
          <cell r="N108"/>
          <cell r="O108" t="str">
            <v>김태권</v>
          </cell>
        </row>
        <row r="109">
          <cell r="B109">
            <v>101</v>
          </cell>
          <cell r="C109"/>
          <cell r="D109" t="str">
            <v xml:space="preserve"> SEAT EVALUATION</v>
          </cell>
          <cell r="E109" t="str">
            <v>06-90</v>
          </cell>
          <cell r="F109" t="str">
            <v>8104</v>
          </cell>
          <cell r="G109" t="str">
            <v>SEAT BELT EVALUATION</v>
          </cell>
          <cell r="H109" t="str">
            <v>O</v>
          </cell>
          <cell r="I109" t="str">
            <v>O</v>
          </cell>
          <cell r="J109" t="str">
            <v>O</v>
          </cell>
          <cell r="K109" t="str">
            <v>O</v>
          </cell>
          <cell r="L109" t="str">
            <v>●</v>
          </cell>
          <cell r="M109"/>
          <cell r="N109"/>
          <cell r="O109" t="str">
            <v>김태권</v>
          </cell>
        </row>
        <row r="110">
          <cell r="B110">
            <v>102</v>
          </cell>
          <cell r="C110"/>
          <cell r="D110"/>
          <cell r="E110" t="str">
            <v>06-91</v>
          </cell>
          <cell r="F110" t="str">
            <v>8115</v>
          </cell>
          <cell r="G110" t="str">
            <v>SEAT EVALUATION</v>
          </cell>
          <cell r="H110" t="str">
            <v>O</v>
          </cell>
          <cell r="I110" t="str">
            <v>O</v>
          </cell>
          <cell r="J110" t="str">
            <v>O</v>
          </cell>
          <cell r="K110"/>
          <cell r="L110" t="str">
            <v>●</v>
          </cell>
          <cell r="M110"/>
          <cell r="N110"/>
          <cell r="O110" t="str">
            <v>김태권</v>
          </cell>
        </row>
        <row r="111">
          <cell r="B111">
            <v>103</v>
          </cell>
          <cell r="C111"/>
          <cell r="D111" t="str">
            <v xml:space="preserve"> MIRROR TEST</v>
          </cell>
          <cell r="E111" t="str">
            <v>06-95</v>
          </cell>
          <cell r="F111" t="str">
            <v>8126</v>
          </cell>
          <cell r="G111" t="str">
            <v>REAR VIEW MIRROR OPERATION &amp; VIBRATION</v>
          </cell>
          <cell r="H111" t="str">
            <v>O</v>
          </cell>
          <cell r="I111" t="str">
            <v>O</v>
          </cell>
          <cell r="J111" t="str">
            <v>O</v>
          </cell>
          <cell r="K111" t="str">
            <v>O</v>
          </cell>
          <cell r="L111" t="str">
            <v>●</v>
          </cell>
          <cell r="M111"/>
          <cell r="N111"/>
          <cell r="O111" t="str">
            <v>김태권</v>
          </cell>
        </row>
        <row r="112">
          <cell r="H112">
            <v>41</v>
          </cell>
          <cell r="I112">
            <v>39</v>
          </cell>
          <cell r="J112">
            <v>40</v>
          </cell>
          <cell r="K112">
            <v>33</v>
          </cell>
        </row>
        <row r="113">
          <cell r="B113">
            <v>104</v>
          </cell>
          <cell r="C113"/>
          <cell r="D113"/>
          <cell r="E113" t="str">
            <v>07-01</v>
          </cell>
          <cell r="F113"/>
          <cell r="G113" t="str">
            <v>ABUSE TEST OF STRG SYSTEM</v>
          </cell>
          <cell r="H113"/>
          <cell r="I113"/>
          <cell r="J113"/>
          <cell r="K113"/>
          <cell r="L113"/>
          <cell r="M113"/>
          <cell r="N113"/>
          <cell r="O113" t="str">
            <v>김양현</v>
          </cell>
        </row>
        <row r="114">
          <cell r="B114">
            <v>105</v>
          </cell>
          <cell r="C114"/>
          <cell r="D114"/>
          <cell r="E114" t="str">
            <v>07-02</v>
          </cell>
          <cell r="F114"/>
          <cell r="G114" t="str">
            <v>STRG WHL TORSIONAL VIBRATION</v>
          </cell>
          <cell r="H114" t="str">
            <v>O</v>
          </cell>
          <cell r="I114" t="str">
            <v>O</v>
          </cell>
          <cell r="J114" t="str">
            <v>O</v>
          </cell>
          <cell r="K114" t="str">
            <v>O</v>
          </cell>
          <cell r="L114"/>
          <cell r="M114"/>
          <cell r="N114"/>
          <cell r="O114" t="str">
            <v>김양현</v>
          </cell>
        </row>
        <row r="115">
          <cell r="B115">
            <v>106</v>
          </cell>
          <cell r="C115"/>
          <cell r="D115"/>
          <cell r="E115" t="str">
            <v>07-03</v>
          </cell>
          <cell r="F115" t="str">
            <v>8304</v>
          </cell>
          <cell r="G115" t="str">
            <v>MIN TURNING RADIUS TEST</v>
          </cell>
          <cell r="H115"/>
          <cell r="I115"/>
          <cell r="J115"/>
          <cell r="K115"/>
          <cell r="L115"/>
          <cell r="M115"/>
          <cell r="N115"/>
          <cell r="O115" t="str">
            <v>김양현</v>
          </cell>
        </row>
        <row r="116">
          <cell r="B116">
            <v>107</v>
          </cell>
          <cell r="C116"/>
          <cell r="D116"/>
          <cell r="E116" t="str">
            <v>07-04</v>
          </cell>
          <cell r="F116" t="str">
            <v>8314</v>
          </cell>
          <cell r="G116" t="str">
            <v>OVERALL GEAR RATIO</v>
          </cell>
          <cell r="H116" t="str">
            <v>O</v>
          </cell>
          <cell r="I116" t="str">
            <v>O</v>
          </cell>
          <cell r="J116" t="str">
            <v>O</v>
          </cell>
          <cell r="K116"/>
          <cell r="L116"/>
          <cell r="M116"/>
          <cell r="N116"/>
          <cell r="O116" t="str">
            <v>김양현</v>
          </cell>
        </row>
        <row r="117">
          <cell r="B117">
            <v>108</v>
          </cell>
          <cell r="C117"/>
          <cell r="D117"/>
          <cell r="E117" t="str">
            <v>07-05</v>
          </cell>
          <cell r="F117" t="str">
            <v>8319</v>
          </cell>
          <cell r="G117" t="str">
            <v>STEERING FRICTION FORCE MEASURING</v>
          </cell>
          <cell r="H117" t="str">
            <v>O</v>
          </cell>
          <cell r="I117" t="str">
            <v>O</v>
          </cell>
          <cell r="J117" t="str">
            <v>O</v>
          </cell>
          <cell r="K117" t="str">
            <v>O</v>
          </cell>
          <cell r="L117"/>
          <cell r="M117"/>
          <cell r="N117"/>
          <cell r="O117" t="str">
            <v>김양현</v>
          </cell>
        </row>
        <row r="118">
          <cell r="B118">
            <v>109</v>
          </cell>
          <cell r="C118" t="str">
            <v>STRG</v>
          </cell>
          <cell r="D118" t="str">
            <v xml:space="preserve"> STRG TEST</v>
          </cell>
          <cell r="E118" t="str">
            <v>07-06</v>
          </cell>
          <cell r="F118" t="str">
            <v>8318</v>
          </cell>
          <cell r="G118" t="str">
            <v>STEERING KICK BACK MEASURING</v>
          </cell>
          <cell r="H118" t="str">
            <v>O</v>
          </cell>
          <cell r="I118" t="str">
            <v>O</v>
          </cell>
          <cell r="J118" t="str">
            <v>O</v>
          </cell>
          <cell r="K118" t="str">
            <v>O</v>
          </cell>
          <cell r="L118"/>
          <cell r="M118"/>
          <cell r="N118"/>
          <cell r="O118" t="str">
            <v>김양현</v>
          </cell>
        </row>
        <row r="119">
          <cell r="B119">
            <v>110</v>
          </cell>
          <cell r="C119"/>
          <cell r="D119"/>
          <cell r="E119" t="str">
            <v>07-07</v>
          </cell>
          <cell r="F119"/>
          <cell r="G119" t="str">
            <v>STRG STIFFNESS MEASUREMENT</v>
          </cell>
          <cell r="H119"/>
          <cell r="I119"/>
          <cell r="J119"/>
          <cell r="K119"/>
          <cell r="L119"/>
          <cell r="M119"/>
          <cell r="N119"/>
          <cell r="O119" t="str">
            <v>김양현</v>
          </cell>
        </row>
        <row r="120">
          <cell r="B120">
            <v>111</v>
          </cell>
          <cell r="C120"/>
          <cell r="D120"/>
          <cell r="E120" t="str">
            <v>07-08</v>
          </cell>
          <cell r="F120" t="str">
            <v>8313</v>
          </cell>
          <cell r="G120" t="str">
            <v>STRG RETURNABILITY TEST</v>
          </cell>
          <cell r="H120" t="str">
            <v>O</v>
          </cell>
          <cell r="I120" t="str">
            <v>O</v>
          </cell>
          <cell r="J120" t="str">
            <v>O</v>
          </cell>
          <cell r="K120" t="str">
            <v>O</v>
          </cell>
          <cell r="L120"/>
          <cell r="M120"/>
          <cell r="N120"/>
          <cell r="O120" t="str">
            <v>김양현</v>
          </cell>
        </row>
        <row r="121">
          <cell r="B121">
            <v>112</v>
          </cell>
          <cell r="C121"/>
          <cell r="D121"/>
          <cell r="E121" t="str">
            <v>07-09</v>
          </cell>
          <cell r="F121" t="str">
            <v>8308</v>
          </cell>
          <cell r="G121" t="str">
            <v>STRG OPERATION FORCE TEST - STATIC</v>
          </cell>
          <cell r="H121" t="str">
            <v>O</v>
          </cell>
          <cell r="I121" t="str">
            <v>O</v>
          </cell>
          <cell r="J121"/>
          <cell r="K121" t="str">
            <v>O</v>
          </cell>
          <cell r="L121"/>
          <cell r="M121"/>
          <cell r="N121"/>
          <cell r="O121" t="str">
            <v>김양현</v>
          </cell>
        </row>
        <row r="122">
          <cell r="B122">
            <v>113</v>
          </cell>
          <cell r="C122"/>
          <cell r="D122"/>
          <cell r="E122" t="str">
            <v>07-10</v>
          </cell>
          <cell r="F122" t="str">
            <v>8309</v>
          </cell>
          <cell r="G122" t="str">
            <v>STRG OPERATION FORCE TEST - LOW SPEED</v>
          </cell>
          <cell r="H122" t="str">
            <v>O</v>
          </cell>
          <cell r="I122" t="str">
            <v>O</v>
          </cell>
          <cell r="J122"/>
          <cell r="K122" t="str">
            <v>O</v>
          </cell>
          <cell r="L122"/>
          <cell r="M122"/>
          <cell r="N122"/>
          <cell r="O122" t="str">
            <v>김양현</v>
          </cell>
        </row>
        <row r="123">
          <cell r="B123">
            <v>114</v>
          </cell>
          <cell r="C123"/>
          <cell r="D123"/>
          <cell r="E123" t="str">
            <v>07-11</v>
          </cell>
          <cell r="F123"/>
          <cell r="G123" t="str">
            <v>VERTICAL STRG COLUMN SHAKE</v>
          </cell>
          <cell r="H123" t="str">
            <v>O</v>
          </cell>
          <cell r="I123" t="str">
            <v>O</v>
          </cell>
          <cell r="J123"/>
          <cell r="K123" t="str">
            <v>O</v>
          </cell>
          <cell r="L123"/>
          <cell r="M123"/>
          <cell r="N123"/>
          <cell r="O123" t="str">
            <v>김양현</v>
          </cell>
        </row>
        <row r="124">
          <cell r="H124">
            <v>8</v>
          </cell>
          <cell r="I124">
            <v>8</v>
          </cell>
          <cell r="J124">
            <v>5</v>
          </cell>
          <cell r="K124">
            <v>7</v>
          </cell>
        </row>
        <row r="125">
          <cell r="B125">
            <v>115</v>
          </cell>
          <cell r="C125"/>
          <cell r="D125"/>
          <cell r="E125" t="str">
            <v>08-01</v>
          </cell>
          <cell r="F125" t="str">
            <v>8211</v>
          </cell>
          <cell r="G125" t="str">
            <v>ABUSE TEST OF FRT SUSPENSION</v>
          </cell>
          <cell r="H125" t="str">
            <v>O</v>
          </cell>
          <cell r="I125" t="str">
            <v>O</v>
          </cell>
          <cell r="J125" t="str">
            <v>O</v>
          </cell>
          <cell r="K125" t="str">
            <v>O</v>
          </cell>
          <cell r="L125"/>
          <cell r="M125"/>
          <cell r="N125"/>
          <cell r="O125" t="str">
            <v>김양현</v>
          </cell>
        </row>
        <row r="126">
          <cell r="B126">
            <v>116</v>
          </cell>
          <cell r="C126"/>
          <cell r="D126"/>
          <cell r="E126" t="str">
            <v>08-02</v>
          </cell>
          <cell r="F126" t="str">
            <v>8208</v>
          </cell>
          <cell r="G126" t="str">
            <v>CURB SKID TEST</v>
          </cell>
          <cell r="H126" t="str">
            <v>O</v>
          </cell>
          <cell r="I126" t="str">
            <v>O</v>
          </cell>
          <cell r="J126" t="str">
            <v>O</v>
          </cell>
          <cell r="K126" t="str">
            <v>O</v>
          </cell>
          <cell r="L126"/>
          <cell r="M126"/>
          <cell r="N126"/>
          <cell r="O126" t="str">
            <v>김양현</v>
          </cell>
        </row>
        <row r="127">
          <cell r="B127">
            <v>117</v>
          </cell>
          <cell r="C127" t="str">
            <v>SUSP</v>
          </cell>
          <cell r="D127" t="str">
            <v xml:space="preserve"> SUSP ABUSE</v>
          </cell>
          <cell r="E127" t="str">
            <v>08-03</v>
          </cell>
          <cell r="F127" t="str">
            <v>8205</v>
          </cell>
          <cell r="G127" t="str">
            <v>POTHOLE BRAKING TESTS</v>
          </cell>
          <cell r="H127" t="str">
            <v>O</v>
          </cell>
          <cell r="I127" t="str">
            <v>O</v>
          </cell>
          <cell r="J127" t="str">
            <v>O</v>
          </cell>
          <cell r="K127" t="str">
            <v>O</v>
          </cell>
          <cell r="L127"/>
          <cell r="M127"/>
          <cell r="N127"/>
          <cell r="O127" t="str">
            <v>김양현</v>
          </cell>
        </row>
        <row r="128">
          <cell r="B128">
            <v>118</v>
          </cell>
          <cell r="C128"/>
          <cell r="D128"/>
          <cell r="E128" t="str">
            <v>08-04</v>
          </cell>
          <cell r="F128" t="str">
            <v>8209</v>
          </cell>
          <cell r="G128" t="str">
            <v>REAR LETERAL CURB STRIKE TEST</v>
          </cell>
          <cell r="H128" t="str">
            <v>O</v>
          </cell>
          <cell r="I128"/>
          <cell r="J128" t="str">
            <v>O</v>
          </cell>
          <cell r="K128"/>
          <cell r="L128"/>
          <cell r="M128"/>
          <cell r="N128"/>
          <cell r="O128" t="str">
            <v>김양현</v>
          </cell>
        </row>
        <row r="129">
          <cell r="B129">
            <v>119</v>
          </cell>
          <cell r="C129"/>
          <cell r="D129"/>
          <cell r="E129" t="str">
            <v>08-05</v>
          </cell>
          <cell r="F129" t="str">
            <v>8210</v>
          </cell>
          <cell r="G129" t="str">
            <v>REAR WHEEL CURB CLIMB TEST</v>
          </cell>
          <cell r="H129" t="str">
            <v>O</v>
          </cell>
          <cell r="I129"/>
          <cell r="J129" t="str">
            <v>O</v>
          </cell>
          <cell r="K129"/>
          <cell r="L129"/>
          <cell r="M129"/>
          <cell r="N129"/>
          <cell r="O129" t="str">
            <v>김양현</v>
          </cell>
        </row>
        <row r="130">
          <cell r="H130">
            <v>5</v>
          </cell>
          <cell r="I130">
            <v>3</v>
          </cell>
          <cell r="J130">
            <v>5</v>
          </cell>
          <cell r="K130">
            <v>3</v>
          </cell>
          <cell r="L130">
            <v>0</v>
          </cell>
        </row>
        <row r="131">
          <cell r="B131">
            <v>120</v>
          </cell>
          <cell r="C131"/>
          <cell r="D131" t="str">
            <v>R &amp; H</v>
          </cell>
          <cell r="E131" t="str">
            <v>09-01</v>
          </cell>
          <cell r="F131" t="str">
            <v>8305</v>
          </cell>
          <cell r="G131" t="str">
            <v>RIDE &amp; HANDLING TEST - SUBJECTIVE</v>
          </cell>
          <cell r="H131" t="str">
            <v>O</v>
          </cell>
          <cell r="I131" t="str">
            <v>O</v>
          </cell>
          <cell r="J131" t="str">
            <v>O</v>
          </cell>
          <cell r="K131" t="str">
            <v>O</v>
          </cell>
          <cell r="L131"/>
          <cell r="M131"/>
          <cell r="N131"/>
          <cell r="O131" t="str">
            <v>김양현</v>
          </cell>
        </row>
        <row r="132">
          <cell r="B132">
            <v>121</v>
          </cell>
          <cell r="C132"/>
          <cell r="D132" t="str">
            <v>EVALUATION</v>
          </cell>
          <cell r="E132" t="str">
            <v>09-02</v>
          </cell>
          <cell r="F132" t="str">
            <v>8317</v>
          </cell>
          <cell r="G132" t="str">
            <v>HANDLING WITH FULL RATED REAR AXLE RATE</v>
          </cell>
          <cell r="H132" t="str">
            <v>O</v>
          </cell>
          <cell r="I132"/>
          <cell r="J132" t="str">
            <v>O</v>
          </cell>
          <cell r="K132" t="str">
            <v>O</v>
          </cell>
          <cell r="L132"/>
          <cell r="M132"/>
          <cell r="N132"/>
          <cell r="O132" t="str">
            <v>김양현</v>
          </cell>
        </row>
        <row r="133">
          <cell r="B133">
            <v>122</v>
          </cell>
          <cell r="C133"/>
          <cell r="D133"/>
          <cell r="E133" t="str">
            <v>09-20</v>
          </cell>
          <cell r="F133" t="str">
            <v>8320</v>
          </cell>
          <cell r="G133" t="str">
            <v>BRAKE IN A TURN</v>
          </cell>
          <cell r="H133" t="str">
            <v>O</v>
          </cell>
          <cell r="I133" t="str">
            <v>O</v>
          </cell>
          <cell r="J133" t="str">
            <v>O</v>
          </cell>
          <cell r="K133"/>
          <cell r="L133"/>
          <cell r="M133"/>
          <cell r="N133"/>
          <cell r="O133" t="str">
            <v>김양현</v>
          </cell>
        </row>
        <row r="134">
          <cell r="B134">
            <v>123</v>
          </cell>
          <cell r="C134"/>
          <cell r="D134"/>
          <cell r="E134" t="str">
            <v>09-21</v>
          </cell>
          <cell r="F134"/>
          <cell r="G134" t="str">
            <v>POWER CHANGE IN A TURN</v>
          </cell>
          <cell r="H134"/>
          <cell r="I134"/>
          <cell r="J134"/>
          <cell r="K134"/>
          <cell r="L134"/>
          <cell r="M134"/>
          <cell r="N134"/>
          <cell r="O134" t="str">
            <v>김양현</v>
          </cell>
        </row>
        <row r="135">
          <cell r="B135">
            <v>124</v>
          </cell>
          <cell r="C135"/>
          <cell r="D135"/>
          <cell r="E135" t="str">
            <v>09-22</v>
          </cell>
          <cell r="F135" t="str">
            <v>8321</v>
          </cell>
          <cell r="G135" t="str">
            <v xml:space="preserve">CENTER OF GRAVITY MEASURING-VEHICLE </v>
          </cell>
          <cell r="H135" t="str">
            <v>O</v>
          </cell>
          <cell r="I135"/>
          <cell r="J135" t="str">
            <v>O</v>
          </cell>
          <cell r="K135" t="str">
            <v>O</v>
          </cell>
          <cell r="L135"/>
          <cell r="M135"/>
          <cell r="N135"/>
          <cell r="O135" t="str">
            <v>김양현</v>
          </cell>
        </row>
        <row r="136">
          <cell r="B136">
            <v>125</v>
          </cell>
          <cell r="C136" t="str">
            <v>R &amp; H</v>
          </cell>
          <cell r="D136"/>
          <cell r="E136" t="str">
            <v>09-23</v>
          </cell>
          <cell r="F136" t="str">
            <v>8322</v>
          </cell>
          <cell r="G136" t="str">
            <v>PITCH ANGLE MEASURING TEST</v>
          </cell>
          <cell r="H136" t="str">
            <v>O</v>
          </cell>
          <cell r="I136" t="str">
            <v>O</v>
          </cell>
          <cell r="J136" t="str">
            <v>O</v>
          </cell>
          <cell r="K136" t="str">
            <v>O</v>
          </cell>
          <cell r="L136"/>
          <cell r="M136"/>
          <cell r="N136"/>
          <cell r="O136" t="str">
            <v>김양현</v>
          </cell>
        </row>
        <row r="137">
          <cell r="B137">
            <v>126</v>
          </cell>
          <cell r="C137"/>
          <cell r="D137" t="str">
            <v xml:space="preserve"> R&amp;H OBJ </v>
          </cell>
          <cell r="E137" t="str">
            <v>09-24</v>
          </cell>
          <cell r="F137" t="str">
            <v>8301</v>
          </cell>
          <cell r="G137" t="str">
            <v>SLALOM TEST PROCEDURE</v>
          </cell>
          <cell r="H137" t="str">
            <v>O</v>
          </cell>
          <cell r="I137" t="str">
            <v>O</v>
          </cell>
          <cell r="J137" t="str">
            <v>O</v>
          </cell>
          <cell r="K137" t="str">
            <v>O</v>
          </cell>
          <cell r="L137"/>
          <cell r="M137"/>
          <cell r="N137"/>
          <cell r="O137" t="str">
            <v>김양현</v>
          </cell>
        </row>
        <row r="138">
          <cell r="B138">
            <v>127</v>
          </cell>
          <cell r="C138"/>
          <cell r="D138" t="str">
            <v>TEST</v>
          </cell>
          <cell r="E138" t="str">
            <v>09-25</v>
          </cell>
          <cell r="F138" t="str">
            <v>8302</v>
          </cell>
          <cell r="G138" t="str">
            <v>LANE CHANGE TEST</v>
          </cell>
          <cell r="H138" t="str">
            <v>O</v>
          </cell>
          <cell r="I138" t="str">
            <v>O</v>
          </cell>
          <cell r="J138" t="str">
            <v>O</v>
          </cell>
          <cell r="K138" t="str">
            <v>O</v>
          </cell>
          <cell r="L138"/>
          <cell r="M138"/>
          <cell r="N138"/>
          <cell r="O138" t="str">
            <v>김양현</v>
          </cell>
        </row>
        <row r="139">
          <cell r="B139">
            <v>128</v>
          </cell>
          <cell r="C139"/>
          <cell r="D139"/>
          <cell r="E139" t="str">
            <v>09-26</v>
          </cell>
          <cell r="F139" t="str">
            <v>8312</v>
          </cell>
          <cell r="G139" t="str">
            <v>TRANSIENT RESPONSE TEST</v>
          </cell>
          <cell r="H139"/>
          <cell r="I139"/>
          <cell r="J139"/>
          <cell r="K139" t="str">
            <v>O</v>
          </cell>
          <cell r="L139"/>
          <cell r="M139"/>
          <cell r="N139"/>
          <cell r="O139" t="str">
            <v>김양현</v>
          </cell>
        </row>
        <row r="140">
          <cell r="B140">
            <v>129</v>
          </cell>
          <cell r="C140"/>
          <cell r="D140"/>
          <cell r="E140" t="str">
            <v>09-27</v>
          </cell>
          <cell r="F140" t="str">
            <v>8316</v>
          </cell>
          <cell r="G140" t="str">
            <v>OSCILLATORY STABILITY</v>
          </cell>
          <cell r="H140" t="str">
            <v>O</v>
          </cell>
          <cell r="I140"/>
          <cell r="J140" t="str">
            <v>O</v>
          </cell>
          <cell r="K140"/>
          <cell r="L140"/>
          <cell r="M140"/>
          <cell r="N140"/>
          <cell r="O140" t="str">
            <v>김양현</v>
          </cell>
        </row>
        <row r="141">
          <cell r="B141">
            <v>130</v>
          </cell>
          <cell r="C141"/>
          <cell r="D141"/>
          <cell r="E141" t="str">
            <v>09-28</v>
          </cell>
          <cell r="F141" t="str">
            <v>8303</v>
          </cell>
          <cell r="G141" t="str">
            <v>CIRCULAR TURNING TEST</v>
          </cell>
          <cell r="H141" t="str">
            <v>O</v>
          </cell>
          <cell r="I141" t="str">
            <v>O</v>
          </cell>
          <cell r="J141" t="str">
            <v>O</v>
          </cell>
          <cell r="K141" t="str">
            <v>O</v>
          </cell>
          <cell r="L141"/>
          <cell r="M141"/>
          <cell r="N141"/>
          <cell r="O141" t="str">
            <v>김양현</v>
          </cell>
        </row>
        <row r="142">
          <cell r="B142">
            <v>131</v>
          </cell>
          <cell r="C142"/>
          <cell r="D142"/>
          <cell r="E142" t="str">
            <v>09-29</v>
          </cell>
          <cell r="F142" t="str">
            <v>8311</v>
          </cell>
          <cell r="G142" t="str">
            <v>ON-CENTER HANDLING TEST</v>
          </cell>
          <cell r="H142" t="str">
            <v>O</v>
          </cell>
          <cell r="I142" t="str">
            <v>O</v>
          </cell>
          <cell r="J142" t="str">
            <v>O</v>
          </cell>
          <cell r="K142" t="str">
            <v>O</v>
          </cell>
          <cell r="L142"/>
          <cell r="M142"/>
          <cell r="N142"/>
          <cell r="O142" t="str">
            <v>김양현</v>
          </cell>
        </row>
        <row r="143">
          <cell r="H143">
            <v>10</v>
          </cell>
          <cell r="I143">
            <v>7</v>
          </cell>
          <cell r="J143">
            <v>10</v>
          </cell>
          <cell r="K143">
            <v>9</v>
          </cell>
          <cell r="L143">
            <v>0</v>
          </cell>
        </row>
        <row r="144">
          <cell r="B144">
            <v>132</v>
          </cell>
          <cell r="C144"/>
          <cell r="D144"/>
          <cell r="E144" t="str">
            <v>10-01</v>
          </cell>
          <cell r="F144" t="str">
            <v>8206</v>
          </cell>
          <cell r="G144" t="str">
            <v>TIRE WET HANDLING TEST</v>
          </cell>
          <cell r="H144" t="str">
            <v>O</v>
          </cell>
          <cell r="I144" t="str">
            <v>O</v>
          </cell>
          <cell r="J144" t="str">
            <v>O</v>
          </cell>
          <cell r="K144" t="str">
            <v>O</v>
          </cell>
          <cell r="L144"/>
          <cell r="M144"/>
          <cell r="N144"/>
          <cell r="O144" t="str">
            <v>김양현</v>
          </cell>
        </row>
        <row r="145">
          <cell r="B145">
            <v>133</v>
          </cell>
          <cell r="C145"/>
          <cell r="D145"/>
          <cell r="E145" t="str">
            <v>10-02</v>
          </cell>
          <cell r="F145" t="str">
            <v>8428</v>
          </cell>
          <cell r="G145" t="str">
            <v>WHL TRIM RETENSION &amp; NOISE EVAL.</v>
          </cell>
          <cell r="H145" t="str">
            <v>O</v>
          </cell>
          <cell r="I145" t="str">
            <v>O</v>
          </cell>
          <cell r="J145"/>
          <cell r="K145" t="str">
            <v>O</v>
          </cell>
          <cell r="L145"/>
          <cell r="M145"/>
          <cell r="N145"/>
          <cell r="O145" t="str">
            <v>김양현</v>
          </cell>
        </row>
        <row r="146">
          <cell r="B146">
            <v>134</v>
          </cell>
          <cell r="C146"/>
          <cell r="D146"/>
          <cell r="E146" t="str">
            <v>10-03</v>
          </cell>
          <cell r="F146" t="str">
            <v>8204</v>
          </cell>
          <cell r="G146" t="str">
            <v>TIRE ROLL OFF TEST</v>
          </cell>
          <cell r="H146"/>
          <cell r="I146"/>
          <cell r="J146"/>
          <cell r="K146"/>
          <cell r="L146"/>
          <cell r="M146"/>
          <cell r="N146"/>
          <cell r="O146" t="str">
            <v>김양현</v>
          </cell>
        </row>
        <row r="147">
          <cell r="B147">
            <v>135</v>
          </cell>
          <cell r="C147" t="str">
            <v>TIRE</v>
          </cell>
          <cell r="D147" t="str">
            <v xml:space="preserve"> TIRE TEST</v>
          </cell>
          <cell r="E147" t="str">
            <v>10-04</v>
          </cell>
          <cell r="F147" t="str">
            <v>8201</v>
          </cell>
          <cell r="G147" t="str">
            <v>TIRE &amp; TIRE CHAIN CLEARANCE TEST</v>
          </cell>
          <cell r="H147" t="str">
            <v>O</v>
          </cell>
          <cell r="I147" t="str">
            <v>O</v>
          </cell>
          <cell r="J147" t="str">
            <v>O</v>
          </cell>
          <cell r="K147" t="str">
            <v>O</v>
          </cell>
          <cell r="L147"/>
          <cell r="M147"/>
          <cell r="N147"/>
          <cell r="O147" t="str">
            <v>김양현</v>
          </cell>
        </row>
        <row r="148">
          <cell r="B148">
            <v>136</v>
          </cell>
          <cell r="C148"/>
          <cell r="D148"/>
          <cell r="E148" t="str">
            <v>10-05</v>
          </cell>
          <cell r="F148" t="str">
            <v>8207</v>
          </cell>
          <cell r="G148" t="str">
            <v>SAFETY RIM TEST</v>
          </cell>
          <cell r="H148" t="str">
            <v>O</v>
          </cell>
          <cell r="I148" t="str">
            <v>O</v>
          </cell>
          <cell r="J148" t="str">
            <v>O</v>
          </cell>
          <cell r="K148"/>
          <cell r="L148"/>
          <cell r="M148"/>
          <cell r="N148"/>
          <cell r="O148" t="str">
            <v>김양현</v>
          </cell>
        </row>
        <row r="149">
          <cell r="B149">
            <v>137</v>
          </cell>
          <cell r="C149"/>
          <cell r="D149"/>
          <cell r="E149" t="str">
            <v>10-06</v>
          </cell>
          <cell r="F149" t="str">
            <v>8203</v>
          </cell>
          <cell r="G149" t="str">
            <v>TIRE R&amp;H TEST</v>
          </cell>
          <cell r="H149" t="str">
            <v>O</v>
          </cell>
          <cell r="I149" t="str">
            <v>O</v>
          </cell>
          <cell r="J149" t="str">
            <v>O</v>
          </cell>
          <cell r="K149"/>
          <cell r="L149"/>
          <cell r="M149"/>
          <cell r="N149"/>
          <cell r="O149" t="str">
            <v>김양현</v>
          </cell>
        </row>
        <row r="150">
          <cell r="B150">
            <v>138</v>
          </cell>
          <cell r="C150"/>
          <cell r="D150"/>
          <cell r="E150" t="str">
            <v>10-07</v>
          </cell>
          <cell r="F150" t="str">
            <v>8408</v>
          </cell>
          <cell r="G150" t="str">
            <v>TIRE STOPPING DISTANCE - WET ROAD</v>
          </cell>
          <cell r="H150"/>
          <cell r="I150"/>
          <cell r="J150"/>
          <cell r="K150" t="str">
            <v>O</v>
          </cell>
          <cell r="L150"/>
          <cell r="M150"/>
          <cell r="N150"/>
          <cell r="O150" t="str">
            <v>김양현</v>
          </cell>
        </row>
        <row r="151">
          <cell r="H151">
            <v>5</v>
          </cell>
          <cell r="I151">
            <v>5</v>
          </cell>
          <cell r="J151">
            <v>4</v>
          </cell>
          <cell r="K151">
            <v>4</v>
          </cell>
          <cell r="L151">
            <v>0</v>
          </cell>
        </row>
        <row r="152">
          <cell r="B152">
            <v>139</v>
          </cell>
          <cell r="C152"/>
          <cell r="D152"/>
          <cell r="E152" t="str">
            <v>11-01</v>
          </cell>
          <cell r="F152" t="str">
            <v>8420</v>
          </cell>
          <cell r="G152" t="str">
            <v>BRAKE PEDAL TRAVEL, FORCE, PRESSURE</v>
          </cell>
          <cell r="H152" t="str">
            <v>O</v>
          </cell>
          <cell r="I152" t="str">
            <v>O</v>
          </cell>
          <cell r="J152" t="str">
            <v>O</v>
          </cell>
          <cell r="K152" t="str">
            <v>O</v>
          </cell>
          <cell r="L152"/>
          <cell r="M152"/>
          <cell r="N152"/>
          <cell r="O152" t="str">
            <v>강재구</v>
          </cell>
        </row>
        <row r="153">
          <cell r="B153">
            <v>140</v>
          </cell>
          <cell r="C153"/>
          <cell r="D153"/>
          <cell r="E153" t="str">
            <v>11-02</v>
          </cell>
          <cell r="F153" t="str">
            <v>8414</v>
          </cell>
          <cell r="G153" t="str">
            <v>BRAKE BURNISH TEST</v>
          </cell>
          <cell r="H153" t="str">
            <v>O</v>
          </cell>
          <cell r="I153"/>
          <cell r="J153" t="str">
            <v>O</v>
          </cell>
          <cell r="K153" t="str">
            <v>O</v>
          </cell>
          <cell r="L153"/>
          <cell r="M153"/>
          <cell r="N153"/>
          <cell r="O153" t="str">
            <v>강재구</v>
          </cell>
        </row>
        <row r="154">
          <cell r="B154">
            <v>141</v>
          </cell>
          <cell r="C154"/>
          <cell r="D154"/>
          <cell r="E154" t="str">
            <v>11-03</v>
          </cell>
          <cell r="F154" t="str">
            <v>8424</v>
          </cell>
          <cell r="G154" t="str">
            <v>BRAKE SPLIT TEST</v>
          </cell>
          <cell r="H154" t="str">
            <v>O</v>
          </cell>
          <cell r="I154" t="str">
            <v>O</v>
          </cell>
          <cell r="J154" t="str">
            <v>O</v>
          </cell>
          <cell r="K154" t="str">
            <v>O</v>
          </cell>
          <cell r="L154"/>
          <cell r="M154"/>
          <cell r="N154"/>
          <cell r="O154" t="str">
            <v>강재구</v>
          </cell>
        </row>
        <row r="155">
          <cell r="B155">
            <v>142</v>
          </cell>
          <cell r="C155"/>
          <cell r="D155"/>
          <cell r="E155" t="str">
            <v>11-04</v>
          </cell>
          <cell r="F155" t="str">
            <v>8416</v>
          </cell>
          <cell r="G155" t="str">
            <v>BRAKE EFFECTIVENESS TEST</v>
          </cell>
          <cell r="H155" t="str">
            <v>O</v>
          </cell>
          <cell r="I155" t="str">
            <v>O</v>
          </cell>
          <cell r="J155" t="str">
            <v>O</v>
          </cell>
          <cell r="K155" t="str">
            <v>O</v>
          </cell>
          <cell r="L155"/>
          <cell r="M155"/>
          <cell r="N155"/>
          <cell r="O155" t="str">
            <v>강재구</v>
          </cell>
        </row>
        <row r="156">
          <cell r="B156">
            <v>143</v>
          </cell>
          <cell r="C156"/>
          <cell r="D156"/>
          <cell r="E156" t="str">
            <v>11-05</v>
          </cell>
          <cell r="F156" t="str">
            <v>8423</v>
          </cell>
          <cell r="G156" t="str">
            <v>STOPPING DISTANCE TEST</v>
          </cell>
          <cell r="H156" t="str">
            <v>O</v>
          </cell>
          <cell r="I156" t="str">
            <v>O</v>
          </cell>
          <cell r="J156" t="str">
            <v>O</v>
          </cell>
          <cell r="K156" t="str">
            <v>O</v>
          </cell>
          <cell r="L156"/>
          <cell r="M156"/>
          <cell r="N156"/>
          <cell r="O156" t="str">
            <v>강재구</v>
          </cell>
        </row>
        <row r="157">
          <cell r="B157">
            <v>144</v>
          </cell>
          <cell r="C157"/>
          <cell r="D157"/>
          <cell r="E157" t="str">
            <v>11-06</v>
          </cell>
          <cell r="F157" t="str">
            <v>8427</v>
          </cell>
          <cell r="G157" t="str">
            <v>BRAKE SUBJECTIVE EVALUATION</v>
          </cell>
          <cell r="H157" t="str">
            <v>O</v>
          </cell>
          <cell r="I157" t="str">
            <v>O</v>
          </cell>
          <cell r="J157" t="str">
            <v>O</v>
          </cell>
          <cell r="K157" t="str">
            <v>O</v>
          </cell>
          <cell r="L157"/>
          <cell r="M157"/>
          <cell r="N157"/>
          <cell r="O157" t="str">
            <v>강재구</v>
          </cell>
        </row>
        <row r="158">
          <cell r="B158">
            <v>145</v>
          </cell>
          <cell r="C158"/>
          <cell r="D158"/>
          <cell r="E158" t="str">
            <v>11-07</v>
          </cell>
          <cell r="F158" t="str">
            <v>8418</v>
          </cell>
          <cell r="G158" t="str">
            <v>BRAKE FADE TEST</v>
          </cell>
          <cell r="H158" t="str">
            <v>O</v>
          </cell>
          <cell r="I158" t="str">
            <v>O</v>
          </cell>
          <cell r="J158" t="str">
            <v>O</v>
          </cell>
          <cell r="K158" t="str">
            <v>O</v>
          </cell>
          <cell r="L158"/>
          <cell r="M158"/>
          <cell r="N158"/>
          <cell r="O158" t="str">
            <v>강재구</v>
          </cell>
        </row>
        <row r="159">
          <cell r="B159">
            <v>146</v>
          </cell>
          <cell r="C159"/>
          <cell r="D159"/>
          <cell r="E159" t="str">
            <v>11-08</v>
          </cell>
          <cell r="F159" t="str">
            <v>8401</v>
          </cell>
          <cell r="G159" t="str">
            <v>BRAKE NOISE EVALUATION</v>
          </cell>
          <cell r="H159" t="str">
            <v>O</v>
          </cell>
          <cell r="I159" t="str">
            <v>O</v>
          </cell>
          <cell r="J159" t="str">
            <v>O</v>
          </cell>
          <cell r="K159" t="str">
            <v>O</v>
          </cell>
          <cell r="L159"/>
          <cell r="M159"/>
          <cell r="N159"/>
          <cell r="O159" t="str">
            <v>강재구</v>
          </cell>
        </row>
        <row r="160">
          <cell r="B160">
            <v>147</v>
          </cell>
          <cell r="C160"/>
          <cell r="D160"/>
          <cell r="E160" t="str">
            <v>11-09</v>
          </cell>
          <cell r="F160"/>
          <cell r="G160" t="str">
            <v>BRAKE CHATTER EVALUATION</v>
          </cell>
          <cell r="H160" t="str">
            <v>O</v>
          </cell>
          <cell r="I160" t="str">
            <v>O</v>
          </cell>
          <cell r="J160" t="str">
            <v>O</v>
          </cell>
          <cell r="K160" t="str">
            <v>O</v>
          </cell>
          <cell r="L160"/>
          <cell r="M160"/>
          <cell r="N160"/>
          <cell r="O160" t="str">
            <v>강재구</v>
          </cell>
        </row>
        <row r="161">
          <cell r="B161">
            <v>148</v>
          </cell>
          <cell r="C161"/>
          <cell r="D161"/>
          <cell r="E161" t="str">
            <v>11-10</v>
          </cell>
          <cell r="F161" t="str">
            <v>8434</v>
          </cell>
          <cell r="G161" t="str">
            <v>BRAKE BALANCE TEST</v>
          </cell>
          <cell r="H161" t="str">
            <v>O</v>
          </cell>
          <cell r="I161" t="str">
            <v>O</v>
          </cell>
          <cell r="J161" t="str">
            <v>O</v>
          </cell>
          <cell r="K161"/>
          <cell r="L161"/>
          <cell r="M161"/>
          <cell r="N161"/>
          <cell r="O161" t="str">
            <v>강재구</v>
          </cell>
        </row>
        <row r="162">
          <cell r="B162">
            <v>149</v>
          </cell>
          <cell r="C162"/>
          <cell r="D162"/>
          <cell r="E162" t="str">
            <v>11-11</v>
          </cell>
          <cell r="F162" t="str">
            <v>8439</v>
          </cell>
          <cell r="G162" t="str">
            <v>BRAKE PARTIAL FAILURE TEST</v>
          </cell>
          <cell r="H162" t="str">
            <v>O</v>
          </cell>
          <cell r="I162" t="str">
            <v>O</v>
          </cell>
          <cell r="J162" t="str">
            <v>O</v>
          </cell>
          <cell r="K162" t="str">
            <v>O</v>
          </cell>
          <cell r="L162"/>
          <cell r="M162"/>
          <cell r="N162"/>
          <cell r="O162" t="str">
            <v>강재구</v>
          </cell>
        </row>
        <row r="163">
          <cell r="B163">
            <v>150</v>
          </cell>
          <cell r="C163"/>
          <cell r="D163"/>
          <cell r="E163" t="str">
            <v>11-12</v>
          </cell>
          <cell r="F163" t="str">
            <v>8440</v>
          </cell>
          <cell r="G163" t="str">
            <v>PARKING BRAKE DECELERATION TEST</v>
          </cell>
          <cell r="H163" t="str">
            <v>O</v>
          </cell>
          <cell r="I163" t="str">
            <v>O</v>
          </cell>
          <cell r="J163" t="str">
            <v>O</v>
          </cell>
          <cell r="K163" t="str">
            <v>O</v>
          </cell>
          <cell r="L163"/>
          <cell r="M163"/>
          <cell r="N163"/>
          <cell r="O163" t="str">
            <v>강재구</v>
          </cell>
        </row>
        <row r="164">
          <cell r="B164">
            <v>151</v>
          </cell>
          <cell r="C164"/>
          <cell r="D164" t="str">
            <v xml:space="preserve"> BRAKE TEST</v>
          </cell>
          <cell r="E164" t="str">
            <v>11-13</v>
          </cell>
          <cell r="F164" t="str">
            <v>8441</v>
          </cell>
          <cell r="G164" t="str">
            <v>PARKING BRAKE FORCE &amp; TRAVEL</v>
          </cell>
          <cell r="H164" t="str">
            <v>O</v>
          </cell>
          <cell r="I164" t="str">
            <v>O</v>
          </cell>
          <cell r="J164" t="str">
            <v>O</v>
          </cell>
          <cell r="K164" t="str">
            <v>O</v>
          </cell>
          <cell r="L164"/>
          <cell r="M164"/>
          <cell r="N164"/>
          <cell r="O164" t="str">
            <v>강재구</v>
          </cell>
        </row>
        <row r="165">
          <cell r="B165">
            <v>152</v>
          </cell>
          <cell r="C165"/>
          <cell r="D165"/>
          <cell r="E165" t="str">
            <v>11-14</v>
          </cell>
          <cell r="F165" t="str">
            <v>8438</v>
          </cell>
          <cell r="G165" t="str">
            <v>PARKING BRAKE PERFORMANCE ON 30% HILLS</v>
          </cell>
          <cell r="H165" t="str">
            <v>O</v>
          </cell>
          <cell r="I165" t="str">
            <v>O</v>
          </cell>
          <cell r="J165" t="str">
            <v>O</v>
          </cell>
          <cell r="K165" t="str">
            <v>O</v>
          </cell>
          <cell r="L165"/>
          <cell r="M165"/>
          <cell r="N165"/>
          <cell r="O165" t="str">
            <v>강재구</v>
          </cell>
        </row>
        <row r="166">
          <cell r="B166">
            <v>153</v>
          </cell>
          <cell r="C166"/>
          <cell r="D166"/>
          <cell r="E166" t="str">
            <v>11-15</v>
          </cell>
          <cell r="F166"/>
          <cell r="G166" t="str">
            <v>PARKING BRAKE ROLL AWAY</v>
          </cell>
          <cell r="H166" t="str">
            <v>O</v>
          </cell>
          <cell r="I166" t="str">
            <v>O</v>
          </cell>
          <cell r="J166"/>
          <cell r="K166"/>
          <cell r="L166"/>
          <cell r="M166"/>
          <cell r="N166"/>
          <cell r="O166" t="str">
            <v>강재구</v>
          </cell>
        </row>
        <row r="167">
          <cell r="B167">
            <v>154</v>
          </cell>
          <cell r="C167"/>
          <cell r="D167"/>
          <cell r="E167" t="str">
            <v>11-16</v>
          </cell>
          <cell r="F167" t="str">
            <v>8436</v>
          </cell>
          <cell r="G167" t="str">
            <v>AMS BRAKE TEST</v>
          </cell>
          <cell r="H167" t="str">
            <v>O</v>
          </cell>
          <cell r="I167" t="str">
            <v>O</v>
          </cell>
          <cell r="J167" t="str">
            <v>O</v>
          </cell>
          <cell r="K167" t="str">
            <v>O</v>
          </cell>
          <cell r="L167"/>
          <cell r="M167"/>
          <cell r="N167"/>
          <cell r="O167" t="str">
            <v>강재구</v>
          </cell>
        </row>
        <row r="168">
          <cell r="B168">
            <v>155</v>
          </cell>
          <cell r="C168"/>
          <cell r="D168"/>
          <cell r="E168" t="str">
            <v>11-17</v>
          </cell>
          <cell r="F168"/>
          <cell r="G168" t="str">
            <v>AUTOBAHN SIMULATION</v>
          </cell>
          <cell r="H168" t="str">
            <v>O</v>
          </cell>
          <cell r="I168" t="str">
            <v>O</v>
          </cell>
          <cell r="J168" t="str">
            <v>O</v>
          </cell>
          <cell r="K168"/>
          <cell r="L168"/>
          <cell r="M168"/>
          <cell r="N168"/>
          <cell r="O168" t="str">
            <v>강재구</v>
          </cell>
        </row>
        <row r="169">
          <cell r="B169">
            <v>156</v>
          </cell>
          <cell r="C169"/>
          <cell r="D169"/>
          <cell r="E169" t="str">
            <v>11-18</v>
          </cell>
          <cell r="F169" t="str">
            <v>8419</v>
          </cell>
          <cell r="G169" t="str">
            <v>BRAKE FADE TEST - HIGH SPEED</v>
          </cell>
          <cell r="H169" t="str">
            <v>O</v>
          </cell>
          <cell r="I169" t="str">
            <v>O</v>
          </cell>
          <cell r="J169" t="str">
            <v>O</v>
          </cell>
          <cell r="K169" t="str">
            <v>O</v>
          </cell>
          <cell r="L169"/>
          <cell r="M169"/>
          <cell r="N169"/>
          <cell r="O169" t="str">
            <v>강재구</v>
          </cell>
        </row>
        <row r="170">
          <cell r="B170">
            <v>157</v>
          </cell>
          <cell r="C170"/>
          <cell r="D170"/>
          <cell r="E170" t="str">
            <v>11-19</v>
          </cell>
          <cell r="F170"/>
          <cell r="G170" t="str">
            <v>BRAKE TEST WITH TRAILER</v>
          </cell>
          <cell r="H170"/>
          <cell r="I170"/>
          <cell r="J170"/>
          <cell r="K170"/>
          <cell r="L170"/>
          <cell r="M170"/>
          <cell r="N170"/>
          <cell r="O170" t="str">
            <v>강재구</v>
          </cell>
        </row>
        <row r="171">
          <cell r="B171">
            <v>158</v>
          </cell>
          <cell r="C171"/>
          <cell r="D171"/>
          <cell r="E171" t="str">
            <v>11-20</v>
          </cell>
          <cell r="F171"/>
          <cell r="G171" t="str">
            <v>HIGH ALTITUDE SCHEDULE</v>
          </cell>
          <cell r="H171" t="str">
            <v>O</v>
          </cell>
          <cell r="I171" t="str">
            <v>O</v>
          </cell>
          <cell r="J171" t="str">
            <v>O</v>
          </cell>
          <cell r="K171"/>
          <cell r="L171"/>
          <cell r="M171"/>
          <cell r="N171"/>
          <cell r="O171" t="str">
            <v>강재구</v>
          </cell>
        </row>
        <row r="172">
          <cell r="B172">
            <v>159</v>
          </cell>
          <cell r="C172" t="str">
            <v>BRAKE</v>
          </cell>
          <cell r="D172"/>
          <cell r="E172" t="str">
            <v>11-21</v>
          </cell>
          <cell r="F172"/>
          <cell r="G172" t="str">
            <v>LEGULATION - KOREA</v>
          </cell>
          <cell r="H172" t="str">
            <v>O</v>
          </cell>
          <cell r="I172" t="str">
            <v>O</v>
          </cell>
          <cell r="J172" t="str">
            <v>O</v>
          </cell>
          <cell r="K172" t="str">
            <v>O</v>
          </cell>
          <cell r="L172"/>
          <cell r="M172"/>
          <cell r="N172"/>
          <cell r="O172" t="str">
            <v>강재구</v>
          </cell>
        </row>
        <row r="173">
          <cell r="B173">
            <v>160</v>
          </cell>
          <cell r="C173"/>
          <cell r="D173"/>
          <cell r="E173" t="str">
            <v>11-22</v>
          </cell>
          <cell r="F173" t="str">
            <v>8411</v>
          </cell>
          <cell r="G173" t="str">
            <v>LEGULATION - FMVSS 105</v>
          </cell>
          <cell r="H173" t="str">
            <v>O</v>
          </cell>
          <cell r="I173" t="str">
            <v>O</v>
          </cell>
          <cell r="J173"/>
          <cell r="K173"/>
          <cell r="L173"/>
          <cell r="M173"/>
          <cell r="N173"/>
          <cell r="O173" t="str">
            <v>강재구</v>
          </cell>
        </row>
        <row r="174">
          <cell r="B174">
            <v>161</v>
          </cell>
          <cell r="C174"/>
          <cell r="D174"/>
          <cell r="E174" t="str">
            <v>11-23</v>
          </cell>
          <cell r="F174" t="str">
            <v>8413</v>
          </cell>
          <cell r="G174" t="str">
            <v>LEGULATION - ADR31/00</v>
          </cell>
          <cell r="H174" t="str">
            <v>O</v>
          </cell>
          <cell r="I174" t="str">
            <v>O</v>
          </cell>
          <cell r="J174"/>
          <cell r="K174"/>
          <cell r="L174"/>
          <cell r="M174"/>
          <cell r="N174"/>
          <cell r="O174" t="str">
            <v>강재구</v>
          </cell>
        </row>
        <row r="175">
          <cell r="B175">
            <v>162</v>
          </cell>
          <cell r="C175"/>
          <cell r="D175"/>
          <cell r="E175" t="str">
            <v>11-24</v>
          </cell>
          <cell r="F175" t="str">
            <v>8410</v>
          </cell>
          <cell r="G175" t="str">
            <v>LEGULATION - EEC71/320,ECE 13</v>
          </cell>
          <cell r="H175" t="str">
            <v>O</v>
          </cell>
          <cell r="I175" t="str">
            <v>O</v>
          </cell>
          <cell r="J175"/>
          <cell r="K175"/>
          <cell r="L175"/>
          <cell r="M175"/>
          <cell r="N175"/>
          <cell r="O175" t="str">
            <v>강재구</v>
          </cell>
        </row>
        <row r="176">
          <cell r="B176">
            <v>163</v>
          </cell>
          <cell r="C176"/>
          <cell r="D176"/>
          <cell r="E176" t="str">
            <v>11-25</v>
          </cell>
          <cell r="F176" t="str">
            <v>8409</v>
          </cell>
          <cell r="G176" t="str">
            <v>PEDAL TRAVEL INCREASE</v>
          </cell>
          <cell r="H176" t="str">
            <v>O</v>
          </cell>
          <cell r="I176" t="str">
            <v>O</v>
          </cell>
          <cell r="J176" t="str">
            <v>O</v>
          </cell>
          <cell r="K176" t="str">
            <v>O</v>
          </cell>
          <cell r="L176"/>
          <cell r="M176"/>
          <cell r="N176"/>
          <cell r="O176" t="str">
            <v>강재구</v>
          </cell>
        </row>
        <row r="177">
          <cell r="B177">
            <v>164</v>
          </cell>
          <cell r="C177"/>
          <cell r="D177"/>
          <cell r="E177" t="str">
            <v>11-26</v>
          </cell>
          <cell r="F177" t="str">
            <v>8437</v>
          </cell>
          <cell r="G177" t="str">
            <v>BRAKE SPIKE STOP TEST</v>
          </cell>
          <cell r="H177" t="str">
            <v>O</v>
          </cell>
          <cell r="I177" t="str">
            <v>O</v>
          </cell>
          <cell r="J177" t="str">
            <v>O</v>
          </cell>
          <cell r="K177" t="str">
            <v>O</v>
          </cell>
          <cell r="L177"/>
          <cell r="M177"/>
          <cell r="N177"/>
          <cell r="O177" t="str">
            <v>강재구</v>
          </cell>
        </row>
        <row r="178">
          <cell r="B178">
            <v>165</v>
          </cell>
          <cell r="C178"/>
          <cell r="D178"/>
          <cell r="E178" t="str">
            <v>11-27</v>
          </cell>
          <cell r="F178"/>
          <cell r="G178" t="str">
            <v>WATER RECOVERY TEST</v>
          </cell>
          <cell r="H178" t="str">
            <v>O</v>
          </cell>
          <cell r="I178" t="str">
            <v>O</v>
          </cell>
          <cell r="J178"/>
          <cell r="K178" t="str">
            <v>O</v>
          </cell>
          <cell r="L178"/>
          <cell r="M178"/>
          <cell r="N178"/>
          <cell r="O178" t="str">
            <v>강재구</v>
          </cell>
        </row>
        <row r="179">
          <cell r="B179">
            <v>166</v>
          </cell>
          <cell r="C179"/>
          <cell r="D179"/>
          <cell r="E179" t="str">
            <v>11-28</v>
          </cell>
          <cell r="F179"/>
          <cell r="G179" t="str">
            <v>MORNING SHARPNESS</v>
          </cell>
          <cell r="H179" t="str">
            <v>O</v>
          </cell>
          <cell r="I179" t="str">
            <v>O</v>
          </cell>
          <cell r="J179"/>
          <cell r="K179"/>
          <cell r="L179"/>
          <cell r="M179"/>
          <cell r="N179"/>
          <cell r="O179" t="str">
            <v>강재구</v>
          </cell>
        </row>
        <row r="180">
          <cell r="B180">
            <v>167</v>
          </cell>
          <cell r="C180"/>
          <cell r="D180"/>
          <cell r="E180" t="str">
            <v>11-29</v>
          </cell>
          <cell r="F180"/>
          <cell r="G180" t="str">
            <v>GLAZING</v>
          </cell>
          <cell r="H180" t="str">
            <v>O</v>
          </cell>
          <cell r="I180" t="str">
            <v>O</v>
          </cell>
          <cell r="J180"/>
          <cell r="K180"/>
          <cell r="L180"/>
          <cell r="M180"/>
          <cell r="N180"/>
          <cell r="O180" t="str">
            <v>강재구</v>
          </cell>
        </row>
        <row r="181">
          <cell r="B181">
            <v>168</v>
          </cell>
          <cell r="C181"/>
          <cell r="D181"/>
          <cell r="E181" t="str">
            <v>11-30</v>
          </cell>
          <cell r="F181"/>
          <cell r="G181" t="str">
            <v>UNBEDDED PERFORMANCE CHECKS</v>
          </cell>
          <cell r="H181" t="str">
            <v>O</v>
          </cell>
          <cell r="I181" t="str">
            <v>O</v>
          </cell>
          <cell r="J181" t="str">
            <v>O</v>
          </cell>
          <cell r="K181"/>
          <cell r="L181"/>
          <cell r="M181"/>
          <cell r="N181"/>
          <cell r="O181" t="str">
            <v>강재구</v>
          </cell>
        </row>
        <row r="182">
          <cell r="B182">
            <v>169</v>
          </cell>
          <cell r="C182"/>
          <cell r="D182"/>
          <cell r="E182" t="str">
            <v>11-31</v>
          </cell>
          <cell r="F182"/>
          <cell r="G182" t="str">
            <v>TOLERANCE OF RTV</v>
          </cell>
          <cell r="H182" t="str">
            <v>O</v>
          </cell>
          <cell r="I182" t="str">
            <v>O</v>
          </cell>
          <cell r="J182"/>
          <cell r="K182" t="str">
            <v>O</v>
          </cell>
          <cell r="L182"/>
          <cell r="M182"/>
          <cell r="N182"/>
          <cell r="O182" t="str">
            <v>강재구</v>
          </cell>
        </row>
        <row r="183">
          <cell r="B183">
            <v>170</v>
          </cell>
          <cell r="C183"/>
          <cell r="D183"/>
          <cell r="E183" t="str">
            <v>11-32</v>
          </cell>
          <cell r="F183"/>
          <cell r="G183" t="str">
            <v>BRAKE BOOSTER VACUUM MEASURING</v>
          </cell>
          <cell r="H183"/>
          <cell r="I183"/>
          <cell r="J183"/>
          <cell r="K183"/>
          <cell r="L183"/>
          <cell r="M183"/>
          <cell r="N183"/>
          <cell r="O183" t="str">
            <v>강재구</v>
          </cell>
        </row>
        <row r="184">
          <cell r="B184">
            <v>171</v>
          </cell>
          <cell r="C184"/>
          <cell r="D184"/>
          <cell r="E184" t="str">
            <v>11-33</v>
          </cell>
          <cell r="F184" t="str">
            <v>8402</v>
          </cell>
          <cell r="G184" t="str">
            <v>ENG. VACUUM &amp; ENG. BRAKE MEASURING TEST</v>
          </cell>
          <cell r="H184" t="str">
            <v>O</v>
          </cell>
          <cell r="I184"/>
          <cell r="J184" t="str">
            <v>O</v>
          </cell>
          <cell r="K184" t="str">
            <v>O</v>
          </cell>
          <cell r="L184"/>
          <cell r="M184"/>
          <cell r="N184"/>
          <cell r="O184" t="str">
            <v>강재구</v>
          </cell>
        </row>
        <row r="185">
          <cell r="B185">
            <v>172</v>
          </cell>
          <cell r="C185"/>
          <cell r="D185"/>
          <cell r="E185" t="str">
            <v>11-34</v>
          </cell>
          <cell r="F185"/>
          <cell r="G185" t="str">
            <v>BRAKING TORQUE MEASUREMENT</v>
          </cell>
          <cell r="H185"/>
          <cell r="I185"/>
          <cell r="J185"/>
          <cell r="K185" t="str">
            <v>O</v>
          </cell>
          <cell r="L185"/>
          <cell r="M185"/>
          <cell r="N185"/>
          <cell r="O185" t="str">
            <v>강재구</v>
          </cell>
        </row>
        <row r="186">
          <cell r="B186">
            <v>173</v>
          </cell>
          <cell r="C186"/>
          <cell r="D186"/>
          <cell r="E186" t="str">
            <v>11-35</v>
          </cell>
          <cell r="F186" t="str">
            <v>8412</v>
          </cell>
          <cell r="G186" t="str">
            <v>BRAKE FEEL INDEX MEASUREMENT</v>
          </cell>
          <cell r="H186" t="str">
            <v>O</v>
          </cell>
          <cell r="I186" t="str">
            <v>O</v>
          </cell>
          <cell r="J186"/>
          <cell r="K186" t="str">
            <v>O</v>
          </cell>
          <cell r="L186"/>
          <cell r="M186"/>
          <cell r="N186"/>
          <cell r="O186" t="str">
            <v>강재구</v>
          </cell>
        </row>
        <row r="187">
          <cell r="B187">
            <v>174</v>
          </cell>
          <cell r="C187"/>
          <cell r="D187"/>
          <cell r="E187" t="str">
            <v>11-36</v>
          </cell>
          <cell r="F187" t="str">
            <v>8433</v>
          </cell>
          <cell r="G187" t="str">
            <v>FRONT ROTOR COOLING</v>
          </cell>
          <cell r="H187"/>
          <cell r="I187"/>
          <cell r="J187"/>
          <cell r="K187"/>
          <cell r="L187"/>
          <cell r="M187"/>
          <cell r="N187"/>
          <cell r="O187" t="str">
            <v>강재구</v>
          </cell>
        </row>
        <row r="188">
          <cell r="B188">
            <v>175</v>
          </cell>
          <cell r="C188"/>
          <cell r="D188"/>
          <cell r="E188" t="str">
            <v>11-50</v>
          </cell>
          <cell r="F188" t="str">
            <v>8415</v>
          </cell>
          <cell r="G188" t="str">
            <v>BRAKE HOSE &amp; PIPE INTERFERENCE CHECK</v>
          </cell>
          <cell r="H188" t="str">
            <v>O</v>
          </cell>
          <cell r="I188" t="str">
            <v>O</v>
          </cell>
          <cell r="J188" t="str">
            <v>O</v>
          </cell>
          <cell r="K188" t="str">
            <v>O</v>
          </cell>
          <cell r="L188"/>
          <cell r="M188"/>
          <cell r="N188"/>
          <cell r="O188" t="str">
            <v>강재구</v>
          </cell>
        </row>
        <row r="189">
          <cell r="B189">
            <v>176</v>
          </cell>
          <cell r="C189"/>
          <cell r="D189"/>
          <cell r="E189" t="str">
            <v>11-51</v>
          </cell>
          <cell r="F189"/>
          <cell r="G189" t="str">
            <v>BOOSTER VACUUM LOSS TEST</v>
          </cell>
          <cell r="H189" t="str">
            <v>O</v>
          </cell>
          <cell r="I189" t="str">
            <v>O</v>
          </cell>
          <cell r="J189" t="str">
            <v>O</v>
          </cell>
          <cell r="K189" t="str">
            <v>O</v>
          </cell>
          <cell r="L189"/>
          <cell r="M189"/>
          <cell r="N189"/>
          <cell r="O189" t="str">
            <v>강재구</v>
          </cell>
        </row>
        <row r="190">
          <cell r="B190">
            <v>177</v>
          </cell>
          <cell r="C190"/>
          <cell r="D190"/>
          <cell r="E190" t="str">
            <v>11-52</v>
          </cell>
          <cell r="F190" t="str">
            <v>8425</v>
          </cell>
          <cell r="G190" t="str">
            <v>BRAKE DRAG CHECK</v>
          </cell>
          <cell r="H190" t="str">
            <v>O</v>
          </cell>
          <cell r="I190" t="str">
            <v>O</v>
          </cell>
          <cell r="J190" t="str">
            <v>O</v>
          </cell>
          <cell r="K190" t="str">
            <v>O</v>
          </cell>
          <cell r="L190"/>
          <cell r="M190"/>
          <cell r="N190"/>
          <cell r="O190" t="str">
            <v>강재구</v>
          </cell>
        </row>
        <row r="191">
          <cell r="B191">
            <v>178</v>
          </cell>
          <cell r="C191"/>
          <cell r="D191"/>
          <cell r="E191" t="str">
            <v>11-53</v>
          </cell>
          <cell r="F191" t="str">
            <v>8426</v>
          </cell>
          <cell r="G191" t="str">
            <v>PARKING BRAKE DRAG CHECK</v>
          </cell>
          <cell r="H191" t="str">
            <v>O</v>
          </cell>
          <cell r="I191" t="str">
            <v>O</v>
          </cell>
          <cell r="J191" t="str">
            <v>O</v>
          </cell>
          <cell r="K191" t="str">
            <v>O</v>
          </cell>
          <cell r="L191"/>
          <cell r="M191"/>
          <cell r="N191"/>
          <cell r="O191" t="str">
            <v>강재구</v>
          </cell>
        </row>
        <row r="192">
          <cell r="B192">
            <v>179</v>
          </cell>
          <cell r="C192"/>
          <cell r="D192" t="str">
            <v xml:space="preserve"> BRAKE CHECK</v>
          </cell>
          <cell r="E192" t="str">
            <v>11-54</v>
          </cell>
          <cell r="F192"/>
          <cell r="G192" t="str">
            <v>AUTO ADJUSTER OPERATION CHECK</v>
          </cell>
          <cell r="H192" t="str">
            <v>O</v>
          </cell>
          <cell r="I192" t="str">
            <v>O</v>
          </cell>
          <cell r="J192" t="str">
            <v>O</v>
          </cell>
          <cell r="K192" t="str">
            <v>O</v>
          </cell>
          <cell r="L192"/>
          <cell r="M192"/>
          <cell r="N192"/>
          <cell r="O192" t="str">
            <v>강재구</v>
          </cell>
        </row>
        <row r="193">
          <cell r="B193">
            <v>180</v>
          </cell>
          <cell r="C193"/>
          <cell r="D193"/>
          <cell r="E193" t="str">
            <v>11-55</v>
          </cell>
          <cell r="F193"/>
          <cell r="G193" t="str">
            <v>BRAKE CALIPER RETENSION TEST</v>
          </cell>
          <cell r="H193" t="str">
            <v>O</v>
          </cell>
          <cell r="I193" t="str">
            <v>O</v>
          </cell>
          <cell r="J193" t="str">
            <v>O</v>
          </cell>
          <cell r="K193" t="str">
            <v>O</v>
          </cell>
          <cell r="L193"/>
          <cell r="M193"/>
          <cell r="N193"/>
          <cell r="O193" t="str">
            <v>강재구</v>
          </cell>
        </row>
        <row r="194">
          <cell r="B194">
            <v>181</v>
          </cell>
          <cell r="C194"/>
          <cell r="D194"/>
          <cell r="E194" t="str">
            <v>11-56</v>
          </cell>
          <cell r="F194"/>
          <cell r="G194" t="str">
            <v>M/CYL RESERVOIR SIZE CHECK</v>
          </cell>
          <cell r="H194" t="str">
            <v>O</v>
          </cell>
          <cell r="I194" t="str">
            <v>O</v>
          </cell>
          <cell r="J194" t="str">
            <v>O</v>
          </cell>
          <cell r="K194" t="str">
            <v>O</v>
          </cell>
          <cell r="L194"/>
          <cell r="M194"/>
          <cell r="N194"/>
          <cell r="O194" t="str">
            <v>강재구</v>
          </cell>
        </row>
        <row r="195">
          <cell r="B195">
            <v>182</v>
          </cell>
          <cell r="C195"/>
          <cell r="D195"/>
          <cell r="E195" t="str">
            <v>11-57</v>
          </cell>
          <cell r="F195"/>
          <cell r="G195" t="str">
            <v>BRAKE FLUID INDICATOR OPERATION TEST</v>
          </cell>
          <cell r="H195" t="str">
            <v>O</v>
          </cell>
          <cell r="I195" t="str">
            <v>O</v>
          </cell>
          <cell r="J195" t="str">
            <v>O</v>
          </cell>
          <cell r="K195" t="str">
            <v>O</v>
          </cell>
          <cell r="L195"/>
          <cell r="M195"/>
          <cell r="N195"/>
          <cell r="O195" t="str">
            <v>강재구</v>
          </cell>
        </row>
        <row r="196">
          <cell r="B196">
            <v>183</v>
          </cell>
          <cell r="C196"/>
          <cell r="D196"/>
          <cell r="E196" t="str">
            <v>11-58</v>
          </cell>
          <cell r="F196"/>
          <cell r="G196" t="str">
            <v>CALIPER SLIDE FORCE CHECK</v>
          </cell>
          <cell r="H196"/>
          <cell r="I196"/>
          <cell r="J196"/>
          <cell r="K196"/>
          <cell r="L196"/>
          <cell r="M196"/>
          <cell r="N196"/>
          <cell r="O196" t="str">
            <v>강재구</v>
          </cell>
        </row>
        <row r="197">
          <cell r="B197">
            <v>184</v>
          </cell>
          <cell r="C197"/>
          <cell r="D197"/>
          <cell r="E197" t="str">
            <v>11-59</v>
          </cell>
          <cell r="F197"/>
          <cell r="G197" t="str">
            <v>BRAKE TO ACCEL PEDAL OFFSET</v>
          </cell>
          <cell r="H197"/>
          <cell r="I197"/>
          <cell r="J197"/>
          <cell r="K197"/>
          <cell r="L197"/>
          <cell r="M197"/>
          <cell r="N197"/>
          <cell r="O197" t="str">
            <v>강재구</v>
          </cell>
        </row>
        <row r="198">
          <cell r="B198">
            <v>185</v>
          </cell>
          <cell r="C198"/>
          <cell r="D198"/>
          <cell r="E198" t="str">
            <v>11-70</v>
          </cell>
          <cell r="F198" t="str">
            <v>8435</v>
          </cell>
          <cell r="G198" t="str">
            <v>CHIRI MOUNTAIN DESCENT TEST</v>
          </cell>
          <cell r="H198" t="str">
            <v>O</v>
          </cell>
          <cell r="I198" t="str">
            <v>O</v>
          </cell>
          <cell r="J198" t="str">
            <v>O</v>
          </cell>
          <cell r="K198" t="str">
            <v>O</v>
          </cell>
          <cell r="L198"/>
          <cell r="M198"/>
          <cell r="N198"/>
          <cell r="O198" t="str">
            <v>강재구</v>
          </cell>
        </row>
        <row r="199">
          <cell r="B199">
            <v>186</v>
          </cell>
          <cell r="C199"/>
          <cell r="D199" t="str">
            <v xml:space="preserve"> BRAKE Mt DESCENT</v>
          </cell>
          <cell r="E199" t="str">
            <v>11-71</v>
          </cell>
          <cell r="F199"/>
          <cell r="G199" t="str">
            <v>ALPINE DESCENT - SIMULATION</v>
          </cell>
          <cell r="H199" t="str">
            <v>O</v>
          </cell>
          <cell r="I199" t="str">
            <v>O</v>
          </cell>
          <cell r="J199"/>
          <cell r="K199"/>
          <cell r="L199"/>
          <cell r="M199"/>
          <cell r="N199"/>
          <cell r="O199" t="str">
            <v>강재구</v>
          </cell>
        </row>
        <row r="200">
          <cell r="B200">
            <v>187</v>
          </cell>
          <cell r="C200"/>
          <cell r="D200"/>
          <cell r="E200" t="str">
            <v>11-72</v>
          </cell>
          <cell r="F200"/>
          <cell r="G200" t="str">
            <v>ALPINE DESCENT - GROSS GLOCKNER</v>
          </cell>
          <cell r="H200" t="str">
            <v>O</v>
          </cell>
          <cell r="I200" t="str">
            <v>O</v>
          </cell>
          <cell r="J200" t="str">
            <v>O</v>
          </cell>
          <cell r="K200"/>
          <cell r="L200"/>
          <cell r="M200"/>
          <cell r="N200"/>
          <cell r="O200" t="str">
            <v>강재구</v>
          </cell>
        </row>
        <row r="201">
          <cell r="B201">
            <v>188</v>
          </cell>
          <cell r="C201"/>
          <cell r="D201"/>
          <cell r="E201" t="str">
            <v>11-73</v>
          </cell>
          <cell r="F201"/>
          <cell r="G201" t="str">
            <v>ALPINE DESCENT - STILFSER JOCH</v>
          </cell>
          <cell r="H201" t="str">
            <v>O</v>
          </cell>
          <cell r="I201" t="str">
            <v>O</v>
          </cell>
          <cell r="J201"/>
          <cell r="K201"/>
          <cell r="L201"/>
          <cell r="M201"/>
          <cell r="N201"/>
          <cell r="O201" t="str">
            <v>강재구</v>
          </cell>
        </row>
        <row r="202">
          <cell r="B202">
            <v>189</v>
          </cell>
          <cell r="C202"/>
          <cell r="D202" t="str">
            <v xml:space="preserve"> ABS TEST</v>
          </cell>
          <cell r="E202" t="str">
            <v>11-80</v>
          </cell>
          <cell r="F202"/>
          <cell r="G202" t="str">
            <v>ABS TEST</v>
          </cell>
          <cell r="H202" t="str">
            <v>O</v>
          </cell>
          <cell r="I202" t="str">
            <v>O</v>
          </cell>
          <cell r="J202" t="str">
            <v>O</v>
          </cell>
          <cell r="K202" t="str">
            <v>O</v>
          </cell>
          <cell r="L202"/>
          <cell r="M202"/>
          <cell r="N202"/>
          <cell r="O202" t="str">
            <v>강재구</v>
          </cell>
        </row>
        <row r="203">
          <cell r="B203">
            <v>190</v>
          </cell>
          <cell r="C203"/>
          <cell r="D203"/>
          <cell r="E203" t="str">
            <v>11-81</v>
          </cell>
          <cell r="F203" t="str">
            <v>8417</v>
          </cell>
          <cell r="G203" t="str">
            <v>ABS - SUBJECTIVE EVALUATION</v>
          </cell>
          <cell r="H203"/>
          <cell r="I203"/>
          <cell r="J203"/>
          <cell r="K203"/>
          <cell r="L203"/>
          <cell r="M203"/>
          <cell r="N203"/>
          <cell r="O203" t="str">
            <v>강재구</v>
          </cell>
        </row>
        <row r="204">
          <cell r="B204">
            <v>191</v>
          </cell>
          <cell r="C204"/>
          <cell r="D204" t="str">
            <v xml:space="preserve"> BRAKE WEAR</v>
          </cell>
          <cell r="E204" t="str">
            <v>11-90</v>
          </cell>
          <cell r="F204" t="str">
            <v>8403</v>
          </cell>
          <cell r="G204" t="str">
            <v>BRAKE WEAR - SEOUL CITY MODE</v>
          </cell>
          <cell r="H204" t="str">
            <v>O</v>
          </cell>
          <cell r="I204" t="str">
            <v>O</v>
          </cell>
          <cell r="J204" t="str">
            <v>O</v>
          </cell>
          <cell r="K204"/>
          <cell r="L204"/>
          <cell r="M204"/>
          <cell r="N204"/>
          <cell r="O204" t="str">
            <v>강재구</v>
          </cell>
        </row>
        <row r="205">
          <cell r="H205">
            <v>46</v>
          </cell>
          <cell r="I205">
            <v>44</v>
          </cell>
          <cell r="J205">
            <v>35</v>
          </cell>
          <cell r="K205">
            <v>33</v>
          </cell>
          <cell r="L205">
            <v>0</v>
          </cell>
        </row>
        <row r="206">
          <cell r="B206">
            <v>192</v>
          </cell>
          <cell r="C206"/>
          <cell r="D206"/>
          <cell r="E206" t="str">
            <v>12-01</v>
          </cell>
          <cell r="F206" t="str">
            <v>8611</v>
          </cell>
          <cell r="G206" t="str">
            <v>WARMED-UP ENG. DRIVEABILITY</v>
          </cell>
          <cell r="H206"/>
          <cell r="I206"/>
          <cell r="J206" t="str">
            <v>O</v>
          </cell>
          <cell r="K206" t="str">
            <v>O</v>
          </cell>
          <cell r="L206"/>
          <cell r="M206"/>
          <cell r="N206"/>
          <cell r="O206" t="str">
            <v>김병기</v>
          </cell>
        </row>
        <row r="207">
          <cell r="B207">
            <v>193</v>
          </cell>
          <cell r="C207"/>
          <cell r="D207"/>
          <cell r="E207" t="str">
            <v>12-02</v>
          </cell>
          <cell r="F207" t="str">
            <v>8610</v>
          </cell>
          <cell r="G207" t="str">
            <v>COLD ENG. DRIVEABILITY</v>
          </cell>
          <cell r="H207" t="str">
            <v>O</v>
          </cell>
          <cell r="I207" t="str">
            <v>O</v>
          </cell>
          <cell r="J207" t="str">
            <v>O</v>
          </cell>
          <cell r="K207" t="str">
            <v>O</v>
          </cell>
          <cell r="L207"/>
          <cell r="M207"/>
          <cell r="N207"/>
          <cell r="O207" t="str">
            <v>김병기</v>
          </cell>
        </row>
        <row r="208">
          <cell r="B208">
            <v>194</v>
          </cell>
          <cell r="C208"/>
          <cell r="D208"/>
          <cell r="E208" t="str">
            <v>12-03</v>
          </cell>
          <cell r="F208" t="str">
            <v>8501</v>
          </cell>
          <cell r="G208" t="str">
            <v>WARNED-UP DRIVEABILITY</v>
          </cell>
          <cell r="H208" t="str">
            <v>O</v>
          </cell>
          <cell r="I208" t="str">
            <v>O</v>
          </cell>
          <cell r="J208" t="str">
            <v>O</v>
          </cell>
          <cell r="K208" t="str">
            <v>O</v>
          </cell>
          <cell r="L208"/>
          <cell r="M208"/>
          <cell r="N208"/>
          <cell r="O208" t="str">
            <v>김병기</v>
          </cell>
        </row>
        <row r="209">
          <cell r="B209">
            <v>195</v>
          </cell>
          <cell r="C209"/>
          <cell r="D209"/>
          <cell r="E209" t="str">
            <v>12-04</v>
          </cell>
          <cell r="F209"/>
          <cell r="G209" t="str">
            <v>HOT IDLE STABILITY</v>
          </cell>
          <cell r="H209" t="str">
            <v>O</v>
          </cell>
          <cell r="I209" t="str">
            <v>O</v>
          </cell>
          <cell r="J209" t="str">
            <v>O</v>
          </cell>
          <cell r="K209" t="str">
            <v>O</v>
          </cell>
          <cell r="L209"/>
          <cell r="M209"/>
          <cell r="N209"/>
          <cell r="O209" t="str">
            <v>김병기</v>
          </cell>
        </row>
        <row r="210">
          <cell r="B210">
            <v>196</v>
          </cell>
          <cell r="C210"/>
          <cell r="D210" t="str">
            <v xml:space="preserve"> ENG DRIVEABILITY</v>
          </cell>
          <cell r="E210" t="str">
            <v>12-05</v>
          </cell>
          <cell r="F210"/>
          <cell r="G210" t="str">
            <v>ENG HOT START TEST -&gt; HOT FUEL HANDLING TEST</v>
          </cell>
          <cell r="H210" t="str">
            <v>O</v>
          </cell>
          <cell r="I210" t="str">
            <v>O</v>
          </cell>
          <cell r="J210" t="str">
            <v>O</v>
          </cell>
          <cell r="K210" t="str">
            <v>O</v>
          </cell>
          <cell r="L210"/>
          <cell r="M210"/>
          <cell r="N210"/>
          <cell r="O210" t="str">
            <v>김병기</v>
          </cell>
        </row>
        <row r="211">
          <cell r="B211">
            <v>197</v>
          </cell>
          <cell r="C211"/>
          <cell r="D211"/>
          <cell r="E211" t="str">
            <v>12-06</v>
          </cell>
          <cell r="F211"/>
          <cell r="G211" t="str">
            <v>DETERMINATION OF ENGINE OCTANE REQUIREMENT</v>
          </cell>
          <cell r="H211"/>
          <cell r="I211"/>
          <cell r="J211"/>
          <cell r="K211"/>
          <cell r="L211"/>
          <cell r="M211"/>
          <cell r="N211"/>
          <cell r="O211" t="str">
            <v>김병기</v>
          </cell>
        </row>
        <row r="212">
          <cell r="B212">
            <v>198</v>
          </cell>
          <cell r="C212"/>
          <cell r="D212"/>
          <cell r="E212" t="str">
            <v>12-07</v>
          </cell>
          <cell r="F212" t="str">
            <v>8550</v>
          </cell>
          <cell r="G212" t="str">
            <v>TIP IN/OUT EVALUATION</v>
          </cell>
          <cell r="H212" t="str">
            <v>O</v>
          </cell>
          <cell r="I212" t="str">
            <v>O</v>
          </cell>
          <cell r="J212" t="str">
            <v>O</v>
          </cell>
          <cell r="K212" t="str">
            <v>O</v>
          </cell>
          <cell r="L212"/>
          <cell r="M212"/>
          <cell r="N212"/>
          <cell r="O212" t="str">
            <v>김병기</v>
          </cell>
        </row>
        <row r="213">
          <cell r="B213">
            <v>199</v>
          </cell>
          <cell r="C213"/>
          <cell r="D213"/>
          <cell r="E213" t="str">
            <v>12-08</v>
          </cell>
          <cell r="F213"/>
          <cell r="G213" t="str">
            <v>IGNITION SYSTEM IN DAMP WEATHER CONDITION</v>
          </cell>
          <cell r="H213"/>
          <cell r="I213"/>
          <cell r="J213"/>
          <cell r="K213"/>
          <cell r="L213"/>
          <cell r="M213"/>
          <cell r="N213"/>
          <cell r="O213" t="str">
            <v>김병기</v>
          </cell>
        </row>
        <row r="214">
          <cell r="B214">
            <v>200</v>
          </cell>
          <cell r="C214" t="str">
            <v>ENGINE</v>
          </cell>
          <cell r="D214"/>
          <cell r="E214" t="str">
            <v>12-09</v>
          </cell>
          <cell r="F214" t="str">
            <v>8609</v>
          </cell>
          <cell r="G214" t="str">
            <v>(ACCELPEDAL STROKE &amp; EFFORT MEASURING &amp; EVALUATION)</v>
          </cell>
          <cell r="H214" t="str">
            <v>O</v>
          </cell>
          <cell r="I214" t="str">
            <v>O</v>
          </cell>
          <cell r="J214" t="str">
            <v>O</v>
          </cell>
          <cell r="K214" t="str">
            <v>O</v>
          </cell>
          <cell r="L214"/>
          <cell r="M214"/>
          <cell r="N214"/>
          <cell r="O214" t="str">
            <v>김병기</v>
          </cell>
        </row>
        <row r="215">
          <cell r="B215">
            <v>201</v>
          </cell>
          <cell r="C215"/>
          <cell r="D215" t="str">
            <v xml:space="preserve"> ENG. ACCESSORY</v>
          </cell>
          <cell r="E215" t="str">
            <v>12-20</v>
          </cell>
          <cell r="F215" t="str">
            <v>8549</v>
          </cell>
          <cell r="G215" t="str">
            <v>ACCELERATOR CONTROL SYSTEM, CLOSING TIME</v>
          </cell>
          <cell r="H215" t="str">
            <v>O</v>
          </cell>
          <cell r="I215" t="str">
            <v>O</v>
          </cell>
          <cell r="J215" t="str">
            <v>O</v>
          </cell>
          <cell r="K215"/>
          <cell r="L215"/>
          <cell r="M215"/>
          <cell r="N215"/>
          <cell r="O215" t="str">
            <v>김병기</v>
          </cell>
        </row>
        <row r="216">
          <cell r="B216">
            <v>202</v>
          </cell>
          <cell r="C216"/>
          <cell r="D216"/>
          <cell r="E216" t="str">
            <v>12-21</v>
          </cell>
          <cell r="F216"/>
          <cell r="G216" t="str">
            <v>INTAKE AIR TEMPERATURE TEST</v>
          </cell>
          <cell r="H216" t="str">
            <v>O</v>
          </cell>
          <cell r="I216" t="str">
            <v>O</v>
          </cell>
          <cell r="J216"/>
          <cell r="K216" t="str">
            <v>O</v>
          </cell>
          <cell r="L216" t="str">
            <v>●</v>
          </cell>
          <cell r="M216"/>
          <cell r="N216"/>
          <cell r="O216" t="str">
            <v>김병기</v>
          </cell>
        </row>
        <row r="217">
          <cell r="B217">
            <v>203</v>
          </cell>
          <cell r="C217"/>
          <cell r="D217" t="str">
            <v xml:space="preserve"> BREAK-IN RUN</v>
          </cell>
          <cell r="E217" t="str">
            <v>12-30</v>
          </cell>
          <cell r="F217"/>
          <cell r="G217" t="str">
            <v>ENG BREAK-IN RUN TEST</v>
          </cell>
          <cell r="H217" t="str">
            <v>O</v>
          </cell>
          <cell r="I217"/>
          <cell r="J217" t="str">
            <v>O</v>
          </cell>
          <cell r="K217" t="str">
            <v>O</v>
          </cell>
          <cell r="L217"/>
          <cell r="M217"/>
          <cell r="N217"/>
          <cell r="O217" t="str">
            <v>김병기</v>
          </cell>
        </row>
        <row r="218">
          <cell r="B218">
            <v>204</v>
          </cell>
          <cell r="C218"/>
          <cell r="D218"/>
          <cell r="E218" t="str">
            <v>12-40</v>
          </cell>
          <cell r="F218" t="str">
            <v>8607</v>
          </cell>
          <cell r="G218" t="str">
            <v>ENG. COOLING TEST-FIELD</v>
          </cell>
          <cell r="H218" t="str">
            <v>O</v>
          </cell>
          <cell r="I218" t="str">
            <v>O</v>
          </cell>
          <cell r="J218" t="str">
            <v>O</v>
          </cell>
          <cell r="K218" t="str">
            <v>O</v>
          </cell>
          <cell r="L218" t="str">
            <v>●</v>
          </cell>
          <cell r="M218"/>
          <cell r="N218"/>
          <cell r="O218" t="str">
            <v>박정영</v>
          </cell>
        </row>
        <row r="219">
          <cell r="B219">
            <v>205</v>
          </cell>
          <cell r="C219"/>
          <cell r="D219"/>
          <cell r="E219" t="str">
            <v>12-41</v>
          </cell>
          <cell r="F219" t="str">
            <v>8603</v>
          </cell>
          <cell r="G219" t="str">
            <v>ENG. COOLING TEST-LAB</v>
          </cell>
          <cell r="H219" t="str">
            <v>O</v>
          </cell>
          <cell r="I219" t="str">
            <v>O</v>
          </cell>
          <cell r="J219" t="str">
            <v>O</v>
          </cell>
          <cell r="K219" t="str">
            <v>O</v>
          </cell>
          <cell r="L219" t="str">
            <v>●</v>
          </cell>
          <cell r="M219"/>
          <cell r="N219"/>
          <cell r="O219" t="str">
            <v>박정영</v>
          </cell>
        </row>
        <row r="220">
          <cell r="B220">
            <v>206</v>
          </cell>
          <cell r="C220"/>
          <cell r="D220"/>
          <cell r="E220" t="str">
            <v>12-42</v>
          </cell>
          <cell r="F220" t="str">
            <v>8606</v>
          </cell>
          <cell r="G220" t="str">
            <v>ENG. COOLING TEST-CITY MODE</v>
          </cell>
          <cell r="H220" t="str">
            <v>O</v>
          </cell>
          <cell r="I220" t="str">
            <v>O</v>
          </cell>
          <cell r="J220" t="str">
            <v>O</v>
          </cell>
          <cell r="K220" t="str">
            <v>O</v>
          </cell>
          <cell r="L220"/>
          <cell r="M220"/>
          <cell r="N220"/>
          <cell r="O220" t="str">
            <v>박정영</v>
          </cell>
        </row>
        <row r="221">
          <cell r="B221">
            <v>207</v>
          </cell>
          <cell r="C221"/>
          <cell r="D221" t="str">
            <v xml:space="preserve"> COOLING</v>
          </cell>
          <cell r="E221" t="str">
            <v>12-43</v>
          </cell>
          <cell r="F221" t="str">
            <v>8505</v>
          </cell>
          <cell r="G221" t="str">
            <v>STOP &amp; GO COOLING TEST - AT</v>
          </cell>
          <cell r="H221" t="str">
            <v>O</v>
          </cell>
          <cell r="I221" t="str">
            <v>O</v>
          </cell>
          <cell r="J221" t="str">
            <v>O</v>
          </cell>
          <cell r="K221"/>
          <cell r="L221" t="str">
            <v>●</v>
          </cell>
          <cell r="M221"/>
          <cell r="N221"/>
          <cell r="O221" t="str">
            <v>박정영</v>
          </cell>
        </row>
        <row r="222">
          <cell r="B222">
            <v>208</v>
          </cell>
          <cell r="C222"/>
          <cell r="D222"/>
          <cell r="E222" t="str">
            <v>12-44</v>
          </cell>
          <cell r="F222"/>
          <cell r="G222" t="str">
            <v>COOLING FAN CONTROL TEST</v>
          </cell>
          <cell r="H222"/>
          <cell r="I222"/>
          <cell r="J222"/>
          <cell r="K222"/>
          <cell r="L222"/>
          <cell r="M222"/>
          <cell r="N222"/>
          <cell r="O222" t="str">
            <v>박정영</v>
          </cell>
        </row>
        <row r="223">
          <cell r="B223">
            <v>209</v>
          </cell>
          <cell r="C223"/>
          <cell r="D223"/>
          <cell r="E223" t="str">
            <v>12-45</v>
          </cell>
          <cell r="F223"/>
          <cell r="G223" t="str">
            <v>ENG. COOLING TEST - EURO MODE</v>
          </cell>
          <cell r="H223" t="str">
            <v>O</v>
          </cell>
          <cell r="I223"/>
          <cell r="J223" t="str">
            <v>O</v>
          </cell>
          <cell r="K223"/>
          <cell r="L223"/>
          <cell r="M223"/>
          <cell r="N223"/>
          <cell r="O223" t="str">
            <v>박정영</v>
          </cell>
        </row>
        <row r="224">
          <cell r="B224">
            <v>210</v>
          </cell>
          <cell r="C224"/>
          <cell r="D224"/>
          <cell r="E224" t="str">
            <v>12-46</v>
          </cell>
          <cell r="F224"/>
          <cell r="G224" t="str">
            <v>COOLING TRAILER TOWING TEST</v>
          </cell>
          <cell r="H224" t="str">
            <v>O</v>
          </cell>
          <cell r="I224"/>
          <cell r="J224" t="str">
            <v>O</v>
          </cell>
          <cell r="K224"/>
          <cell r="L224"/>
          <cell r="M224"/>
          <cell r="N224"/>
          <cell r="O224" t="str">
            <v>박정영</v>
          </cell>
        </row>
        <row r="225">
          <cell r="H225">
            <v>15</v>
          </cell>
          <cell r="I225">
            <v>12</v>
          </cell>
          <cell r="J225">
            <v>15</v>
          </cell>
          <cell r="K225">
            <v>12</v>
          </cell>
        </row>
        <row r="226">
          <cell r="B226">
            <v>211</v>
          </cell>
          <cell r="C226"/>
          <cell r="D226"/>
          <cell r="E226" t="str">
            <v>13-01</v>
          </cell>
          <cell r="F226" t="str">
            <v>8512</v>
          </cell>
          <cell r="G226" t="str">
            <v>AUTO T/M SHIFTING POINT MEASURMENT</v>
          </cell>
          <cell r="H226" t="str">
            <v>O</v>
          </cell>
          <cell r="I226" t="str">
            <v>O</v>
          </cell>
          <cell r="J226" t="str">
            <v>O</v>
          </cell>
          <cell r="K226"/>
          <cell r="L226"/>
          <cell r="M226"/>
          <cell r="N226"/>
          <cell r="O226" t="str">
            <v>김병기</v>
          </cell>
        </row>
        <row r="227">
          <cell r="B227">
            <v>212</v>
          </cell>
          <cell r="C227"/>
          <cell r="D227"/>
          <cell r="E227" t="str">
            <v>13-02</v>
          </cell>
          <cell r="F227" t="str">
            <v>8538</v>
          </cell>
          <cell r="G227" t="str">
            <v>AT SHIFT CONTROLS INSTALLATION CHECK</v>
          </cell>
          <cell r="H227" t="str">
            <v>O</v>
          </cell>
          <cell r="I227" t="str">
            <v>O</v>
          </cell>
          <cell r="J227" t="str">
            <v>O</v>
          </cell>
          <cell r="K227" t="str">
            <v>O</v>
          </cell>
          <cell r="L227"/>
          <cell r="M227"/>
          <cell r="N227"/>
          <cell r="O227" t="str">
            <v>김병기</v>
          </cell>
        </row>
        <row r="228">
          <cell r="B228">
            <v>213</v>
          </cell>
          <cell r="C228"/>
          <cell r="D228"/>
          <cell r="E228" t="str">
            <v>13-03</v>
          </cell>
          <cell r="F228" t="str">
            <v>8513</v>
          </cell>
          <cell r="G228" t="str">
            <v>A/T DRIVEABILITY</v>
          </cell>
          <cell r="H228" t="str">
            <v>O</v>
          </cell>
          <cell r="I228" t="str">
            <v>O</v>
          </cell>
          <cell r="J228" t="str">
            <v>O</v>
          </cell>
          <cell r="K228" t="str">
            <v>O</v>
          </cell>
          <cell r="L228"/>
          <cell r="M228"/>
          <cell r="N228"/>
          <cell r="O228" t="str">
            <v>김병기</v>
          </cell>
        </row>
        <row r="229">
          <cell r="B229">
            <v>214</v>
          </cell>
          <cell r="C229"/>
          <cell r="D229" t="str">
            <v xml:space="preserve"> AT DRIVEABILITY</v>
          </cell>
          <cell r="E229" t="str">
            <v>13-04</v>
          </cell>
          <cell r="F229" t="str">
            <v>8546</v>
          </cell>
          <cell r="G229" t="str">
            <v>CALIBRATION OF TCC CONTROL UNIT</v>
          </cell>
          <cell r="H229" t="str">
            <v>O</v>
          </cell>
          <cell r="I229"/>
          <cell r="J229" t="str">
            <v>O</v>
          </cell>
          <cell r="K229"/>
          <cell r="L229"/>
          <cell r="M229"/>
          <cell r="N229"/>
          <cell r="O229" t="str">
            <v>김병기</v>
          </cell>
        </row>
        <row r="230">
          <cell r="B230">
            <v>215</v>
          </cell>
          <cell r="C230"/>
          <cell r="D230"/>
          <cell r="E230" t="str">
            <v>13-05</v>
          </cell>
          <cell r="F230" t="str">
            <v>8544</v>
          </cell>
          <cell r="G230" t="str">
            <v>AUTO T/M LAUNCH FEEL TEST</v>
          </cell>
          <cell r="H230" t="str">
            <v>O</v>
          </cell>
          <cell r="I230" t="str">
            <v>O</v>
          </cell>
          <cell r="J230" t="str">
            <v>O</v>
          </cell>
          <cell r="K230" t="str">
            <v>O</v>
          </cell>
          <cell r="L230"/>
          <cell r="M230"/>
          <cell r="N230"/>
          <cell r="O230" t="str">
            <v>김병기</v>
          </cell>
        </row>
        <row r="231">
          <cell r="B231">
            <v>216</v>
          </cell>
          <cell r="C231"/>
          <cell r="D231"/>
          <cell r="E231" t="str">
            <v>13-06</v>
          </cell>
          <cell r="F231" t="str">
            <v>8526</v>
          </cell>
          <cell r="G231" t="str">
            <v>A/T DRIVEABILITY(GMUTS)</v>
          </cell>
          <cell r="H231"/>
          <cell r="I231"/>
          <cell r="J231"/>
          <cell r="K231" t="str">
            <v>O</v>
          </cell>
          <cell r="L231"/>
          <cell r="M231"/>
          <cell r="N231"/>
          <cell r="O231" t="str">
            <v>김병기</v>
          </cell>
        </row>
        <row r="232">
          <cell r="B232">
            <v>217</v>
          </cell>
          <cell r="C232"/>
          <cell r="D232"/>
          <cell r="E232" t="str">
            <v>13-07</v>
          </cell>
          <cell r="F232" t="str">
            <v>8545</v>
          </cell>
          <cell r="G232" t="str">
            <v>AUTO TM SELECT LEVER EVALUATION</v>
          </cell>
          <cell r="H232" t="str">
            <v>O</v>
          </cell>
          <cell r="I232" t="str">
            <v>O</v>
          </cell>
          <cell r="J232" t="str">
            <v>O</v>
          </cell>
          <cell r="K232" t="str">
            <v>O</v>
          </cell>
          <cell r="L232"/>
          <cell r="M232"/>
          <cell r="N232"/>
          <cell r="O232" t="str">
            <v>김병기</v>
          </cell>
        </row>
        <row r="233">
          <cell r="B233">
            <v>218</v>
          </cell>
          <cell r="C233"/>
          <cell r="D233"/>
          <cell r="E233" t="str">
            <v>13-20</v>
          </cell>
          <cell r="F233" t="str">
            <v>8514</v>
          </cell>
          <cell r="G233" t="str">
            <v>GEAR SHIFT FUNCTION &amp; SHIFT COMFORT</v>
          </cell>
          <cell r="H233" t="str">
            <v>O</v>
          </cell>
          <cell r="I233" t="str">
            <v>O</v>
          </cell>
          <cell r="J233" t="str">
            <v>O</v>
          </cell>
          <cell r="K233" t="str">
            <v>O</v>
          </cell>
          <cell r="L233"/>
          <cell r="M233"/>
          <cell r="N233"/>
          <cell r="O233" t="str">
            <v>김병기</v>
          </cell>
        </row>
        <row r="234">
          <cell r="B234">
            <v>219</v>
          </cell>
          <cell r="C234"/>
          <cell r="D234"/>
          <cell r="E234" t="str">
            <v>13-21</v>
          </cell>
          <cell r="F234" t="str">
            <v>8524</v>
          </cell>
          <cell r="G234" t="str">
            <v>GEAR SHIFT LEVER STROKE &amp; EFFORT MEASURING</v>
          </cell>
          <cell r="H234" t="str">
            <v>O</v>
          </cell>
          <cell r="I234" t="str">
            <v>O</v>
          </cell>
          <cell r="J234" t="str">
            <v>O</v>
          </cell>
          <cell r="K234" t="str">
            <v>O</v>
          </cell>
          <cell r="L234"/>
          <cell r="M234"/>
          <cell r="N234"/>
          <cell r="O234" t="str">
            <v>김병기</v>
          </cell>
        </row>
        <row r="235">
          <cell r="B235">
            <v>220</v>
          </cell>
          <cell r="C235"/>
          <cell r="D235"/>
          <cell r="E235" t="str">
            <v>13-22</v>
          </cell>
          <cell r="F235" t="str">
            <v>8527</v>
          </cell>
          <cell r="G235" t="str">
            <v>SHIFT LEVER SHAKE AND GEAR JUMPING OUT OF FWD VEH.</v>
          </cell>
          <cell r="H235" t="str">
            <v>O</v>
          </cell>
          <cell r="I235" t="str">
            <v>O</v>
          </cell>
          <cell r="J235" t="str">
            <v>O</v>
          </cell>
          <cell r="K235" t="str">
            <v>O</v>
          </cell>
          <cell r="L235"/>
          <cell r="M235"/>
          <cell r="N235"/>
          <cell r="O235" t="str">
            <v>김병기</v>
          </cell>
        </row>
        <row r="236">
          <cell r="B236">
            <v>221</v>
          </cell>
          <cell r="C236"/>
          <cell r="D236" t="str">
            <v xml:space="preserve"> MT DRIVEABILITY</v>
          </cell>
          <cell r="E236" t="str">
            <v>13-23</v>
          </cell>
          <cell r="F236" t="str">
            <v>8525</v>
          </cell>
          <cell r="G236" t="str">
            <v>MT DRIVEABILITY TEST</v>
          </cell>
          <cell r="H236" t="str">
            <v>O</v>
          </cell>
          <cell r="I236" t="str">
            <v>O</v>
          </cell>
          <cell r="J236" t="str">
            <v>O</v>
          </cell>
          <cell r="K236" t="str">
            <v>O</v>
          </cell>
          <cell r="L236"/>
          <cell r="M236"/>
          <cell r="N236"/>
          <cell r="O236" t="str">
            <v>김병기</v>
          </cell>
        </row>
        <row r="237">
          <cell r="B237">
            <v>222</v>
          </cell>
          <cell r="C237"/>
          <cell r="D237"/>
          <cell r="E237" t="str">
            <v>13-24</v>
          </cell>
          <cell r="F237"/>
          <cell r="G237" t="str">
            <v>MT - IDLE RATTLE, NOISE EVALUATION</v>
          </cell>
          <cell r="H237" t="str">
            <v>O</v>
          </cell>
          <cell r="I237" t="str">
            <v>O</v>
          </cell>
          <cell r="J237" t="str">
            <v>O</v>
          </cell>
          <cell r="K237" t="str">
            <v>O</v>
          </cell>
          <cell r="L237"/>
          <cell r="M237"/>
          <cell r="N237"/>
          <cell r="O237" t="str">
            <v>김병기</v>
          </cell>
        </row>
        <row r="238">
          <cell r="B238">
            <v>223</v>
          </cell>
          <cell r="C238" t="str">
            <v>DRIVE</v>
          </cell>
          <cell r="D238"/>
          <cell r="E238" t="str">
            <v>13-25</v>
          </cell>
          <cell r="F238"/>
          <cell r="G238" t="str">
            <v>MT GEAR NOISE EVALUATION</v>
          </cell>
          <cell r="H238" t="str">
            <v>O</v>
          </cell>
          <cell r="I238" t="str">
            <v>O</v>
          </cell>
          <cell r="J238" t="str">
            <v>O</v>
          </cell>
          <cell r="K238" t="str">
            <v>O</v>
          </cell>
          <cell r="L238"/>
          <cell r="M238"/>
          <cell r="N238"/>
          <cell r="O238" t="str">
            <v>김병기</v>
          </cell>
        </row>
        <row r="239">
          <cell r="B239">
            <v>224</v>
          </cell>
          <cell r="C239" t="str">
            <v>LINE</v>
          </cell>
          <cell r="D239"/>
          <cell r="E239" t="str">
            <v>13-26</v>
          </cell>
          <cell r="F239" t="str">
            <v>8520</v>
          </cell>
          <cell r="G239" t="str">
            <v xml:space="preserve">MT SYNCHRO RING ABUSE TEST </v>
          </cell>
          <cell r="H239"/>
          <cell r="I239"/>
          <cell r="J239"/>
          <cell r="K239"/>
          <cell r="L239"/>
          <cell r="M239"/>
          <cell r="N239"/>
          <cell r="O239" t="str">
            <v>김병기</v>
          </cell>
        </row>
        <row r="240">
          <cell r="B240">
            <v>225</v>
          </cell>
          <cell r="C240"/>
          <cell r="D240" t="str">
            <v xml:space="preserve"> EAC DRIVEABILITY </v>
          </cell>
          <cell r="E240" t="str">
            <v>13-30</v>
          </cell>
          <cell r="F240" t="str">
            <v>8552</v>
          </cell>
          <cell r="G240" t="str">
            <v>AUTO CLUTCH DRIVEABILITY EVALUATION</v>
          </cell>
          <cell r="H240"/>
          <cell r="I240"/>
          <cell r="J240"/>
          <cell r="K240"/>
          <cell r="L240"/>
          <cell r="M240"/>
          <cell r="N240"/>
          <cell r="O240" t="str">
            <v>김병기</v>
          </cell>
        </row>
        <row r="241">
          <cell r="B241">
            <v>226</v>
          </cell>
          <cell r="C241"/>
          <cell r="D241"/>
          <cell r="E241" t="str">
            <v>13-40</v>
          </cell>
          <cell r="F241" t="str">
            <v>8517</v>
          </cell>
          <cell r="G241" t="str">
            <v>AT PARK PAWL DURABILITY TEST</v>
          </cell>
          <cell r="H241" t="str">
            <v>O</v>
          </cell>
          <cell r="I241" t="str">
            <v>O</v>
          </cell>
          <cell r="J241" t="str">
            <v>O</v>
          </cell>
          <cell r="K241"/>
          <cell r="L241"/>
          <cell r="M241"/>
          <cell r="N241"/>
          <cell r="O241" t="str">
            <v>김병기</v>
          </cell>
        </row>
        <row r="242">
          <cell r="B242">
            <v>227</v>
          </cell>
          <cell r="C242"/>
          <cell r="D242"/>
          <cell r="E242" t="str">
            <v>13-41</v>
          </cell>
          <cell r="F242"/>
          <cell r="G242" t="str">
            <v>AXLE LUBRICANT TEMPERATURE</v>
          </cell>
          <cell r="H242"/>
          <cell r="I242"/>
          <cell r="J242"/>
          <cell r="K242"/>
          <cell r="L242"/>
          <cell r="M242"/>
          <cell r="N242"/>
          <cell r="O242" t="str">
            <v>김병기</v>
          </cell>
        </row>
        <row r="243">
          <cell r="B243">
            <v>228</v>
          </cell>
          <cell r="C243"/>
          <cell r="D243" t="str">
            <v xml:space="preserve"> ABUSE - AT</v>
          </cell>
          <cell r="E243" t="str">
            <v>13-42</v>
          </cell>
          <cell r="F243"/>
          <cell r="G243" t="str">
            <v>HIGH SPEED TEST OF DRIVELINE</v>
          </cell>
          <cell r="H243" t="str">
            <v>O</v>
          </cell>
          <cell r="I243"/>
          <cell r="J243" t="str">
            <v>O</v>
          </cell>
          <cell r="K243"/>
          <cell r="L243"/>
          <cell r="M243"/>
          <cell r="N243"/>
          <cell r="O243" t="str">
            <v>정선영</v>
          </cell>
        </row>
        <row r="244">
          <cell r="B244">
            <v>229</v>
          </cell>
          <cell r="C244"/>
          <cell r="D244"/>
          <cell r="E244" t="str">
            <v>13-43</v>
          </cell>
          <cell r="F244"/>
          <cell r="G244" t="str">
            <v>DRIVE SHAFT FUNCTION CHECK</v>
          </cell>
          <cell r="H244" t="str">
            <v>O</v>
          </cell>
          <cell r="I244" t="str">
            <v>O</v>
          </cell>
          <cell r="J244" t="str">
            <v>O</v>
          </cell>
          <cell r="K244" t="str">
            <v>O</v>
          </cell>
          <cell r="L244"/>
          <cell r="M244"/>
          <cell r="N244"/>
          <cell r="O244" t="str">
            <v>김병기</v>
          </cell>
        </row>
        <row r="245">
          <cell r="B245">
            <v>230</v>
          </cell>
          <cell r="C245"/>
          <cell r="D245"/>
          <cell r="E245" t="str">
            <v>13-44</v>
          </cell>
          <cell r="F245" t="str">
            <v>8543</v>
          </cell>
          <cell r="G245" t="str">
            <v>AUTO TM ROCK CYCLE TEST</v>
          </cell>
          <cell r="H245"/>
          <cell r="I245"/>
          <cell r="J245"/>
          <cell r="K245"/>
          <cell r="L245"/>
          <cell r="M245"/>
          <cell r="N245"/>
          <cell r="O245" t="str">
            <v>김병기</v>
          </cell>
        </row>
        <row r="246">
          <cell r="B246">
            <v>231</v>
          </cell>
          <cell r="C246"/>
          <cell r="D246"/>
          <cell r="E246" t="str">
            <v>13-50</v>
          </cell>
          <cell r="F246" t="str">
            <v>8515</v>
          </cell>
          <cell r="G246" t="str">
            <v xml:space="preserve">MANUAL TRANSMISSION FORWARD GEAR의 ABUSE TEST </v>
          </cell>
          <cell r="H246" t="str">
            <v>O</v>
          </cell>
          <cell r="I246" t="str">
            <v>O</v>
          </cell>
          <cell r="J246" t="str">
            <v>O</v>
          </cell>
          <cell r="K246"/>
          <cell r="L246"/>
          <cell r="M246"/>
          <cell r="N246"/>
          <cell r="O246" t="str">
            <v>김병기</v>
          </cell>
        </row>
        <row r="247">
          <cell r="B247">
            <v>232</v>
          </cell>
          <cell r="C247"/>
          <cell r="D247" t="str">
            <v xml:space="preserve"> ABUSE - MT</v>
          </cell>
          <cell r="E247" t="str">
            <v>13-51</v>
          </cell>
          <cell r="F247" t="str">
            <v>8516</v>
          </cell>
          <cell r="G247" t="str">
            <v xml:space="preserve">MANUAL TRANSMISSION REVERSE GEAR의 ABUSE  TEST   </v>
          </cell>
          <cell r="H247" t="str">
            <v>O</v>
          </cell>
          <cell r="I247" t="str">
            <v>O</v>
          </cell>
          <cell r="J247" t="str">
            <v>O</v>
          </cell>
          <cell r="K247"/>
          <cell r="L247"/>
          <cell r="M247"/>
          <cell r="N247"/>
          <cell r="O247" t="str">
            <v>김병기</v>
          </cell>
        </row>
        <row r="248">
          <cell r="B248">
            <v>233</v>
          </cell>
          <cell r="C248"/>
          <cell r="D248"/>
          <cell r="E248" t="str">
            <v>13-52</v>
          </cell>
          <cell r="F248"/>
          <cell r="G248" t="str">
            <v>REVERSE GEAR CHECK - MT</v>
          </cell>
          <cell r="H248" t="str">
            <v>O</v>
          </cell>
          <cell r="I248"/>
          <cell r="J248" t="str">
            <v>O</v>
          </cell>
          <cell r="K248"/>
          <cell r="L248"/>
          <cell r="M248"/>
          <cell r="N248"/>
          <cell r="O248" t="str">
            <v>김병기</v>
          </cell>
        </row>
        <row r="249">
          <cell r="B249">
            <v>234</v>
          </cell>
          <cell r="C249"/>
          <cell r="D249"/>
          <cell r="E249" t="str">
            <v>13-53</v>
          </cell>
          <cell r="F249"/>
          <cell r="G249" t="str">
            <v>MT SYNCRO MECHANISM ABUSE</v>
          </cell>
          <cell r="H249" t="str">
            <v>O</v>
          </cell>
          <cell r="I249" t="str">
            <v>O</v>
          </cell>
          <cell r="J249" t="str">
            <v>O</v>
          </cell>
          <cell r="K249"/>
          <cell r="L249"/>
          <cell r="M249"/>
          <cell r="N249"/>
          <cell r="O249" t="str">
            <v>김병기</v>
          </cell>
        </row>
        <row r="250">
          <cell r="B250">
            <v>235</v>
          </cell>
          <cell r="C250"/>
          <cell r="D250"/>
          <cell r="E250" t="str">
            <v>13-60</v>
          </cell>
          <cell r="F250" t="str">
            <v>8510</v>
          </cell>
          <cell r="G250" t="str">
            <v>CLUTCH ASM. VIBRATION GRAB TEST</v>
          </cell>
          <cell r="H250" t="str">
            <v>O</v>
          </cell>
          <cell r="I250" t="str">
            <v>O</v>
          </cell>
          <cell r="J250" t="str">
            <v>O</v>
          </cell>
          <cell r="K250"/>
          <cell r="L250"/>
          <cell r="M250"/>
          <cell r="N250"/>
          <cell r="O250" t="str">
            <v>김병기</v>
          </cell>
        </row>
        <row r="251">
          <cell r="B251">
            <v>236</v>
          </cell>
          <cell r="C251"/>
          <cell r="D251" t="str">
            <v xml:space="preserve"> CLUTCH TUNING</v>
          </cell>
          <cell r="E251" t="str">
            <v>13-61</v>
          </cell>
          <cell r="F251" t="str">
            <v>8508</v>
          </cell>
          <cell r="G251" t="str">
            <v>CLUTCH ASM. VIBRATION SLIP TEST</v>
          </cell>
          <cell r="H251" t="str">
            <v>O</v>
          </cell>
          <cell r="I251" t="str">
            <v>O</v>
          </cell>
          <cell r="J251" t="str">
            <v>O</v>
          </cell>
          <cell r="K251"/>
          <cell r="L251"/>
          <cell r="M251"/>
          <cell r="N251"/>
          <cell r="O251" t="str">
            <v>김병기</v>
          </cell>
        </row>
        <row r="252">
          <cell r="B252">
            <v>237</v>
          </cell>
          <cell r="C252"/>
          <cell r="D252"/>
          <cell r="E252" t="str">
            <v>13-62</v>
          </cell>
          <cell r="F252" t="str">
            <v>8511</v>
          </cell>
          <cell r="G252" t="str">
            <v>CLUTCH ASM. VIBRATION STALL TEST</v>
          </cell>
          <cell r="H252" t="str">
            <v>O</v>
          </cell>
          <cell r="I252" t="str">
            <v>O</v>
          </cell>
          <cell r="J252" t="str">
            <v>O</v>
          </cell>
          <cell r="K252"/>
          <cell r="L252"/>
          <cell r="M252"/>
          <cell r="N252"/>
          <cell r="O252" t="str">
            <v>김병기</v>
          </cell>
        </row>
        <row r="253">
          <cell r="B253">
            <v>238</v>
          </cell>
          <cell r="C253"/>
          <cell r="D253"/>
          <cell r="E253" t="str">
            <v>13-63</v>
          </cell>
          <cell r="F253"/>
          <cell r="G253" t="str">
            <v>CLUTCH TUNING TEST</v>
          </cell>
          <cell r="H253" t="str">
            <v>O</v>
          </cell>
          <cell r="I253"/>
          <cell r="J253" t="str">
            <v>O</v>
          </cell>
          <cell r="K253" t="str">
            <v>O</v>
          </cell>
          <cell r="L253"/>
          <cell r="M253"/>
          <cell r="N253"/>
          <cell r="O253" t="str">
            <v>김병기</v>
          </cell>
        </row>
        <row r="254">
          <cell r="B254">
            <v>239</v>
          </cell>
          <cell r="C254"/>
          <cell r="D254" t="str">
            <v xml:space="preserve"> ABUSE - CLUTCH</v>
          </cell>
          <cell r="E254" t="str">
            <v>13-70</v>
          </cell>
          <cell r="F254" t="str">
            <v>8509</v>
          </cell>
          <cell r="G254" t="str">
            <v xml:space="preserve">CLUTCH ASM STOP &amp; GO  TEST   </v>
          </cell>
          <cell r="H254" t="str">
            <v>O</v>
          </cell>
          <cell r="I254" t="str">
            <v>O</v>
          </cell>
          <cell r="J254" t="str">
            <v>O</v>
          </cell>
          <cell r="K254"/>
          <cell r="L254"/>
          <cell r="M254"/>
          <cell r="N254"/>
          <cell r="O254" t="str">
            <v>김병기</v>
          </cell>
        </row>
        <row r="255">
          <cell r="B255">
            <v>240</v>
          </cell>
          <cell r="C255"/>
          <cell r="D255" t="str">
            <v xml:space="preserve"> ABUSE - DRIVESHAFT</v>
          </cell>
          <cell r="E255" t="str">
            <v>13-80</v>
          </cell>
          <cell r="F255"/>
          <cell r="G255" t="str">
            <v>DRIVE SHAFT TORQUE MEASURING</v>
          </cell>
          <cell r="H255"/>
          <cell r="I255"/>
          <cell r="J255"/>
          <cell r="K255"/>
          <cell r="L255"/>
          <cell r="M255"/>
          <cell r="N255"/>
          <cell r="O255" t="str">
            <v>김병기</v>
          </cell>
        </row>
        <row r="256">
          <cell r="B256">
            <v>241</v>
          </cell>
          <cell r="C256"/>
          <cell r="D256"/>
          <cell r="E256" t="str">
            <v>13-81</v>
          </cell>
          <cell r="F256" t="str">
            <v>8519</v>
          </cell>
          <cell r="G256" t="str">
            <v xml:space="preserve">MT &amp; DRIVE AXLE SHAFT STOP&amp;GO TEST   </v>
          </cell>
          <cell r="H256" t="str">
            <v>O</v>
          </cell>
          <cell r="I256" t="str">
            <v>O</v>
          </cell>
          <cell r="J256" t="str">
            <v>O</v>
          </cell>
          <cell r="K256"/>
          <cell r="L256"/>
          <cell r="M256"/>
          <cell r="N256"/>
          <cell r="O256" t="str">
            <v>김병기</v>
          </cell>
        </row>
        <row r="257">
          <cell r="B257">
            <v>242</v>
          </cell>
          <cell r="C257"/>
          <cell r="D257" t="str">
            <v xml:space="preserve"> UPHILL START</v>
          </cell>
          <cell r="E257" t="str">
            <v>13-90</v>
          </cell>
          <cell r="F257" t="str">
            <v>8533</v>
          </cell>
          <cell r="G257" t="str">
            <v>UP-HILL START TEST WITHOUT TRAILER TEST</v>
          </cell>
          <cell r="H257" t="str">
            <v>O</v>
          </cell>
          <cell r="I257"/>
          <cell r="J257" t="str">
            <v>O</v>
          </cell>
          <cell r="K257" t="str">
            <v>O</v>
          </cell>
          <cell r="L257"/>
          <cell r="M257"/>
          <cell r="N257"/>
          <cell r="O257" t="str">
            <v>김병기</v>
          </cell>
        </row>
        <row r="258">
          <cell r="H258">
            <v>26</v>
          </cell>
          <cell r="I258">
            <v>21</v>
          </cell>
          <cell r="J258">
            <v>26</v>
          </cell>
          <cell r="K258">
            <v>14</v>
          </cell>
        </row>
        <row r="259">
          <cell r="B259">
            <v>243</v>
          </cell>
          <cell r="C259"/>
          <cell r="D259"/>
          <cell r="E259" t="str">
            <v>14-01</v>
          </cell>
          <cell r="F259" t="str">
            <v>8547</v>
          </cell>
          <cell r="G259" t="str">
            <v>ENG. FUEL VAPOR LOCK TEST</v>
          </cell>
          <cell r="H259" t="str">
            <v>O</v>
          </cell>
          <cell r="I259" t="str">
            <v>O</v>
          </cell>
          <cell r="J259" t="str">
            <v>O</v>
          </cell>
          <cell r="K259"/>
          <cell r="L259"/>
          <cell r="M259"/>
          <cell r="N259"/>
          <cell r="O259" t="str">
            <v>김태권</v>
          </cell>
        </row>
        <row r="260">
          <cell r="B260">
            <v>244</v>
          </cell>
          <cell r="C260"/>
          <cell r="D260"/>
          <cell r="E260" t="str">
            <v>14-02</v>
          </cell>
          <cell r="F260" t="str">
            <v>8901</v>
          </cell>
          <cell r="G260" t="str">
            <v>FUEL RUN-OUT THROUGH THE FUEL TANK(ON-ROAD TRACK TEST)</v>
          </cell>
          <cell r="H260" t="str">
            <v>O</v>
          </cell>
          <cell r="I260" t="str">
            <v>O</v>
          </cell>
          <cell r="J260" t="str">
            <v>O</v>
          </cell>
          <cell r="K260" t="str">
            <v>O</v>
          </cell>
          <cell r="L260" t="str">
            <v>●</v>
          </cell>
          <cell r="M260"/>
          <cell r="N260"/>
          <cell r="O260" t="str">
            <v>김태권</v>
          </cell>
        </row>
        <row r="261">
          <cell r="B261">
            <v>245</v>
          </cell>
          <cell r="C261"/>
          <cell r="D261"/>
          <cell r="E261" t="str">
            <v>14-03</v>
          </cell>
          <cell r="F261" t="str">
            <v>8902</v>
          </cell>
          <cell r="G261" t="str">
            <v>FUEL RUN-OUT THROUGH THE FUEL TANK(MOUNTAIN TEST)</v>
          </cell>
          <cell r="H261" t="str">
            <v>O</v>
          </cell>
          <cell r="I261" t="str">
            <v>O</v>
          </cell>
          <cell r="J261" t="str">
            <v>O</v>
          </cell>
          <cell r="K261"/>
          <cell r="L261"/>
          <cell r="M261"/>
          <cell r="N261"/>
          <cell r="O261" t="str">
            <v>김태권</v>
          </cell>
        </row>
        <row r="262">
          <cell r="B262">
            <v>246</v>
          </cell>
          <cell r="C262"/>
          <cell r="D262"/>
          <cell r="E262" t="str">
            <v>14-04</v>
          </cell>
          <cell r="F262" t="str">
            <v>8903</v>
          </cell>
          <cell r="G262" t="str">
            <v>SMELL INSPECTION OF THE FUEL TANK VENTILATION END POINT(ON-ROAD TRACK TEST)</v>
          </cell>
          <cell r="H262" t="str">
            <v>O</v>
          </cell>
          <cell r="I262" t="str">
            <v>O</v>
          </cell>
          <cell r="J262" t="str">
            <v>O</v>
          </cell>
          <cell r="K262" t="str">
            <v>O</v>
          </cell>
          <cell r="L262" t="str">
            <v>●</v>
          </cell>
          <cell r="M262"/>
          <cell r="N262"/>
          <cell r="O262" t="str">
            <v>김태권</v>
          </cell>
        </row>
        <row r="263">
          <cell r="B263">
            <v>247</v>
          </cell>
          <cell r="C263"/>
          <cell r="D263"/>
          <cell r="E263" t="str">
            <v>14-05</v>
          </cell>
          <cell r="F263" t="str">
            <v>8904</v>
          </cell>
          <cell r="G263" t="str">
            <v>SMELL INSPECTION OF THE FUEL TANK VENTILATION END POINT(MOUNTAIN TEST)</v>
          </cell>
          <cell r="H263" t="str">
            <v>O</v>
          </cell>
          <cell r="I263" t="str">
            <v>O</v>
          </cell>
          <cell r="J263" t="str">
            <v>O</v>
          </cell>
          <cell r="K263" t="str">
            <v>O</v>
          </cell>
          <cell r="L263" t="str">
            <v>●</v>
          </cell>
          <cell r="M263"/>
          <cell r="N263"/>
          <cell r="O263" t="str">
            <v>김태권</v>
          </cell>
        </row>
        <row r="264">
          <cell r="B264">
            <v>248</v>
          </cell>
          <cell r="C264"/>
          <cell r="D264"/>
          <cell r="E264" t="str">
            <v>14-06</v>
          </cell>
          <cell r="F264" t="str">
            <v>8905</v>
          </cell>
          <cell r="G264" t="str">
            <v>OPERATION AT LOW TANK VOLUMES</v>
          </cell>
          <cell r="H264" t="str">
            <v>O</v>
          </cell>
          <cell r="I264" t="str">
            <v>O</v>
          </cell>
          <cell r="J264" t="str">
            <v>O</v>
          </cell>
          <cell r="K264" t="str">
            <v>O</v>
          </cell>
          <cell r="L264" t="str">
            <v>●</v>
          </cell>
          <cell r="M264"/>
          <cell r="N264"/>
          <cell r="O264" t="str">
            <v>김태권</v>
          </cell>
        </row>
        <row r="265">
          <cell r="B265">
            <v>249</v>
          </cell>
          <cell r="C265"/>
          <cell r="D265"/>
          <cell r="E265" t="str">
            <v>14-07</v>
          </cell>
          <cell r="F265" t="str">
            <v>8906</v>
          </cell>
          <cell r="G265" t="str">
            <v>CUSTOMER FUEL FILL</v>
          </cell>
          <cell r="H265" t="str">
            <v>O</v>
          </cell>
          <cell r="I265" t="str">
            <v>O</v>
          </cell>
          <cell r="J265" t="str">
            <v>O</v>
          </cell>
          <cell r="K265" t="str">
            <v>O</v>
          </cell>
          <cell r="L265" t="str">
            <v>●</v>
          </cell>
          <cell r="M265"/>
          <cell r="N265"/>
          <cell r="O265" t="str">
            <v>김태권</v>
          </cell>
        </row>
        <row r="266">
          <cell r="B266">
            <v>250</v>
          </cell>
          <cell r="C266"/>
          <cell r="D266"/>
          <cell r="E266" t="str">
            <v>14-08</v>
          </cell>
          <cell r="F266" t="str">
            <v>8907</v>
          </cell>
          <cell r="G266" t="str">
            <v>FUEL TANK FILLING AND CAPACITY CHECKS</v>
          </cell>
          <cell r="H266" t="str">
            <v>O</v>
          </cell>
          <cell r="I266" t="str">
            <v>O</v>
          </cell>
          <cell r="J266" t="str">
            <v>O</v>
          </cell>
          <cell r="K266" t="str">
            <v>O</v>
          </cell>
          <cell r="L266" t="str">
            <v>●</v>
          </cell>
          <cell r="M266"/>
          <cell r="N266"/>
          <cell r="O266" t="str">
            <v>김태권</v>
          </cell>
        </row>
        <row r="267">
          <cell r="B267">
            <v>251</v>
          </cell>
          <cell r="C267" t="str">
            <v>FUEL</v>
          </cell>
          <cell r="D267" t="str">
            <v xml:space="preserve"> FUEL TANK TEST</v>
          </cell>
          <cell r="E267" t="str">
            <v>14-09</v>
          </cell>
          <cell r="F267" t="str">
            <v>8908</v>
          </cell>
          <cell r="G267" t="str">
            <v>FUEL WHOLE SYSTEM TEST(LAB. MODE)</v>
          </cell>
          <cell r="H267" t="str">
            <v>O</v>
          </cell>
          <cell r="I267" t="str">
            <v>O</v>
          </cell>
          <cell r="J267" t="str">
            <v>O</v>
          </cell>
          <cell r="K267"/>
          <cell r="L267" t="str">
            <v>●</v>
          </cell>
          <cell r="M267"/>
          <cell r="N267"/>
          <cell r="O267" t="str">
            <v>김태권</v>
          </cell>
        </row>
        <row r="268">
          <cell r="B268">
            <v>252</v>
          </cell>
          <cell r="C268"/>
          <cell r="D268"/>
          <cell r="E268" t="str">
            <v>14-10</v>
          </cell>
          <cell r="F268" t="str">
            <v>8909</v>
          </cell>
          <cell r="G268" t="str">
            <v>FUEL WHOLE SYSTEM TEST(ON-ROAD MODE)</v>
          </cell>
          <cell r="H268" t="str">
            <v>O</v>
          </cell>
          <cell r="I268" t="str">
            <v>O</v>
          </cell>
          <cell r="J268" t="str">
            <v>O</v>
          </cell>
          <cell r="K268"/>
          <cell r="L268"/>
          <cell r="M268"/>
          <cell r="N268"/>
          <cell r="O268" t="str">
            <v>김태권</v>
          </cell>
        </row>
        <row r="269">
          <cell r="B269">
            <v>253</v>
          </cell>
          <cell r="C269"/>
          <cell r="D269"/>
          <cell r="E269" t="str">
            <v>14-11</v>
          </cell>
          <cell r="F269" t="str">
            <v>8910</v>
          </cell>
          <cell r="G269" t="str">
            <v>FUEL WHOLE SYSTEM TEST(LONG HILL GRADE)</v>
          </cell>
          <cell r="H269" t="str">
            <v>O</v>
          </cell>
          <cell r="I269" t="str">
            <v>O</v>
          </cell>
          <cell r="J269" t="str">
            <v>O</v>
          </cell>
          <cell r="K269"/>
          <cell r="L269"/>
          <cell r="M269"/>
          <cell r="N269"/>
          <cell r="O269" t="str">
            <v>김태권</v>
          </cell>
        </row>
        <row r="270">
          <cell r="B270">
            <v>254</v>
          </cell>
          <cell r="C270"/>
          <cell r="D270"/>
          <cell r="E270" t="str">
            <v>14-12</v>
          </cell>
          <cell r="F270" t="str">
            <v>8911</v>
          </cell>
          <cell r="G270" t="str">
            <v>FUEL TANK FUEL SPILLAGE TEST(LAB. MODE)</v>
          </cell>
          <cell r="H270" t="str">
            <v>O</v>
          </cell>
          <cell r="I270" t="str">
            <v>O</v>
          </cell>
          <cell r="J270" t="str">
            <v>O</v>
          </cell>
          <cell r="K270"/>
          <cell r="L270" t="str">
            <v>●</v>
          </cell>
          <cell r="M270"/>
          <cell r="N270"/>
          <cell r="O270" t="str">
            <v>김태권</v>
          </cell>
        </row>
        <row r="271">
          <cell r="B271">
            <v>255</v>
          </cell>
          <cell r="C271"/>
          <cell r="D271"/>
          <cell r="E271" t="str">
            <v>14-13</v>
          </cell>
          <cell r="F271" t="str">
            <v>8912</v>
          </cell>
          <cell r="G271" t="str">
            <v>FUEL SPILLAGE AT THE FILLER NECK(ON-ROAD TRACK MODE)</v>
          </cell>
          <cell r="H271" t="str">
            <v>O</v>
          </cell>
          <cell r="I271" t="str">
            <v>O</v>
          </cell>
          <cell r="J271" t="str">
            <v>O</v>
          </cell>
          <cell r="K271"/>
          <cell r="L271"/>
          <cell r="M271"/>
          <cell r="N271"/>
          <cell r="O271" t="str">
            <v>김태권</v>
          </cell>
        </row>
        <row r="272">
          <cell r="B272">
            <v>256</v>
          </cell>
          <cell r="C272"/>
          <cell r="D272"/>
          <cell r="E272" t="str">
            <v>14-14</v>
          </cell>
          <cell r="F272" t="str">
            <v>8913</v>
          </cell>
          <cell r="G272" t="str">
            <v xml:space="preserve">NOISE BEHAVIOR TEST-FUEL SYSTEM </v>
          </cell>
          <cell r="H272" t="str">
            <v>O</v>
          </cell>
          <cell r="I272" t="str">
            <v>O</v>
          </cell>
          <cell r="J272" t="str">
            <v>O</v>
          </cell>
          <cell r="K272" t="str">
            <v>O</v>
          </cell>
          <cell r="L272" t="str">
            <v>●</v>
          </cell>
          <cell r="M272"/>
          <cell r="N272"/>
          <cell r="O272" t="str">
            <v>김태권</v>
          </cell>
        </row>
        <row r="273">
          <cell r="B273">
            <v>257</v>
          </cell>
          <cell r="C273"/>
          <cell r="D273"/>
          <cell r="E273" t="str">
            <v>14-15</v>
          </cell>
          <cell r="F273" t="str">
            <v>8914</v>
          </cell>
          <cell r="G273" t="str">
            <v>GROUND CLEARANCE CHECK-FUEL TANK</v>
          </cell>
          <cell r="H273"/>
          <cell r="I273"/>
          <cell r="J273"/>
          <cell r="K273" t="str">
            <v>O</v>
          </cell>
          <cell r="L273"/>
          <cell r="M273"/>
          <cell r="N273"/>
          <cell r="O273" t="str">
            <v>김태권</v>
          </cell>
        </row>
        <row r="274">
          <cell r="B274">
            <v>258</v>
          </cell>
          <cell r="C274"/>
          <cell r="D274"/>
          <cell r="E274" t="str">
            <v>14-16</v>
          </cell>
          <cell r="F274" t="str">
            <v>8916</v>
          </cell>
          <cell r="G274" t="str">
            <v>FUEL TANK AND FUEL LINE(OPERATING DURABIL;ITY TEST)</v>
          </cell>
          <cell r="H274"/>
          <cell r="I274"/>
          <cell r="J274"/>
          <cell r="K274"/>
          <cell r="L274"/>
          <cell r="M274"/>
          <cell r="N274"/>
          <cell r="O274" t="str">
            <v>김태권</v>
          </cell>
        </row>
        <row r="275">
          <cell r="B275">
            <v>259</v>
          </cell>
          <cell r="C275"/>
          <cell r="D275"/>
          <cell r="E275" t="str">
            <v>14-17</v>
          </cell>
          <cell r="F275" t="str">
            <v>8917</v>
          </cell>
          <cell r="G275" t="str">
            <v>EVAPORATIVE EMISSION CONTROL SYSTEM CANISTER-WATER INGRESS</v>
          </cell>
          <cell r="H275" t="str">
            <v>O</v>
          </cell>
          <cell r="I275" t="str">
            <v>O</v>
          </cell>
          <cell r="J275" t="str">
            <v>O</v>
          </cell>
          <cell r="K275" t="str">
            <v>O</v>
          </cell>
          <cell r="L275"/>
          <cell r="M275"/>
          <cell r="N275"/>
          <cell r="O275" t="str">
            <v>김태권</v>
          </cell>
        </row>
        <row r="276">
          <cell r="H276">
            <v>15</v>
          </cell>
          <cell r="I276">
            <v>15</v>
          </cell>
          <cell r="J276">
            <v>15</v>
          </cell>
          <cell r="K276">
            <v>9</v>
          </cell>
        </row>
        <row r="277">
          <cell r="B277">
            <v>260</v>
          </cell>
          <cell r="C277"/>
          <cell r="D277"/>
          <cell r="E277" t="str">
            <v>15-01</v>
          </cell>
          <cell r="F277"/>
          <cell r="G277" t="str">
            <v>SOAK &amp; COOLDOWN TEST</v>
          </cell>
          <cell r="H277" t="str">
            <v>O</v>
          </cell>
          <cell r="I277" t="str">
            <v>O</v>
          </cell>
          <cell r="J277" t="str">
            <v>O</v>
          </cell>
          <cell r="K277" t="str">
            <v>O</v>
          </cell>
          <cell r="L277" t="str">
            <v>●</v>
          </cell>
          <cell r="M277"/>
          <cell r="N277"/>
          <cell r="O277" t="str">
            <v>박정영</v>
          </cell>
        </row>
        <row r="278">
          <cell r="B278">
            <v>261</v>
          </cell>
          <cell r="C278"/>
          <cell r="D278"/>
          <cell r="E278" t="str">
            <v>15-02</v>
          </cell>
          <cell r="F278"/>
          <cell r="G278" t="str">
            <v>A/CON OSA/REC STABILIZED TEST</v>
          </cell>
          <cell r="H278"/>
          <cell r="I278"/>
          <cell r="J278"/>
          <cell r="K278"/>
          <cell r="L278"/>
          <cell r="M278"/>
          <cell r="N278"/>
          <cell r="O278" t="str">
            <v>박정영</v>
          </cell>
        </row>
        <row r="279">
          <cell r="B279">
            <v>262</v>
          </cell>
          <cell r="C279"/>
          <cell r="D279"/>
          <cell r="E279" t="str">
            <v>15-03</v>
          </cell>
          <cell r="F279"/>
          <cell r="G279" t="str">
            <v>A/CON PERFORMANCE TEST - FIELD</v>
          </cell>
          <cell r="H279" t="str">
            <v>O</v>
          </cell>
          <cell r="I279" t="str">
            <v>O</v>
          </cell>
          <cell r="J279" t="str">
            <v>O</v>
          </cell>
          <cell r="K279" t="str">
            <v>O</v>
          </cell>
          <cell r="L279" t="str">
            <v>●</v>
          </cell>
          <cell r="M279"/>
          <cell r="N279"/>
          <cell r="O279" t="str">
            <v>박정영</v>
          </cell>
        </row>
        <row r="280">
          <cell r="B280">
            <v>263</v>
          </cell>
          <cell r="C280"/>
          <cell r="D280" t="str">
            <v>AIR-CON</v>
          </cell>
          <cell r="E280" t="str">
            <v>15-04</v>
          </cell>
          <cell r="F280"/>
          <cell r="G280" t="str">
            <v>A/CON CITY MODE TEST</v>
          </cell>
          <cell r="H280" t="str">
            <v>O</v>
          </cell>
          <cell r="I280" t="str">
            <v>O</v>
          </cell>
          <cell r="J280" t="str">
            <v>O</v>
          </cell>
          <cell r="K280"/>
          <cell r="L280"/>
          <cell r="M280"/>
          <cell r="N280"/>
          <cell r="O280" t="str">
            <v>박정영</v>
          </cell>
        </row>
        <row r="281">
          <cell r="B281">
            <v>264</v>
          </cell>
          <cell r="C281"/>
          <cell r="D281"/>
          <cell r="E281" t="str">
            <v>15-05</v>
          </cell>
          <cell r="F281"/>
          <cell r="G281" t="str">
            <v>VENT MODE AIR VELOCITY TEST</v>
          </cell>
          <cell r="H281" t="str">
            <v>O</v>
          </cell>
          <cell r="I281" t="str">
            <v>O</v>
          </cell>
          <cell r="J281" t="str">
            <v>O</v>
          </cell>
          <cell r="K281"/>
          <cell r="L281"/>
          <cell r="M281"/>
          <cell r="N281"/>
          <cell r="O281" t="str">
            <v>박정영</v>
          </cell>
        </row>
        <row r="282">
          <cell r="B282">
            <v>265</v>
          </cell>
          <cell r="C282"/>
          <cell r="D282"/>
          <cell r="E282" t="str">
            <v>15-06</v>
          </cell>
          <cell r="F282" t="str">
            <v>8711</v>
          </cell>
          <cell r="G282" t="str">
            <v>EVAPORRATOR ICING &amp; SWEATING TEST</v>
          </cell>
          <cell r="H282" t="str">
            <v>O</v>
          </cell>
          <cell r="I282" t="str">
            <v>O</v>
          </cell>
          <cell r="J282" t="str">
            <v>O</v>
          </cell>
          <cell r="K282"/>
          <cell r="L282"/>
          <cell r="M282"/>
          <cell r="N282"/>
          <cell r="O282" t="str">
            <v>박정영</v>
          </cell>
        </row>
        <row r="283">
          <cell r="B283">
            <v>266</v>
          </cell>
          <cell r="C283"/>
          <cell r="D283"/>
          <cell r="E283" t="str">
            <v>15-07</v>
          </cell>
          <cell r="F283" t="str">
            <v>8702</v>
          </cell>
          <cell r="G283" t="str">
            <v>REFRIGERANT CHARGING DETERMINATION TEST</v>
          </cell>
          <cell r="H283" t="str">
            <v>O</v>
          </cell>
          <cell r="I283" t="str">
            <v>O</v>
          </cell>
          <cell r="J283" t="str">
            <v>O</v>
          </cell>
          <cell r="K283"/>
          <cell r="L283"/>
          <cell r="M283"/>
          <cell r="N283"/>
          <cell r="O283" t="str">
            <v>박정영</v>
          </cell>
        </row>
        <row r="284">
          <cell r="B284">
            <v>267</v>
          </cell>
          <cell r="C284"/>
          <cell r="D284"/>
          <cell r="E284" t="str">
            <v>15-08</v>
          </cell>
          <cell r="F284" t="str">
            <v>8707</v>
          </cell>
          <cell r="G284" t="str">
            <v>A/CON SYSTEM SERVICE DATA SHEET</v>
          </cell>
          <cell r="H284" t="str">
            <v>O</v>
          </cell>
          <cell r="I284" t="str">
            <v>O</v>
          </cell>
          <cell r="J284" t="str">
            <v>O</v>
          </cell>
          <cell r="K284" t="str">
            <v>O</v>
          </cell>
          <cell r="L284"/>
          <cell r="M284"/>
          <cell r="N284"/>
          <cell r="O284" t="str">
            <v>박정영</v>
          </cell>
        </row>
        <row r="285">
          <cell r="B285">
            <v>268</v>
          </cell>
          <cell r="C285"/>
          <cell r="D285"/>
          <cell r="E285" t="str">
            <v>15-20</v>
          </cell>
          <cell r="F285" t="str">
            <v>8710</v>
          </cell>
          <cell r="G285" t="str">
            <v>HEATING SYSTEM MAX CAPACITY TEST</v>
          </cell>
          <cell r="H285" t="str">
            <v>O</v>
          </cell>
          <cell r="I285" t="str">
            <v>O</v>
          </cell>
          <cell r="J285" t="str">
            <v>O</v>
          </cell>
          <cell r="K285"/>
          <cell r="L285" t="str">
            <v>●</v>
          </cell>
          <cell r="M285"/>
          <cell r="N285"/>
          <cell r="O285" t="str">
            <v>박정영</v>
          </cell>
        </row>
        <row r="286">
          <cell r="B286">
            <v>269</v>
          </cell>
          <cell r="C286"/>
          <cell r="D286"/>
          <cell r="E286" t="str">
            <v>15-21</v>
          </cell>
          <cell r="F286" t="str">
            <v>8712</v>
          </cell>
          <cell r="G286" t="str">
            <v>TEMPEARTURE CONTROL LINEARITY YESY</v>
          </cell>
          <cell r="H286" t="str">
            <v>O</v>
          </cell>
          <cell r="I286" t="str">
            <v>O</v>
          </cell>
          <cell r="J286" t="str">
            <v>O</v>
          </cell>
          <cell r="K286"/>
          <cell r="L286" t="str">
            <v>●</v>
          </cell>
          <cell r="M286"/>
          <cell r="N286"/>
          <cell r="O286" t="str">
            <v>박정영</v>
          </cell>
        </row>
        <row r="287">
          <cell r="B287">
            <v>270</v>
          </cell>
          <cell r="C287"/>
          <cell r="D287" t="str">
            <v>HEATER</v>
          </cell>
          <cell r="E287" t="str">
            <v>15-22</v>
          </cell>
          <cell r="F287" t="str">
            <v>8703</v>
          </cell>
          <cell r="G287" t="str">
            <v>HEATER PERFORMANCE TEST - FIELS</v>
          </cell>
          <cell r="H287" t="str">
            <v>O</v>
          </cell>
          <cell r="I287" t="str">
            <v>O</v>
          </cell>
          <cell r="J287" t="str">
            <v>O</v>
          </cell>
          <cell r="K287" t="str">
            <v>O</v>
          </cell>
          <cell r="L287" t="str">
            <v>●</v>
          </cell>
          <cell r="M287"/>
          <cell r="N287"/>
          <cell r="O287" t="str">
            <v>박정영</v>
          </cell>
        </row>
        <row r="288">
          <cell r="B288">
            <v>271</v>
          </cell>
          <cell r="C288"/>
          <cell r="D288"/>
          <cell r="E288" t="str">
            <v>15-23</v>
          </cell>
          <cell r="F288"/>
          <cell r="G288" t="str">
            <v>HEATER CITY MODE TEST</v>
          </cell>
          <cell r="H288"/>
          <cell r="I288"/>
          <cell r="J288"/>
          <cell r="K288"/>
          <cell r="L288"/>
          <cell r="M288"/>
          <cell r="N288"/>
          <cell r="O288" t="str">
            <v>박정영</v>
          </cell>
        </row>
        <row r="289">
          <cell r="B289">
            <v>272</v>
          </cell>
          <cell r="C289"/>
          <cell r="D289"/>
          <cell r="E289" t="str">
            <v>15-24</v>
          </cell>
          <cell r="F289"/>
          <cell r="G289" t="str">
            <v>FLOOR MODE AIR VELOCITY TEST</v>
          </cell>
          <cell r="H289"/>
          <cell r="I289"/>
          <cell r="J289"/>
          <cell r="K289"/>
          <cell r="L289"/>
          <cell r="M289"/>
          <cell r="N289"/>
          <cell r="O289" t="str">
            <v>박정영</v>
          </cell>
        </row>
        <row r="290">
          <cell r="B290">
            <v>273</v>
          </cell>
          <cell r="C290"/>
          <cell r="D290"/>
          <cell r="E290" t="str">
            <v>15-30</v>
          </cell>
          <cell r="F290" t="str">
            <v>8708</v>
          </cell>
          <cell r="G290" t="str">
            <v>DEFROSTING SYSTEM TEST</v>
          </cell>
          <cell r="H290" t="str">
            <v>O</v>
          </cell>
          <cell r="I290" t="str">
            <v>O</v>
          </cell>
          <cell r="J290" t="str">
            <v>O</v>
          </cell>
          <cell r="K290" t="str">
            <v>O</v>
          </cell>
          <cell r="L290" t="str">
            <v>●</v>
          </cell>
          <cell r="M290"/>
          <cell r="N290"/>
          <cell r="O290" t="str">
            <v>박정영</v>
          </cell>
        </row>
        <row r="291">
          <cell r="B291">
            <v>274</v>
          </cell>
          <cell r="C291"/>
          <cell r="D291" t="str">
            <v>DEFROST</v>
          </cell>
          <cell r="E291" t="str">
            <v>15-31</v>
          </cell>
          <cell r="F291" t="str">
            <v>8706</v>
          </cell>
          <cell r="G291" t="str">
            <v>DEFROST MODE PATTERN TEST</v>
          </cell>
          <cell r="H291" t="str">
            <v>O</v>
          </cell>
          <cell r="I291"/>
          <cell r="J291" t="str">
            <v>O</v>
          </cell>
          <cell r="K291"/>
          <cell r="L291"/>
          <cell r="M291"/>
          <cell r="N291"/>
          <cell r="O291" t="str">
            <v>박정영</v>
          </cell>
        </row>
        <row r="292">
          <cell r="B292">
            <v>275</v>
          </cell>
          <cell r="C292"/>
          <cell r="D292"/>
          <cell r="E292" t="str">
            <v>15-32</v>
          </cell>
          <cell r="F292" t="str">
            <v>8709</v>
          </cell>
          <cell r="G292" t="str">
            <v>DEMISTING SYSTEM TEST</v>
          </cell>
          <cell r="H292" t="str">
            <v>O</v>
          </cell>
          <cell r="I292" t="str">
            <v>O</v>
          </cell>
          <cell r="J292" t="str">
            <v>O</v>
          </cell>
          <cell r="K292" t="str">
            <v>O</v>
          </cell>
          <cell r="L292" t="str">
            <v>●</v>
          </cell>
          <cell r="M292"/>
          <cell r="N292"/>
          <cell r="O292" t="str">
            <v>박정영</v>
          </cell>
        </row>
        <row r="293">
          <cell r="B293">
            <v>276</v>
          </cell>
          <cell r="C293"/>
          <cell r="D293"/>
          <cell r="E293" t="str">
            <v>15-33</v>
          </cell>
          <cell r="F293" t="str">
            <v>8704</v>
          </cell>
          <cell r="G293" t="str">
            <v>SNOW INGESTION / SUDDEN ICING TEST</v>
          </cell>
          <cell r="H293" t="str">
            <v>O</v>
          </cell>
          <cell r="I293" t="str">
            <v>O</v>
          </cell>
          <cell r="J293" t="str">
            <v>O</v>
          </cell>
          <cell r="K293"/>
          <cell r="L293"/>
          <cell r="M293"/>
          <cell r="N293"/>
          <cell r="O293" t="str">
            <v>박정영</v>
          </cell>
        </row>
        <row r="294">
          <cell r="B294">
            <v>277</v>
          </cell>
          <cell r="C294"/>
          <cell r="D294"/>
          <cell r="E294" t="str">
            <v>15-40</v>
          </cell>
          <cell r="F294" t="str">
            <v>8713</v>
          </cell>
          <cell r="G294" t="str">
            <v>AIR QUANTITY OF INFLOW TEST</v>
          </cell>
          <cell r="H294" t="str">
            <v>O</v>
          </cell>
          <cell r="I294" t="str">
            <v>O</v>
          </cell>
          <cell r="J294" t="str">
            <v>O</v>
          </cell>
          <cell r="K294"/>
          <cell r="L294" t="str">
            <v>●</v>
          </cell>
          <cell r="M294"/>
          <cell r="N294"/>
          <cell r="O294" t="str">
            <v>박정영</v>
          </cell>
        </row>
        <row r="295">
          <cell r="B295">
            <v>278</v>
          </cell>
          <cell r="C295"/>
          <cell r="D295" t="str">
            <v>VENTILATION</v>
          </cell>
          <cell r="E295" t="str">
            <v>15-41</v>
          </cell>
          <cell r="F295" t="str">
            <v>8714</v>
          </cell>
          <cell r="G295" t="str">
            <v>ZERO BODY &amp; AIR DISTRIBUTION TEST</v>
          </cell>
          <cell r="H295" t="str">
            <v>O</v>
          </cell>
          <cell r="I295" t="str">
            <v>O</v>
          </cell>
          <cell r="J295" t="str">
            <v>O</v>
          </cell>
          <cell r="K295" t="str">
            <v>O</v>
          </cell>
          <cell r="L295" t="str">
            <v>●</v>
          </cell>
          <cell r="M295"/>
          <cell r="N295"/>
          <cell r="O295" t="str">
            <v>박정영</v>
          </cell>
        </row>
        <row r="296">
          <cell r="B296">
            <v>279</v>
          </cell>
          <cell r="C296" t="str">
            <v>HVAC</v>
          </cell>
          <cell r="D296"/>
          <cell r="E296" t="str">
            <v>15-42</v>
          </cell>
          <cell r="F296" t="str">
            <v>8715</v>
          </cell>
          <cell r="G296" t="str">
            <v>STATIC AIR BODY LEAKAGE TEST</v>
          </cell>
          <cell r="H296" t="str">
            <v>O</v>
          </cell>
          <cell r="I296" t="str">
            <v>O</v>
          </cell>
          <cell r="J296" t="str">
            <v>O</v>
          </cell>
          <cell r="K296" t="str">
            <v>O</v>
          </cell>
          <cell r="L296" t="str">
            <v>●</v>
          </cell>
          <cell r="M296"/>
          <cell r="N296"/>
          <cell r="O296" t="str">
            <v>박정영</v>
          </cell>
        </row>
        <row r="297">
          <cell r="B297">
            <v>280</v>
          </cell>
          <cell r="C297"/>
          <cell r="D297"/>
          <cell r="E297" t="str">
            <v>15-50</v>
          </cell>
          <cell r="F297" t="str">
            <v>8716</v>
          </cell>
          <cell r="G297" t="str">
            <v>AUTO TEMP CONTROL-HOT LAB TEST</v>
          </cell>
          <cell r="H297"/>
          <cell r="I297"/>
          <cell r="J297"/>
          <cell r="K297"/>
          <cell r="L297"/>
          <cell r="M297"/>
          <cell r="N297"/>
          <cell r="O297" t="str">
            <v>박정영</v>
          </cell>
        </row>
        <row r="298">
          <cell r="B298">
            <v>281</v>
          </cell>
          <cell r="C298"/>
          <cell r="D298"/>
          <cell r="E298" t="str">
            <v>15-51</v>
          </cell>
          <cell r="F298" t="str">
            <v>8717</v>
          </cell>
          <cell r="G298" t="str">
            <v>AUTO TEMP CONTROL-COLD LAB TEST</v>
          </cell>
          <cell r="H298"/>
          <cell r="I298"/>
          <cell r="J298"/>
          <cell r="K298"/>
          <cell r="L298"/>
          <cell r="M298"/>
          <cell r="N298"/>
          <cell r="O298" t="str">
            <v>박정영</v>
          </cell>
        </row>
        <row r="299">
          <cell r="B299">
            <v>282</v>
          </cell>
          <cell r="C299"/>
          <cell r="D299" t="str">
            <v>ATC</v>
          </cell>
          <cell r="E299" t="str">
            <v>15-52</v>
          </cell>
          <cell r="F299" t="str">
            <v>8718</v>
          </cell>
          <cell r="G299" t="str">
            <v>AUTO TEMP CONTROL-SUMMER TEST</v>
          </cell>
          <cell r="H299"/>
          <cell r="I299"/>
          <cell r="J299"/>
          <cell r="K299"/>
          <cell r="L299"/>
          <cell r="M299"/>
          <cell r="N299"/>
          <cell r="O299" t="str">
            <v>박정영</v>
          </cell>
        </row>
        <row r="300">
          <cell r="B300">
            <v>283</v>
          </cell>
          <cell r="C300"/>
          <cell r="D300"/>
          <cell r="E300" t="str">
            <v>15-53</v>
          </cell>
          <cell r="F300" t="str">
            <v>8719</v>
          </cell>
          <cell r="G300" t="str">
            <v>AUTO TEMP CONTROL-SPRING FALL TEST</v>
          </cell>
          <cell r="H300"/>
          <cell r="I300"/>
          <cell r="J300"/>
          <cell r="K300"/>
          <cell r="L300"/>
          <cell r="M300"/>
          <cell r="N300"/>
          <cell r="O300" t="str">
            <v>박정영</v>
          </cell>
        </row>
        <row r="301">
          <cell r="B301">
            <v>284</v>
          </cell>
          <cell r="C301"/>
          <cell r="D301"/>
          <cell r="E301" t="str">
            <v>15-54</v>
          </cell>
          <cell r="F301" t="str">
            <v>8720</v>
          </cell>
          <cell r="G301" t="str">
            <v>AUTO TEMP CONTROL-WINTER TEST</v>
          </cell>
          <cell r="H301"/>
          <cell r="I301"/>
          <cell r="J301"/>
          <cell r="K301"/>
          <cell r="L301"/>
          <cell r="M301"/>
          <cell r="N301"/>
          <cell r="O301" t="str">
            <v>박정영</v>
          </cell>
        </row>
        <row r="302">
          <cell r="B302">
            <v>285</v>
          </cell>
          <cell r="C302"/>
          <cell r="D302"/>
          <cell r="E302" t="str">
            <v>15-60</v>
          </cell>
          <cell r="F302" t="str">
            <v>8608</v>
          </cell>
          <cell r="G302" t="str">
            <v>INTERIOR PARTS TEMP MEASURING TEST</v>
          </cell>
          <cell r="H302" t="str">
            <v>O</v>
          </cell>
          <cell r="I302"/>
          <cell r="J302" t="str">
            <v>O</v>
          </cell>
          <cell r="K302"/>
          <cell r="L302" t="str">
            <v>●</v>
          </cell>
          <cell r="M302"/>
          <cell r="N302"/>
          <cell r="O302" t="str">
            <v>박정영</v>
          </cell>
        </row>
        <row r="303">
          <cell r="B303">
            <v>286</v>
          </cell>
          <cell r="C303"/>
          <cell r="D303" t="str">
            <v xml:space="preserve"> HEAT DAMAGE</v>
          </cell>
          <cell r="E303" t="str">
            <v>15-61</v>
          </cell>
          <cell r="F303"/>
          <cell r="G303" t="str">
            <v>UNDERBODY TEMP MEASURING &amp; IGNITION FAILURE MODE</v>
          </cell>
          <cell r="H303" t="str">
            <v>O</v>
          </cell>
          <cell r="I303" t="str">
            <v>O</v>
          </cell>
          <cell r="J303" t="str">
            <v>O</v>
          </cell>
          <cell r="K303"/>
          <cell r="L303" t="str">
            <v>●</v>
          </cell>
          <cell r="M303"/>
          <cell r="N303"/>
          <cell r="O303" t="str">
            <v>박정영</v>
          </cell>
        </row>
        <row r="304">
          <cell r="B304">
            <v>287</v>
          </cell>
          <cell r="C304"/>
          <cell r="D304"/>
          <cell r="E304" t="str">
            <v>15-62</v>
          </cell>
          <cell r="F304" t="str">
            <v>8602</v>
          </cell>
          <cell r="G304" t="str">
            <v>HEAT DAMAGE TEST - UNDER BODY/HOOD</v>
          </cell>
          <cell r="H304" t="str">
            <v>O</v>
          </cell>
          <cell r="I304" t="str">
            <v>O</v>
          </cell>
          <cell r="J304" t="str">
            <v>O</v>
          </cell>
          <cell r="K304" t="str">
            <v>O</v>
          </cell>
          <cell r="L304" t="str">
            <v>●</v>
          </cell>
          <cell r="M304"/>
          <cell r="N304"/>
          <cell r="O304" t="str">
            <v>박정영</v>
          </cell>
        </row>
        <row r="305">
          <cell r="H305">
            <v>20</v>
          </cell>
          <cell r="I305">
            <v>18</v>
          </cell>
          <cell r="J305">
            <v>20</v>
          </cell>
          <cell r="K305">
            <v>9</v>
          </cell>
        </row>
        <row r="306">
          <cell r="B306">
            <v>288</v>
          </cell>
          <cell r="C306"/>
          <cell r="D306"/>
          <cell r="E306" t="str">
            <v>16-01</v>
          </cell>
          <cell r="F306" t="str">
            <v>5401</v>
          </cell>
          <cell r="G306" t="str">
            <v>ODOMETER &amp; SPEEDOMETER ACCURACY</v>
          </cell>
          <cell r="H306" t="str">
            <v>O</v>
          </cell>
          <cell r="I306" t="str">
            <v>O</v>
          </cell>
          <cell r="J306" t="str">
            <v>O</v>
          </cell>
          <cell r="K306" t="str">
            <v>O</v>
          </cell>
          <cell r="L306"/>
          <cell r="M306"/>
          <cell r="N306"/>
          <cell r="O306" t="str">
            <v>이강수</v>
          </cell>
        </row>
        <row r="307">
          <cell r="B307">
            <v>289</v>
          </cell>
          <cell r="C307"/>
          <cell r="D307"/>
          <cell r="E307" t="str">
            <v>16-02</v>
          </cell>
          <cell r="F307" t="str">
            <v>9404</v>
          </cell>
          <cell r="G307" t="str">
            <v>TACHOMETER ACCURACY</v>
          </cell>
          <cell r="H307" t="str">
            <v>O</v>
          </cell>
          <cell r="I307" t="str">
            <v>O</v>
          </cell>
          <cell r="J307" t="str">
            <v>O</v>
          </cell>
          <cell r="K307" t="str">
            <v>O</v>
          </cell>
          <cell r="L307"/>
          <cell r="M307"/>
          <cell r="N307"/>
          <cell r="O307" t="str">
            <v>이강수</v>
          </cell>
        </row>
        <row r="308">
          <cell r="B308">
            <v>290</v>
          </cell>
          <cell r="C308"/>
          <cell r="D308"/>
          <cell r="E308" t="str">
            <v>16-03</v>
          </cell>
          <cell r="F308" t="str">
            <v>5402</v>
          </cell>
          <cell r="G308" t="str">
            <v>FUEL/TEMP. GAUGE CALIBRATION - VEHICLE</v>
          </cell>
          <cell r="H308" t="str">
            <v>O</v>
          </cell>
          <cell r="I308" t="str">
            <v>O</v>
          </cell>
          <cell r="J308" t="str">
            <v>O</v>
          </cell>
          <cell r="K308" t="str">
            <v>O</v>
          </cell>
          <cell r="L308"/>
          <cell r="M308"/>
          <cell r="N308"/>
          <cell r="O308" t="str">
            <v>이강수</v>
          </cell>
        </row>
        <row r="309">
          <cell r="B309">
            <v>291</v>
          </cell>
          <cell r="C309"/>
          <cell r="D309"/>
          <cell r="E309" t="str">
            <v>16-04</v>
          </cell>
          <cell r="F309"/>
          <cell r="G309" t="str">
            <v>INSTRUMENT PANEL CLUSTER TEMP. EVALUATION</v>
          </cell>
          <cell r="H309"/>
          <cell r="I309"/>
          <cell r="J309"/>
          <cell r="K309"/>
          <cell r="L309"/>
          <cell r="M309"/>
          <cell r="N309"/>
          <cell r="O309" t="str">
            <v>이강수</v>
          </cell>
        </row>
        <row r="310">
          <cell r="B310">
            <v>292</v>
          </cell>
          <cell r="C310"/>
          <cell r="D310"/>
          <cell r="E310" t="str">
            <v>16-10</v>
          </cell>
          <cell r="F310" t="str">
            <v>5203</v>
          </cell>
          <cell r="G310" t="str">
            <v>STARTABILITY - WARM CRANKING</v>
          </cell>
          <cell r="H310" t="str">
            <v>O</v>
          </cell>
          <cell r="I310" t="str">
            <v>O</v>
          </cell>
          <cell r="J310" t="str">
            <v>O</v>
          </cell>
          <cell r="K310"/>
          <cell r="L310"/>
          <cell r="M310"/>
          <cell r="N310"/>
          <cell r="O310" t="str">
            <v>한창호</v>
          </cell>
        </row>
        <row r="311">
          <cell r="B311">
            <v>293</v>
          </cell>
          <cell r="C311"/>
          <cell r="D311"/>
          <cell r="E311" t="str">
            <v>16-11</v>
          </cell>
          <cell r="F311" t="str">
            <v>5203</v>
          </cell>
          <cell r="G311" t="str">
            <v>STARTABILITY - COLD CRACKING</v>
          </cell>
          <cell r="H311" t="str">
            <v>O</v>
          </cell>
          <cell r="I311" t="str">
            <v>O</v>
          </cell>
          <cell r="J311" t="str">
            <v>O</v>
          </cell>
          <cell r="K311" t="str">
            <v>O</v>
          </cell>
          <cell r="L311"/>
          <cell r="M311"/>
          <cell r="N311"/>
          <cell r="O311" t="str">
            <v>한창호</v>
          </cell>
        </row>
        <row r="312">
          <cell r="B312">
            <v>294</v>
          </cell>
          <cell r="C312"/>
          <cell r="D312"/>
          <cell r="E312" t="str">
            <v>16-12</v>
          </cell>
          <cell r="F312" t="str">
            <v>9409</v>
          </cell>
          <cell r="G312" t="str">
            <v>TEMP. OF ELECTRICAL COMPONENT IN THE ENG ROOM</v>
          </cell>
          <cell r="H312"/>
          <cell r="I312"/>
          <cell r="J312"/>
          <cell r="K312"/>
          <cell r="L312"/>
          <cell r="M312"/>
          <cell r="N312"/>
          <cell r="O312" t="str">
            <v>이강수</v>
          </cell>
        </row>
        <row r="313">
          <cell r="B313">
            <v>295</v>
          </cell>
          <cell r="C313"/>
          <cell r="D313"/>
          <cell r="E313" t="str">
            <v>16-13</v>
          </cell>
          <cell r="F313" t="str">
            <v>5203</v>
          </cell>
          <cell r="G313" t="str">
            <v>GENERATOR CIRCUIT VOLTAGE DROP TEST</v>
          </cell>
          <cell r="H313" t="str">
            <v>O</v>
          </cell>
          <cell r="I313" t="str">
            <v>O</v>
          </cell>
          <cell r="J313" t="str">
            <v>O</v>
          </cell>
          <cell r="K313"/>
          <cell r="L313"/>
          <cell r="M313"/>
          <cell r="N313"/>
          <cell r="O313" t="str">
            <v>임판조</v>
          </cell>
        </row>
        <row r="314">
          <cell r="B314">
            <v>296</v>
          </cell>
          <cell r="C314"/>
          <cell r="D314"/>
          <cell r="E314" t="str">
            <v>16-14</v>
          </cell>
          <cell r="F314" t="str">
            <v>5291</v>
          </cell>
          <cell r="G314" t="str">
            <v>GEBABO - CTCS TEST</v>
          </cell>
          <cell r="H314" t="str">
            <v>O</v>
          </cell>
          <cell r="I314" t="str">
            <v>O</v>
          </cell>
          <cell r="J314" t="str">
            <v>O</v>
          </cell>
          <cell r="K314"/>
          <cell r="L314"/>
          <cell r="M314"/>
          <cell r="N314"/>
          <cell r="O314" t="str">
            <v>임판조</v>
          </cell>
        </row>
        <row r="315">
          <cell r="B315">
            <v>297</v>
          </cell>
          <cell r="C315"/>
          <cell r="D315"/>
          <cell r="E315" t="str">
            <v>16-15</v>
          </cell>
          <cell r="F315" t="str">
            <v>5202</v>
          </cell>
          <cell r="G315" t="str">
            <v>BATTERY RUN DOWN TEST</v>
          </cell>
          <cell r="H315"/>
          <cell r="I315"/>
          <cell r="J315"/>
          <cell r="K315"/>
          <cell r="L315"/>
          <cell r="M315"/>
          <cell r="N315"/>
          <cell r="O315" t="str">
            <v>한창호</v>
          </cell>
        </row>
        <row r="316">
          <cell r="B316">
            <v>298</v>
          </cell>
          <cell r="C316" t="str">
            <v>ELEC</v>
          </cell>
          <cell r="D316" t="str">
            <v xml:space="preserve"> ELECTRIC</v>
          </cell>
          <cell r="E316" t="str">
            <v>16-20</v>
          </cell>
          <cell r="F316" t="str">
            <v>9408</v>
          </cell>
          <cell r="G316" t="str">
            <v>ELECTRICALLY HEATED BACKLITE TEST</v>
          </cell>
          <cell r="H316" t="str">
            <v>O</v>
          </cell>
          <cell r="I316" t="str">
            <v>O</v>
          </cell>
          <cell r="J316" t="str">
            <v>O</v>
          </cell>
          <cell r="K316" t="str">
            <v>O</v>
          </cell>
          <cell r="L316"/>
          <cell r="M316"/>
          <cell r="N316"/>
          <cell r="O316" t="str">
            <v>이경식</v>
          </cell>
        </row>
        <row r="317">
          <cell r="B317">
            <v>299</v>
          </cell>
          <cell r="C317"/>
          <cell r="D317"/>
          <cell r="E317" t="str">
            <v>16-21</v>
          </cell>
          <cell r="F317" t="str">
            <v>5703</v>
          </cell>
          <cell r="G317" t="str">
            <v>KEY WARNING BUZZER SOUND LEVEL</v>
          </cell>
          <cell r="H317"/>
          <cell r="I317"/>
          <cell r="J317"/>
          <cell r="K317"/>
          <cell r="L317"/>
          <cell r="M317"/>
          <cell r="N317"/>
          <cell r="O317" t="str">
            <v>이강수</v>
          </cell>
        </row>
        <row r="318">
          <cell r="B318">
            <v>300</v>
          </cell>
          <cell r="C318"/>
          <cell r="D318"/>
          <cell r="E318" t="str">
            <v>16-22</v>
          </cell>
          <cell r="F318" t="str">
            <v>8804</v>
          </cell>
          <cell r="G318" t="str">
            <v>HORN EVALUATION</v>
          </cell>
          <cell r="H318" t="str">
            <v>O</v>
          </cell>
          <cell r="I318" t="str">
            <v>O</v>
          </cell>
          <cell r="J318" t="str">
            <v>O</v>
          </cell>
          <cell r="K318" t="str">
            <v>O</v>
          </cell>
          <cell r="L318"/>
          <cell r="M318"/>
          <cell r="N318"/>
          <cell r="O318" t="str">
            <v>이강수</v>
          </cell>
        </row>
        <row r="319">
          <cell r="B319">
            <v>301</v>
          </cell>
          <cell r="C319"/>
          <cell r="D319"/>
          <cell r="E319" t="str">
            <v>16-23</v>
          </cell>
          <cell r="F319" t="str">
            <v>8801</v>
          </cell>
          <cell r="G319" t="str">
            <v>POWER OPERATED WINDOW SYSTEM</v>
          </cell>
          <cell r="H319" t="str">
            <v>O</v>
          </cell>
          <cell r="I319" t="str">
            <v>O</v>
          </cell>
          <cell r="J319" t="str">
            <v>O</v>
          </cell>
          <cell r="K319" t="str">
            <v>O</v>
          </cell>
          <cell r="L319"/>
          <cell r="M319"/>
          <cell r="N319"/>
          <cell r="O319" t="str">
            <v>전환영</v>
          </cell>
        </row>
        <row r="320">
          <cell r="B320">
            <v>302</v>
          </cell>
          <cell r="C320"/>
          <cell r="D320"/>
          <cell r="E320" t="str">
            <v>16-30</v>
          </cell>
          <cell r="F320" t="str">
            <v>9408</v>
          </cell>
          <cell r="G320" t="str">
            <v>ILLUMINATION TEST OF INTERIOR PARTS</v>
          </cell>
          <cell r="H320" t="str">
            <v>O</v>
          </cell>
          <cell r="I320" t="str">
            <v>O</v>
          </cell>
          <cell r="J320" t="str">
            <v>O</v>
          </cell>
          <cell r="K320" t="str">
            <v>O</v>
          </cell>
          <cell r="L320"/>
          <cell r="M320"/>
          <cell r="N320"/>
          <cell r="O320" t="str">
            <v>이강수</v>
          </cell>
        </row>
        <row r="321">
          <cell r="B321">
            <v>303</v>
          </cell>
          <cell r="C321"/>
          <cell r="D321"/>
          <cell r="E321" t="str">
            <v>16-31</v>
          </cell>
          <cell r="F321" t="str">
            <v>5301</v>
          </cell>
          <cell r="G321" t="str">
            <v>HEAD LIGHT AIMING TEST</v>
          </cell>
          <cell r="H321" t="str">
            <v>O</v>
          </cell>
          <cell r="I321" t="str">
            <v>O</v>
          </cell>
          <cell r="J321" t="str">
            <v>O</v>
          </cell>
          <cell r="K321" t="str">
            <v>O</v>
          </cell>
          <cell r="L321"/>
          <cell r="M321"/>
          <cell r="N321"/>
          <cell r="O321" t="str">
            <v>구용현</v>
          </cell>
        </row>
        <row r="322">
          <cell r="B322">
            <v>304</v>
          </cell>
          <cell r="C322"/>
          <cell r="D322"/>
          <cell r="E322" t="str">
            <v>16-32</v>
          </cell>
          <cell r="F322" t="str">
            <v>5304</v>
          </cell>
          <cell r="G322" t="str">
            <v>LAMP EVALUATION</v>
          </cell>
          <cell r="H322" t="str">
            <v>O</v>
          </cell>
          <cell r="I322" t="str">
            <v>O</v>
          </cell>
          <cell r="J322" t="str">
            <v>O</v>
          </cell>
          <cell r="K322" t="str">
            <v>O</v>
          </cell>
          <cell r="L322"/>
          <cell r="M322"/>
          <cell r="N322"/>
          <cell r="O322" t="str">
            <v>구용현</v>
          </cell>
        </row>
        <row r="323">
          <cell r="B323">
            <v>305</v>
          </cell>
          <cell r="C323"/>
          <cell r="D323"/>
          <cell r="E323" t="str">
            <v>16-40</v>
          </cell>
          <cell r="F323" t="str">
            <v>5703</v>
          </cell>
          <cell r="G323" t="str">
            <v>W/H SHORT PROTECTION ACCURACY</v>
          </cell>
          <cell r="H323" t="str">
            <v>O</v>
          </cell>
          <cell r="I323" t="str">
            <v>O</v>
          </cell>
          <cell r="J323" t="str">
            <v>O</v>
          </cell>
          <cell r="K323"/>
          <cell r="L323"/>
          <cell r="M323"/>
          <cell r="N323"/>
          <cell r="O323" t="str">
            <v>이강수</v>
          </cell>
        </row>
        <row r="324">
          <cell r="B324">
            <v>306</v>
          </cell>
          <cell r="C324"/>
          <cell r="D324"/>
          <cell r="E324" t="str">
            <v>16-41</v>
          </cell>
          <cell r="F324" t="str">
            <v>0003</v>
          </cell>
          <cell r="G324" t="str">
            <v>MEASUREMENT OF CURRENT CONSUMPTION</v>
          </cell>
          <cell r="H324"/>
          <cell r="I324"/>
          <cell r="J324"/>
          <cell r="K324"/>
          <cell r="L324"/>
          <cell r="M324"/>
          <cell r="N324"/>
          <cell r="O324" t="str">
            <v>임판호</v>
          </cell>
        </row>
        <row r="325">
          <cell r="B325">
            <v>307</v>
          </cell>
          <cell r="C325"/>
          <cell r="D325"/>
          <cell r="E325" t="str">
            <v>16-42</v>
          </cell>
          <cell r="F325" t="str">
            <v>5003</v>
          </cell>
          <cell r="G325" t="str">
            <v>FUNCTION OF ELEC COMPONENT AFTER ENG.WASHING</v>
          </cell>
          <cell r="H325" t="str">
            <v>O</v>
          </cell>
          <cell r="I325" t="str">
            <v>O</v>
          </cell>
          <cell r="J325" t="str">
            <v>O</v>
          </cell>
          <cell r="K325"/>
          <cell r="L325"/>
          <cell r="M325"/>
          <cell r="N325"/>
          <cell r="O325" t="str">
            <v>임판호</v>
          </cell>
        </row>
        <row r="326">
          <cell r="H326">
            <v>15</v>
          </cell>
          <cell r="I326">
            <v>15</v>
          </cell>
          <cell r="J326">
            <v>15</v>
          </cell>
          <cell r="K326">
            <v>10</v>
          </cell>
        </row>
        <row r="327">
          <cell r="B327">
            <v>308</v>
          </cell>
          <cell r="C327"/>
          <cell r="D327"/>
          <cell r="E327" t="str">
            <v>17-01</v>
          </cell>
          <cell r="F327" t="str">
            <v>5804</v>
          </cell>
          <cell r="G327" t="str">
            <v>RADIO EVALUATION</v>
          </cell>
          <cell r="H327" t="str">
            <v>O</v>
          </cell>
          <cell r="I327" t="str">
            <v>O</v>
          </cell>
          <cell r="J327" t="str">
            <v>O</v>
          </cell>
          <cell r="K327" t="str">
            <v>O</v>
          </cell>
          <cell r="L327"/>
          <cell r="M327"/>
          <cell r="N327"/>
          <cell r="O327" t="str">
            <v>이강수</v>
          </cell>
        </row>
        <row r="328">
          <cell r="B328">
            <v>309</v>
          </cell>
          <cell r="C328"/>
          <cell r="D328" t="str">
            <v xml:space="preserve"> AUDIO</v>
          </cell>
          <cell r="E328" t="str">
            <v>17-02</v>
          </cell>
          <cell r="F328" t="str">
            <v>5806</v>
          </cell>
          <cell r="G328" t="str">
            <v>SPEAKER EVALUATION</v>
          </cell>
          <cell r="H328" t="str">
            <v>O</v>
          </cell>
          <cell r="I328" t="str">
            <v>O</v>
          </cell>
          <cell r="J328" t="str">
            <v>O</v>
          </cell>
          <cell r="K328" t="str">
            <v>O</v>
          </cell>
          <cell r="L328"/>
          <cell r="M328"/>
          <cell r="N328"/>
          <cell r="O328" t="str">
            <v>이강수</v>
          </cell>
        </row>
        <row r="329">
          <cell r="B329">
            <v>310</v>
          </cell>
          <cell r="C329"/>
          <cell r="D329"/>
          <cell r="E329" t="str">
            <v>17-03</v>
          </cell>
          <cell r="F329" t="str">
            <v>5802</v>
          </cell>
          <cell r="G329" t="str">
            <v>ANTENNA EVALUATION</v>
          </cell>
          <cell r="H329" t="str">
            <v>O</v>
          </cell>
          <cell r="I329" t="str">
            <v>O</v>
          </cell>
          <cell r="J329" t="str">
            <v>O</v>
          </cell>
          <cell r="K329" t="str">
            <v>O</v>
          </cell>
          <cell r="L329"/>
          <cell r="M329"/>
          <cell r="N329"/>
          <cell r="O329" t="str">
            <v>이강수</v>
          </cell>
        </row>
        <row r="330">
          <cell r="B330">
            <v>311</v>
          </cell>
          <cell r="C330"/>
          <cell r="D330"/>
          <cell r="E330" t="str">
            <v>17-20</v>
          </cell>
          <cell r="F330" t="str">
            <v>9401</v>
          </cell>
          <cell r="G330" t="str">
            <v>CISPR 25</v>
          </cell>
          <cell r="H330" t="str">
            <v>O</v>
          </cell>
          <cell r="I330" t="str">
            <v>O</v>
          </cell>
          <cell r="J330"/>
          <cell r="K330"/>
          <cell r="L330"/>
          <cell r="M330"/>
          <cell r="N330"/>
          <cell r="O330" t="str">
            <v>이강수</v>
          </cell>
        </row>
        <row r="331">
          <cell r="B331">
            <v>312</v>
          </cell>
          <cell r="C331"/>
          <cell r="D331"/>
          <cell r="E331" t="str">
            <v>17-21</v>
          </cell>
          <cell r="F331" t="str">
            <v>9402</v>
          </cell>
          <cell r="G331" t="str">
            <v>ELECTRIC FIELD</v>
          </cell>
          <cell r="H331" t="str">
            <v>O</v>
          </cell>
          <cell r="I331" t="str">
            <v>O</v>
          </cell>
          <cell r="J331"/>
          <cell r="K331"/>
          <cell r="L331"/>
          <cell r="M331"/>
          <cell r="N331"/>
          <cell r="O331" t="str">
            <v>이강수</v>
          </cell>
        </row>
        <row r="332">
          <cell r="B332">
            <v>313</v>
          </cell>
          <cell r="C332"/>
          <cell r="D332"/>
          <cell r="E332" t="str">
            <v>17-22</v>
          </cell>
          <cell r="F332" t="str">
            <v>9403</v>
          </cell>
          <cell r="G332" t="str">
            <v>MAGNETIC FIELD</v>
          </cell>
          <cell r="H332" t="str">
            <v>O</v>
          </cell>
          <cell r="I332" t="str">
            <v>O</v>
          </cell>
          <cell r="J332"/>
          <cell r="K332"/>
          <cell r="L332"/>
          <cell r="M332"/>
          <cell r="N332"/>
          <cell r="O332" t="str">
            <v>이강수</v>
          </cell>
        </row>
        <row r="333">
          <cell r="B333">
            <v>314</v>
          </cell>
          <cell r="C333"/>
          <cell r="D333"/>
          <cell r="E333" t="str">
            <v>17-23</v>
          </cell>
          <cell r="F333" t="str">
            <v>9404</v>
          </cell>
          <cell r="G333" t="str">
            <v>MOBILE TRANSMITTER</v>
          </cell>
          <cell r="H333" t="str">
            <v>O</v>
          </cell>
          <cell r="I333" t="str">
            <v>O</v>
          </cell>
          <cell r="J333"/>
          <cell r="K333"/>
          <cell r="L333"/>
          <cell r="M333"/>
          <cell r="N333"/>
          <cell r="O333" t="str">
            <v>이강수</v>
          </cell>
        </row>
        <row r="334">
          <cell r="B334">
            <v>315</v>
          </cell>
          <cell r="C334" t="str">
            <v>EMC</v>
          </cell>
          <cell r="D334"/>
          <cell r="E334" t="str">
            <v>17-24</v>
          </cell>
          <cell r="F334" t="str">
            <v>9405</v>
          </cell>
          <cell r="G334" t="str">
            <v>BROADBAND EMISSION</v>
          </cell>
          <cell r="H334" t="str">
            <v>O</v>
          </cell>
          <cell r="I334" t="str">
            <v>O</v>
          </cell>
          <cell r="J334" t="str">
            <v>O</v>
          </cell>
          <cell r="K334"/>
          <cell r="L334"/>
          <cell r="M334"/>
          <cell r="N334"/>
          <cell r="O334" t="str">
            <v>이강수</v>
          </cell>
        </row>
        <row r="335">
          <cell r="B335">
            <v>316</v>
          </cell>
          <cell r="C335"/>
          <cell r="D335" t="str">
            <v xml:space="preserve"> EMC</v>
          </cell>
          <cell r="E335" t="str">
            <v>17-25</v>
          </cell>
          <cell r="F335" t="str">
            <v>9406</v>
          </cell>
          <cell r="G335" t="str">
            <v>NARROWBAND EMISSION</v>
          </cell>
          <cell r="H335" t="str">
            <v>O</v>
          </cell>
          <cell r="I335" t="str">
            <v>O</v>
          </cell>
          <cell r="J335" t="str">
            <v>O</v>
          </cell>
          <cell r="K335"/>
          <cell r="L335"/>
          <cell r="M335"/>
          <cell r="N335"/>
          <cell r="O335" t="str">
            <v>이강수</v>
          </cell>
        </row>
        <row r="336">
          <cell r="B336">
            <v>317</v>
          </cell>
          <cell r="C336"/>
          <cell r="D336"/>
          <cell r="E336" t="str">
            <v>17-26</v>
          </cell>
          <cell r="F336" t="str">
            <v>9407</v>
          </cell>
          <cell r="G336" t="str">
            <v>RADIO INTERFERENCE AM &amp; FM</v>
          </cell>
          <cell r="H336" t="str">
            <v>O</v>
          </cell>
          <cell r="I336" t="str">
            <v>O</v>
          </cell>
          <cell r="J336"/>
          <cell r="K336"/>
          <cell r="L336"/>
          <cell r="M336"/>
          <cell r="N336"/>
          <cell r="O336" t="str">
            <v>이강수</v>
          </cell>
        </row>
        <row r="337">
          <cell r="B337">
            <v>318</v>
          </cell>
          <cell r="C337"/>
          <cell r="D337"/>
          <cell r="E337" t="str">
            <v>17-27</v>
          </cell>
          <cell r="F337" t="str">
            <v>9408</v>
          </cell>
          <cell r="G337" t="str">
            <v>LOAD DUMP</v>
          </cell>
          <cell r="H337" t="str">
            <v>O</v>
          </cell>
          <cell r="I337" t="str">
            <v>O</v>
          </cell>
          <cell r="J337"/>
          <cell r="K337"/>
          <cell r="L337"/>
          <cell r="M337"/>
          <cell r="N337"/>
          <cell r="O337" t="str">
            <v>이강수</v>
          </cell>
        </row>
        <row r="338">
          <cell r="B338">
            <v>319</v>
          </cell>
          <cell r="C338"/>
          <cell r="D338"/>
          <cell r="E338" t="str">
            <v>17-28</v>
          </cell>
          <cell r="F338" t="str">
            <v>9409</v>
          </cell>
          <cell r="G338" t="str">
            <v>ELECTROSTATIC DISCHARGE</v>
          </cell>
          <cell r="H338" t="str">
            <v>O</v>
          </cell>
          <cell r="I338" t="str">
            <v>O</v>
          </cell>
          <cell r="J338"/>
          <cell r="K338"/>
          <cell r="L338"/>
          <cell r="M338"/>
          <cell r="N338"/>
          <cell r="O338" t="str">
            <v>이강수</v>
          </cell>
        </row>
        <row r="339">
          <cell r="B339">
            <v>320</v>
          </cell>
          <cell r="C339"/>
          <cell r="D339"/>
          <cell r="E339" t="str">
            <v>17-29</v>
          </cell>
          <cell r="F339" t="str">
            <v>9410</v>
          </cell>
          <cell r="G339" t="str">
            <v>TRANSIENT INJECTION</v>
          </cell>
          <cell r="H339" t="str">
            <v>O</v>
          </cell>
          <cell r="I339" t="str">
            <v>O</v>
          </cell>
          <cell r="J339"/>
          <cell r="K339"/>
          <cell r="L339"/>
          <cell r="M339"/>
          <cell r="N339"/>
          <cell r="O339" t="str">
            <v>이강수</v>
          </cell>
        </row>
        <row r="340">
          <cell r="B340">
            <v>321</v>
          </cell>
          <cell r="C340"/>
          <cell r="D340"/>
          <cell r="E340" t="str">
            <v>17-30</v>
          </cell>
          <cell r="F340" t="str">
            <v>9411</v>
          </cell>
          <cell r="G340" t="str">
            <v>TRANSIENT ANALYSIS</v>
          </cell>
          <cell r="H340" t="str">
            <v>O</v>
          </cell>
          <cell r="I340" t="str">
            <v>O</v>
          </cell>
          <cell r="J340"/>
          <cell r="K340"/>
          <cell r="L340"/>
          <cell r="M340"/>
          <cell r="N340"/>
          <cell r="O340" t="str">
            <v>이강수</v>
          </cell>
        </row>
        <row r="341">
          <cell r="B341">
            <v>322</v>
          </cell>
          <cell r="C341"/>
          <cell r="D341"/>
          <cell r="E341" t="str">
            <v>17-31</v>
          </cell>
          <cell r="F341" t="str">
            <v>9412</v>
          </cell>
          <cell r="G341" t="str">
            <v>CONTROLLER'S OUTPUT MONITORING PROGRAM</v>
          </cell>
          <cell r="H341" t="str">
            <v>O</v>
          </cell>
          <cell r="I341" t="str">
            <v>O</v>
          </cell>
          <cell r="J341"/>
          <cell r="K341"/>
          <cell r="L341"/>
          <cell r="M341"/>
          <cell r="N341"/>
          <cell r="O341" t="str">
            <v>이강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配書"/>
      <sheetName val="表紙"/>
      <sheetName val="入力ﾏﾄﾘｸｽ(PULLEY ASSY)"/>
      <sheetName val="FMEA (ﾌﾟｰﾘｰASSY)"/>
      <sheetName val="ｼｰﾙ拡張寸法・ASSY図圧入力"/>
      <sheetName val="油圧部品許容圧入力"/>
      <sheetName val="Secd RRｼﾑ調整要領"/>
      <sheetName val="ﾎﾞｰﾙ組込み要領"/>
      <sheetName val="ASSY重量"/>
      <sheetName val="CVT3 UCﾛｯﾄQA表 "/>
      <sheetName val="Controls"/>
      <sheetName val="転記用"/>
      <sheetName val="項目定義"/>
      <sheetName val="11"/>
      <sheetName val="KAN2"/>
      <sheetName val="欧州 構想書集約"/>
      <sheetName val="P16"/>
      <sheetName val="TM"/>
      <sheetName val="Eng"/>
      <sheetName val="ACO ASSY図発行"/>
      <sheetName val="YK2 TU変速"/>
      <sheetName val="no1"/>
      <sheetName val="Sheet3"/>
      <sheetName val="ADVCD5設定"/>
      <sheetName val="total"/>
      <sheetName val="Stator"/>
      <sheetName val="λ逆計算2"/>
      <sheetName val="循環流速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Investment detail(Type-A)"/>
      <sheetName val="Investment detail(Type-B)"/>
      <sheetName val="PIC detail"/>
      <sheetName val="Machine purchase cost reduction"/>
      <sheetName val="Production schedule"/>
    </sheetNames>
    <sheetDataSet>
      <sheetData sheetId="0">
        <row r="2">
          <cell r="A2" t="str">
            <v>NML</v>
          </cell>
          <cell r="C2" t="str">
            <v>ENG</v>
          </cell>
        </row>
        <row r="3">
          <cell r="C3" t="str">
            <v>AT</v>
          </cell>
        </row>
        <row r="4">
          <cell r="C4" t="str">
            <v>CVT</v>
          </cell>
        </row>
        <row r="5">
          <cell r="C5" t="str">
            <v>MT</v>
          </cell>
        </row>
        <row r="6">
          <cell r="C6" t="str">
            <v>FD</v>
          </cell>
        </row>
        <row r="7">
          <cell r="C7" t="str">
            <v>DC</v>
          </cell>
        </row>
        <row r="8">
          <cell r="C8" t="str">
            <v>TF</v>
          </cell>
        </row>
        <row r="9">
          <cell r="C9" t="str">
            <v>AXLE</v>
          </cell>
        </row>
        <row r="10">
          <cell r="C10" t="str">
            <v>SUSP</v>
          </cell>
        </row>
        <row r="11">
          <cell r="C11" t="str">
            <v>MOTOR</v>
          </cell>
        </row>
        <row r="12">
          <cell r="C12" t="str">
            <v>INV</v>
          </cell>
        </row>
        <row r="13">
          <cell r="C13" t="str">
            <v>HCM</v>
          </cell>
        </row>
        <row r="14">
          <cell r="C14" t="str">
            <v>Reducer</v>
          </cell>
        </row>
        <row r="15">
          <cell r="C15" t="str">
            <v>Catalyst</v>
          </cell>
        </row>
        <row r="16">
          <cell r="C16" t="str">
            <v>other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TR)ＰＰＬ99-8-17"/>
      <sheetName val="要旨一覧表"/>
      <sheetName val="P5 ﾒﾀﾙ加工費(ﾚｰｻﾞｰ)"/>
      <sheetName val="T30ﾗｼﾞｸﾞﾘ"/>
      <sheetName val="250PAPSｵｰﾙﾘｽﾄ"/>
      <sheetName val="Nomenclature"/>
      <sheetName val="設計通知"/>
      <sheetName val="MPL 技連"/>
      <sheetName val="342A Block"/>
      <sheetName val="TKBN_TKBNA"/>
      <sheetName val="정산내역"/>
      <sheetName val="2-row_Opt_table"/>
      <sheetName val="Parts list_070413"/>
      <sheetName val="欧州 構想書集約"/>
      <sheetName val="SCH"/>
      <sheetName val="Assumptions"/>
      <sheetName val="U5-1341"/>
      <sheetName val="PROFILE"/>
      <sheetName val="182 eur TR2D 開発計画"/>
      <sheetName val="PC一覧"/>
      <sheetName val="Sheet No. 2 Manufacturing cost"/>
      <sheetName val="tables"/>
      <sheetName val="Cross Charge Forecast"/>
      <sheetName val="W02E Dr"/>
      <sheetName val="W02E Pass"/>
      <sheetName val="W02E 2R"/>
      <sheetName val="W02DF Dr"/>
      <sheetName val="W02DF Pass"/>
      <sheetName val="W02DF 2R"/>
      <sheetName val="BOM"/>
      <sheetName val="Proposal Summary"/>
      <sheetName val="Carset Report"/>
      <sheetName val="欧州走行比率"/>
      <sheetName val="①評価項目_メーカー"/>
      <sheetName val="tZR_39區分(案)0226"/>
      <sheetName val="Prm"/>
      <sheetName val="391.各"/>
      <sheetName val="Langues"/>
      <sheetName val="Aztek"/>
      <sheetName val="DIST "/>
      <sheetName val="RN-2000M"/>
      <sheetName val="#REF"/>
      <sheetName val="設計通知書原紙"/>
      <sheetName val="HYO"/>
      <sheetName val="TTR-comp-ori"/>
      <sheetName val="compensation"/>
      <sheetName val="ダブり"/>
      <sheetName val="1.23役員会資料"/>
      <sheetName val="Europe PU-1"/>
      <sheetName val="手配書"/>
      <sheetName val="試作通知2"/>
      <sheetName val="SAP 12_1"/>
      <sheetName val="DD"/>
      <sheetName val="日程"/>
      <sheetName val="square1"/>
      <sheetName val="詳細図2（車体）"/>
      <sheetName val="WOT ADV FH"/>
      <sheetName val="空気量感度"/>
      <sheetName val="EQﾏ､HQﾏ-GA18DE"/>
      <sheetName val="ﾍﾑ見積依頼"/>
      <sheetName val="CALIFMAGNO"/>
      <sheetName val="残った要件"/>
      <sheetName val="MI1(detail-1)"/>
      <sheetName val="MI1(detail-2)"/>
      <sheetName val="MI1"/>
      <sheetName val="MI3"/>
      <sheetName val="MI4"/>
      <sheetName val="MI5"/>
      <sheetName val="MI6"/>
      <sheetName val="DATE"/>
      <sheetName val="ISS-ASS"/>
      <sheetName val="THEME CODE"/>
      <sheetName val="CR CODE"/>
      <sheetName val="부서CODE"/>
      <sheetName val="PROCEDURE LIST"/>
      <sheetName val="고불량TREND"/>
      <sheetName val="RHTV실적"/>
      <sheetName val="PIVOT"/>
      <sheetName val="LEGAN"/>
      <sheetName val="TABLE"/>
      <sheetName val="RHTV"/>
      <sheetName val="Sheet1"/>
      <sheetName val="89"/>
      <sheetName val="DR型別ﾘｽﾄ(旧)"/>
      <sheetName val="Base"/>
      <sheetName val="(TR)PPL99-8-17"/>
      <sheetName val="全体ｸﾞﾗﾌ"/>
      <sheetName val="全部"/>
      <sheetName val="AGO 04"/>
      <sheetName val="BP05 #1"/>
      <sheetName val="LF04 8+4"/>
      <sheetName val="日産設通"/>
      <sheetName val="DUR1"/>
      <sheetName val="Macro1"/>
      <sheetName val="Summary"/>
      <sheetName val="342E BLOCK"/>
      <sheetName val="見積依頼部品一覧"/>
      <sheetName val="BP0(bz0)見積もり"/>
      <sheetName val="事務所引越見積書"/>
      <sheetName val="품의양"/>
      <sheetName val="Rr.AXLE (HUB DRUM)"/>
      <sheetName val="試作通知"/>
      <sheetName val="Main"/>
      <sheetName val="r.s.s list"/>
      <sheetName val="Eng"/>
      <sheetName val="TR Eng"/>
      <sheetName val="ES4"/>
      <sheetName val="軽戦略YOSHIMA"/>
      <sheetName val="CD新旧比較"/>
      <sheetName val="TITLE BLOCK"/>
      <sheetName val="ASSY PART BLOCK"/>
      <sheetName val="block"/>
      <sheetName val="Unit Price"/>
      <sheetName val="生産台数内訳"/>
      <sheetName val="クライテリア"/>
      <sheetName val="thao-go"/>
      <sheetName val="リスト"/>
      <sheetName val="R-1.6 2・900 E370"/>
      <sheetName val="Codes - NNA - 04.27.01 logic"/>
      <sheetName val="Dropdown Menues"/>
      <sheetName val="ＢＭＰ塗装直材"/>
      <sheetName val="CBU EXT VOL"/>
      <sheetName val="BL8831-U3044"/>
      <sheetName val="RM TR費正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visionHistory"/>
      <sheetName val="Assumptions"/>
      <sheetName val="Financials(MMCA)"/>
      <sheetName val="FinancialPosition"/>
      <sheetName val="M_AllocationTable"/>
      <sheetName val="BS"/>
      <sheetName val="Divestment BS"/>
      <sheetName val="IS(P-Car)"/>
      <sheetName val="DeferredTax"/>
      <sheetName val="CF"/>
      <sheetName val="CapEx_and_DepCost"/>
      <sheetName val="AssetsMonetization"/>
      <sheetName val="M_IS(P-Car)"/>
      <sheetName val="FixedCost"/>
      <sheetName val="FOREXfixed_cost"/>
      <sheetName val="Valuation(MMCA)"/>
      <sheetName val="M_SummaryMarketProfitability"/>
      <sheetName val="M_VolumeDetails"/>
      <sheetName val="VariableSellingCost"/>
      <sheetName val="WarrantyCost"/>
      <sheetName val="VariableCost"/>
      <sheetName val="HeadcountPlan"/>
      <sheetName val="NonoperatingResult"/>
      <sheetName val="WorkingCapital"/>
      <sheetName val="Valuation(P-Car)"/>
      <sheetName val="KPIs"/>
      <sheetName val="OtherSales"/>
      <sheetName val="ForexOther_Sales"/>
      <sheetName val="S_(Regional)"/>
      <sheetName val="Chart (SalesbyMarket)"/>
      <sheetName val="Chart (SalesbyMarket INDEX)"/>
      <sheetName val="Chart (SalesbyMarket INDEX)(2)"/>
      <sheetName val="Chart (VolumebyMarket)"/>
      <sheetName val="Chart (VolumebyMarket INDEX)"/>
      <sheetName val="Chart (VolumebyMarket INDEX (2)"/>
      <sheetName val="Chart (OperatingProfitbyMarket)"/>
      <sheetName val="Chart (OperatingMarginbyMarket)"/>
      <sheetName val="Chart (MP1byMarket)"/>
      <sheetName val="Chart (MP1marginbyMarket)"/>
      <sheetName val="Chart(FY2003 coststructure)"/>
      <sheetName val="Chart(FY2005 coststructure)"/>
      <sheetName val="Chart(FY2007 coststructure)"/>
      <sheetName val="Chart(coststructure)"/>
      <sheetName val="Backup_Numbers_for_Charts"/>
      <sheetName val="ItemSortOrderTable"/>
      <sheetName val="ByMarketProMaster"/>
      <sheetName val="S_Vol"/>
      <sheetName val="S_OtherProdCost"/>
      <sheetName val="S_MatCost"/>
      <sheetName val="S_Rev"/>
      <sheetName val="S_All"/>
      <sheetName val="CalcTable"/>
      <sheetName val="SimulatedCalc"/>
      <sheetName val="SimulatedCalcVolMatOnly"/>
      <sheetName val="TotalSheet"/>
      <sheetName val="FOREXSimuCarline"/>
      <sheetName val="ForexMultply"/>
      <sheetName val="ForexMultiTable"/>
      <sheetName val="FOREXControl"/>
      <sheetName val="VolumeSimuCarline"/>
      <sheetName val="VolMultiply"/>
      <sheetName val="VolControl"/>
      <sheetName val="MatCostSimuCarline"/>
      <sheetName val="MatCostMultiply"/>
      <sheetName val="MatCostControl"/>
      <sheetName val="@HCsummary"/>
      <sheetName val="ZS Vol"/>
      <sheetName val="@InputSheet"/>
      <sheetName val="@LRPP57FearI"/>
      <sheetName val="MARS EIS 2nd AMP04 summary"/>
      <sheetName val="MARS PLJ 2nd AMP04 summary"/>
      <sheetName val="Sheet3"/>
    </sheetNames>
    <sheetDataSet>
      <sheetData sheetId="0"/>
      <sheetData sheetId="1"/>
      <sheetData sheetId="2" refreshError="1"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E1144">
            <v>0</v>
          </cell>
        </row>
        <row r="1145">
          <cell r="E1145">
            <v>0</v>
          </cell>
        </row>
        <row r="1146">
          <cell r="E1146">
            <v>0</v>
          </cell>
        </row>
        <row r="1147">
          <cell r="E1147">
            <v>0</v>
          </cell>
        </row>
        <row r="1148">
          <cell r="E1148">
            <v>0</v>
          </cell>
        </row>
        <row r="1149">
          <cell r="E1149">
            <v>0</v>
          </cell>
        </row>
        <row r="1150">
          <cell r="E1150">
            <v>0</v>
          </cell>
        </row>
        <row r="1151">
          <cell r="E1151">
            <v>0</v>
          </cell>
        </row>
        <row r="1152">
          <cell r="E1152">
            <v>0</v>
          </cell>
        </row>
        <row r="1153">
          <cell r="E1153">
            <v>0</v>
          </cell>
        </row>
        <row r="1154">
          <cell r="E1154">
            <v>0</v>
          </cell>
        </row>
        <row r="1155">
          <cell r="E1155">
            <v>0</v>
          </cell>
        </row>
        <row r="1156">
          <cell r="E1156">
            <v>0</v>
          </cell>
        </row>
        <row r="1157">
          <cell r="E1157">
            <v>0</v>
          </cell>
        </row>
        <row r="1158">
          <cell r="E1158">
            <v>0</v>
          </cell>
        </row>
        <row r="1159">
          <cell r="E1159">
            <v>0</v>
          </cell>
        </row>
        <row r="1160">
          <cell r="E1160">
            <v>0</v>
          </cell>
        </row>
        <row r="1161">
          <cell r="E1161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E1169">
            <v>0</v>
          </cell>
        </row>
        <row r="1170">
          <cell r="E1170">
            <v>0</v>
          </cell>
        </row>
        <row r="1171">
          <cell r="E1171">
            <v>0</v>
          </cell>
        </row>
        <row r="1172">
          <cell r="E1172">
            <v>0</v>
          </cell>
        </row>
        <row r="1173">
          <cell r="E1173">
            <v>0</v>
          </cell>
        </row>
        <row r="1174">
          <cell r="E1174">
            <v>0</v>
          </cell>
        </row>
        <row r="1175">
          <cell r="E1175">
            <v>0</v>
          </cell>
        </row>
        <row r="1176">
          <cell r="E1176">
            <v>0</v>
          </cell>
        </row>
        <row r="1177">
          <cell r="E1177">
            <v>0</v>
          </cell>
        </row>
        <row r="1178">
          <cell r="E1178">
            <v>0</v>
          </cell>
        </row>
        <row r="1179">
          <cell r="E1179">
            <v>0</v>
          </cell>
        </row>
        <row r="1180">
          <cell r="E1180">
            <v>0</v>
          </cell>
        </row>
        <row r="1181">
          <cell r="E1181">
            <v>0</v>
          </cell>
        </row>
        <row r="1182">
          <cell r="E1182">
            <v>0</v>
          </cell>
        </row>
        <row r="1183">
          <cell r="E1183">
            <v>0</v>
          </cell>
        </row>
        <row r="1184">
          <cell r="E1184">
            <v>0</v>
          </cell>
        </row>
        <row r="1185">
          <cell r="E1185">
            <v>0</v>
          </cell>
        </row>
        <row r="1186">
          <cell r="E1186">
            <v>0</v>
          </cell>
        </row>
        <row r="1187">
          <cell r="E1187">
            <v>0</v>
          </cell>
        </row>
        <row r="1188">
          <cell r="E1188">
            <v>0</v>
          </cell>
        </row>
        <row r="1189">
          <cell r="E1189">
            <v>0</v>
          </cell>
        </row>
        <row r="1190">
          <cell r="E1190">
            <v>0</v>
          </cell>
        </row>
        <row r="1191">
          <cell r="E1191">
            <v>0</v>
          </cell>
        </row>
        <row r="1192">
          <cell r="E1192">
            <v>0</v>
          </cell>
        </row>
        <row r="1193">
          <cell r="E1193">
            <v>0</v>
          </cell>
        </row>
        <row r="1194">
          <cell r="E1194">
            <v>0</v>
          </cell>
        </row>
        <row r="1195">
          <cell r="E1195">
            <v>0</v>
          </cell>
        </row>
        <row r="1196">
          <cell r="E1196">
            <v>0</v>
          </cell>
        </row>
        <row r="1197">
          <cell r="E1197">
            <v>0</v>
          </cell>
        </row>
        <row r="1198">
          <cell r="E1198">
            <v>0</v>
          </cell>
        </row>
        <row r="1199">
          <cell r="E1199">
            <v>0</v>
          </cell>
        </row>
        <row r="1200">
          <cell r="E1200">
            <v>0</v>
          </cell>
        </row>
        <row r="1201">
          <cell r="E1201">
            <v>0</v>
          </cell>
        </row>
        <row r="1202">
          <cell r="E1202">
            <v>0</v>
          </cell>
        </row>
        <row r="1203">
          <cell r="E1203">
            <v>0</v>
          </cell>
        </row>
        <row r="1204">
          <cell r="E1204">
            <v>0</v>
          </cell>
        </row>
        <row r="1205">
          <cell r="E1205">
            <v>0</v>
          </cell>
        </row>
        <row r="1206">
          <cell r="E1206">
            <v>0</v>
          </cell>
        </row>
        <row r="1207">
          <cell r="E1207">
            <v>0</v>
          </cell>
        </row>
        <row r="1208">
          <cell r="E1208">
            <v>0</v>
          </cell>
        </row>
        <row r="1209">
          <cell r="E1209">
            <v>0</v>
          </cell>
        </row>
        <row r="1210">
          <cell r="E1210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E1217">
            <v>0</v>
          </cell>
        </row>
        <row r="1218">
          <cell r="E1218">
            <v>0</v>
          </cell>
        </row>
        <row r="1219">
          <cell r="E1219">
            <v>0</v>
          </cell>
        </row>
        <row r="1220">
          <cell r="E1220">
            <v>0</v>
          </cell>
        </row>
        <row r="1221">
          <cell r="E1221">
            <v>0</v>
          </cell>
        </row>
        <row r="1222">
          <cell r="E1222">
            <v>0</v>
          </cell>
        </row>
        <row r="1223">
          <cell r="E1223">
            <v>0</v>
          </cell>
        </row>
        <row r="1224">
          <cell r="E1224">
            <v>0</v>
          </cell>
        </row>
        <row r="1225">
          <cell r="E1225">
            <v>0</v>
          </cell>
        </row>
        <row r="1226">
          <cell r="E1226">
            <v>0</v>
          </cell>
        </row>
        <row r="1227">
          <cell r="E1227">
            <v>0</v>
          </cell>
        </row>
        <row r="1228">
          <cell r="E1228">
            <v>0</v>
          </cell>
        </row>
        <row r="1229">
          <cell r="E1229">
            <v>0</v>
          </cell>
        </row>
        <row r="1230">
          <cell r="E1230">
            <v>0</v>
          </cell>
        </row>
        <row r="1231">
          <cell r="E1231">
            <v>0</v>
          </cell>
        </row>
        <row r="1232">
          <cell r="E1232">
            <v>0</v>
          </cell>
        </row>
        <row r="1233">
          <cell r="E1233">
            <v>0</v>
          </cell>
        </row>
        <row r="1234">
          <cell r="E1234">
            <v>0</v>
          </cell>
        </row>
        <row r="1235">
          <cell r="E1235">
            <v>0</v>
          </cell>
        </row>
        <row r="1236">
          <cell r="E1236">
            <v>0</v>
          </cell>
        </row>
        <row r="1237">
          <cell r="E1237">
            <v>0</v>
          </cell>
        </row>
        <row r="1238">
          <cell r="E1238">
            <v>0</v>
          </cell>
        </row>
        <row r="1239">
          <cell r="E1239">
            <v>0</v>
          </cell>
        </row>
        <row r="1240">
          <cell r="E1240">
            <v>0</v>
          </cell>
        </row>
        <row r="1241">
          <cell r="E1241">
            <v>0</v>
          </cell>
        </row>
        <row r="1242">
          <cell r="E1242">
            <v>0</v>
          </cell>
        </row>
        <row r="1243">
          <cell r="E1243">
            <v>0</v>
          </cell>
        </row>
        <row r="1244">
          <cell r="E1244">
            <v>0</v>
          </cell>
        </row>
        <row r="1245">
          <cell r="E1245">
            <v>0</v>
          </cell>
        </row>
        <row r="1246">
          <cell r="E1246">
            <v>0</v>
          </cell>
        </row>
        <row r="1247">
          <cell r="E1247">
            <v>0</v>
          </cell>
        </row>
        <row r="1248">
          <cell r="E1248">
            <v>0</v>
          </cell>
        </row>
        <row r="1249">
          <cell r="E1249">
            <v>0</v>
          </cell>
        </row>
        <row r="1250">
          <cell r="E1250">
            <v>0</v>
          </cell>
        </row>
        <row r="1251">
          <cell r="E1251">
            <v>0</v>
          </cell>
        </row>
        <row r="1252">
          <cell r="E1252">
            <v>0</v>
          </cell>
        </row>
        <row r="1253">
          <cell r="E1253">
            <v>0</v>
          </cell>
        </row>
        <row r="1254">
          <cell r="E1254">
            <v>0</v>
          </cell>
        </row>
        <row r="1255">
          <cell r="E1255">
            <v>0</v>
          </cell>
        </row>
        <row r="1256">
          <cell r="E1256">
            <v>0</v>
          </cell>
        </row>
        <row r="1257">
          <cell r="E1257">
            <v>0</v>
          </cell>
        </row>
        <row r="1258">
          <cell r="E125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Sheet1"/>
      <sheetName val="価格ｸﾞﾗﾌ"/>
      <sheetName val="ATRUCK"/>
      <sheetName val="北米台数"/>
      <sheetName val="台数ｸﾞﾗﾌ (share)"/>
    </sheetNames>
    <sheetDataSet>
      <sheetData sheetId="0" refreshError="1"/>
      <sheetData sheetId="1"/>
      <sheetData sheetId="2"/>
      <sheetData sheetId="3" refreshError="1">
        <row r="5">
          <cell r="C5" t="str">
            <v>Chevrolet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.1</v>
          </cell>
          <cell r="Q107">
            <v>70.5</v>
          </cell>
          <cell r="R107">
            <v>155.5</v>
          </cell>
          <cell r="S107">
            <v>162.1</v>
          </cell>
          <cell r="T107">
            <v>151.69999999999999</v>
          </cell>
          <cell r="U107">
            <v>136.69999999999999</v>
          </cell>
          <cell r="V107">
            <v>122.9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7.3</v>
          </cell>
          <cell r="V114">
            <v>11.5</v>
          </cell>
        </row>
        <row r="118">
          <cell r="F118">
            <v>1.9</v>
          </cell>
          <cell r="G118">
            <v>1.2</v>
          </cell>
          <cell r="H118">
            <v>0.2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.2</v>
          </cell>
          <cell r="L138">
            <v>1</v>
          </cell>
          <cell r="M138">
            <v>1.9</v>
          </cell>
          <cell r="N138">
            <v>10.199999999999999</v>
          </cell>
          <cell r="O138">
            <v>4.7</v>
          </cell>
          <cell r="P138">
            <v>5.3</v>
          </cell>
          <cell r="Q138">
            <v>4.4000000000000004</v>
          </cell>
          <cell r="R138">
            <v>5</v>
          </cell>
          <cell r="S138">
            <v>4.9000000000000004</v>
          </cell>
          <cell r="T138">
            <v>4.8</v>
          </cell>
          <cell r="U138">
            <v>5</v>
          </cell>
          <cell r="V138">
            <v>0.1</v>
          </cell>
        </row>
        <row r="144">
          <cell r="F144">
            <v>116.3</v>
          </cell>
          <cell r="G144">
            <v>100.1</v>
          </cell>
          <cell r="H144">
            <v>79.8</v>
          </cell>
          <cell r="I144">
            <v>84</v>
          </cell>
          <cell r="J144">
            <v>98.2</v>
          </cell>
          <cell r="K144">
            <v>81.900000000000006</v>
          </cell>
          <cell r="L144">
            <v>80.2</v>
          </cell>
          <cell r="M144">
            <v>76</v>
          </cell>
          <cell r="N144">
            <v>77.400000000000006</v>
          </cell>
          <cell r="O144">
            <v>73.8</v>
          </cell>
          <cell r="P144">
            <v>92.6</v>
          </cell>
          <cell r="Q144">
            <v>98.7</v>
          </cell>
          <cell r="R144">
            <v>90</v>
          </cell>
          <cell r="S144">
            <v>86.6</v>
          </cell>
          <cell r="T144">
            <v>80.3</v>
          </cell>
          <cell r="U144">
            <v>82.1</v>
          </cell>
          <cell r="V144">
            <v>75</v>
          </cell>
        </row>
        <row r="172">
          <cell r="F172">
            <v>25.1</v>
          </cell>
          <cell r="G172">
            <v>32.4</v>
          </cell>
          <cell r="H172">
            <v>26.8</v>
          </cell>
          <cell r="I172">
            <v>23.9</v>
          </cell>
          <cell r="J172">
            <v>20.6</v>
          </cell>
          <cell r="K172">
            <v>26.4</v>
          </cell>
          <cell r="L172">
            <v>25.4</v>
          </cell>
          <cell r="M172">
            <v>20.399999999999999</v>
          </cell>
          <cell r="N172">
            <v>18.399999999999999</v>
          </cell>
          <cell r="O172">
            <v>19.8</v>
          </cell>
          <cell r="P172">
            <v>18.899999999999999</v>
          </cell>
          <cell r="Q172">
            <v>16.899999999999999</v>
          </cell>
          <cell r="R172">
            <v>16</v>
          </cell>
          <cell r="S172">
            <v>19.5</v>
          </cell>
          <cell r="T172">
            <v>18.899999999999999</v>
          </cell>
          <cell r="U172">
            <v>20.3</v>
          </cell>
          <cell r="V172">
            <v>18.899999999999999</v>
          </cell>
        </row>
        <row r="177">
          <cell r="F177">
            <v>34.5</v>
          </cell>
          <cell r="G177">
            <v>34.9</v>
          </cell>
          <cell r="H177">
            <v>42.8</v>
          </cell>
          <cell r="I177">
            <v>42.2</v>
          </cell>
          <cell r="J177">
            <v>40.700000000000003</v>
          </cell>
          <cell r="K177">
            <v>45.3</v>
          </cell>
          <cell r="L177">
            <v>56.4</v>
          </cell>
          <cell r="M177">
            <v>52.3</v>
          </cell>
          <cell r="N177">
            <v>46.5</v>
          </cell>
          <cell r="O177">
            <v>37</v>
          </cell>
          <cell r="P177">
            <v>37.6</v>
          </cell>
          <cell r="Q177">
            <v>21.5</v>
          </cell>
          <cell r="R177">
            <v>33.799999999999997</v>
          </cell>
          <cell r="S177">
            <v>26</v>
          </cell>
          <cell r="T177">
            <v>17.5</v>
          </cell>
          <cell r="U177">
            <v>20.3</v>
          </cell>
          <cell r="V177">
            <v>18.3</v>
          </cell>
        </row>
        <row r="186">
          <cell r="F186">
            <v>148.19999999999999</v>
          </cell>
          <cell r="G186">
            <v>114.8</v>
          </cell>
          <cell r="H186">
            <v>96</v>
          </cell>
          <cell r="I186">
            <v>110</v>
          </cell>
          <cell r="J186">
            <v>112</v>
          </cell>
          <cell r="K186">
            <v>120</v>
          </cell>
          <cell r="L186">
            <v>60</v>
          </cell>
          <cell r="M186">
            <v>59</v>
          </cell>
          <cell r="N186">
            <v>59.8</v>
          </cell>
          <cell r="O186">
            <v>62.8</v>
          </cell>
          <cell r="P186">
            <v>63.6</v>
          </cell>
          <cell r="Q186">
            <v>57.8</v>
          </cell>
          <cell r="R186">
            <v>62</v>
          </cell>
          <cell r="S186">
            <v>63.6</v>
          </cell>
          <cell r="T186">
            <v>59.2</v>
          </cell>
          <cell r="U186">
            <v>55.5</v>
          </cell>
          <cell r="V186">
            <v>56.3</v>
          </cell>
        </row>
      </sheetData>
      <sheetData sheetId="4"/>
      <sheetData sheetId="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K4"/>
      <sheetName val="PF6"/>
      <sheetName val="Feuil3"/>
    </sheetNames>
    <sheetDataSet>
      <sheetData sheetId="0"/>
      <sheetData sheetId="1" refreshError="1"/>
      <sheetData sheetId="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車両諸元"/>
      <sheetName val="ShiftP"/>
      <sheetName val="パラメータ"/>
      <sheetName val="DT"/>
      <sheetName val="YK2 TU変速"/>
      <sheetName val="様式例"/>
      <sheetName val="FTAｼｰﾄ"/>
      <sheetName val="不懸リストまとめ"/>
      <sheetName val="ﾘﾃｲﾆﾝｸﾞﾌﾟﾚｰﾄ強度"/>
      <sheetName val="FTMTG1"/>
      <sheetName val="HI.GT.ram2ﾏｸﾛ"/>
      <sheetName val="ﾏｯﾁﾝｸﾞ"/>
      <sheetName val="パラメータ□7"/>
      <sheetName val="選択肢"/>
      <sheetName val="A"/>
      <sheetName val="表紙P1"/>
      <sheetName val="DATA(MKS)"/>
      <sheetName val="11.1～11.7"/>
      <sheetName val="この帳票について"/>
      <sheetName val="作成依頼"/>
      <sheetName val="SUN166"/>
      <sheetName val="手配書"/>
      <sheetName val="TM"/>
      <sheetName val="Anlycs"/>
      <sheetName val="Mctng"/>
      <sheetName val="2.0L MPI Eng(ｺｰｽﾄ)"/>
      <sheetName val="Eng"/>
      <sheetName val="CVT3変速線"/>
      <sheetName val="YK2_TU変速"/>
      <sheetName val="HI_GT_ram2ﾏｸﾛ"/>
      <sheetName val="051 VH41"/>
      <sheetName val="total"/>
      <sheetName val="TR Eng"/>
      <sheetName val="m_Ausgabe"/>
      <sheetName val="ブロック図"/>
      <sheetName val="ROM定数、補間"/>
      <sheetName val="1上下"/>
      <sheetName val="amp_spr"/>
      <sheetName val="(TR)ＰＰＬ99-8-17"/>
      <sheetName val="欧州 構想書集約"/>
      <sheetName val="U5-1341"/>
      <sheetName val="FGR_3.892"/>
      <sheetName val="圧力角検討見直し"/>
      <sheetName val="AT_ENGﾃﾞｰﾀ"/>
      <sheetName val="CK2 EUR"/>
      <sheetName val="歯車伝達誤差測定試作通知"/>
    </sheetNames>
    <sheetDataSet>
      <sheetData sheetId="0" refreshError="1">
        <row r="4">
          <cell r="C4">
            <v>1560</v>
          </cell>
        </row>
        <row r="5">
          <cell r="C5">
            <v>1450</v>
          </cell>
        </row>
        <row r="6">
          <cell r="C6">
            <v>1.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2"/>
      <sheetName val="日産ｺﾓﾝR"/>
      <sheetName val="ﾏｯﾁﾝｸﾞ"/>
      <sheetName val="#REF"/>
      <sheetName val="TM"/>
      <sheetName val="XYLOOKUP"/>
      <sheetName val="Sheet1"/>
      <sheetName val="A"/>
      <sheetName val="k9k fuel con CCS (1)"/>
      <sheetName val="欧州 構想書集約"/>
      <sheetName val="8-2.KOR'07MY変動質量表"/>
      <sheetName val="Macro1"/>
      <sheetName val="R-1.6 2・900 E370"/>
      <sheetName val="DT"/>
      <sheetName val="PROFILE"/>
      <sheetName val="U5-1341"/>
      <sheetName val="技術→ここで集計"/>
      <sheetName val="sheet17"/>
      <sheetName val="MOTO"/>
      <sheetName val="W42E ZV2"/>
      <sheetName val="Graph"/>
      <sheetName val="Data"/>
      <sheetName val="InputData"/>
      <sheetName val="要因一覧表"/>
      <sheetName val="一覧"/>
      <sheetName val="Sheet2"/>
      <sheetName val="Constants"/>
      <sheetName val="P12PF-C変速線"/>
      <sheetName val="変更部品LIST"/>
      <sheetName val="F9Q759"/>
      <sheetName val="WOT ADV FH"/>
      <sheetName val="空気量感度"/>
      <sheetName val="XYLOOKUP2"/>
      <sheetName val="INI"/>
      <sheetName val="車両諸元"/>
      <sheetName val="(1) No.4_APO-TVO特性(PRC)"/>
      <sheetName val="テーブル定数変更箇所"/>
      <sheetName val="391.各"/>
      <sheetName val="車会集約"/>
      <sheetName val="5820"/>
      <sheetName val="Epoxy-185,136"/>
      <sheetName val="班部番別"/>
      <sheetName val="FTMTG1"/>
      <sheetName val="k9k_fuel_con_CCS_(1)"/>
      <sheetName val="欧州_構想書集約"/>
      <sheetName val="8-2_KOR'07MY変動質量表"/>
      <sheetName val="R-1_6_2・900_E370"/>
      <sheetName val="W42E_ZV2"/>
      <sheetName val="WOT_ADV_FH"/>
      <sheetName val="391_各"/>
      <sheetName val="(1)_No_4_APO-TVO特性(PRC)"/>
      <sheetName val=" DIAM. CYL"/>
      <sheetName val="w_table"/>
      <sheetName val="(TR)ＰＰＬ99-8-17"/>
      <sheetName val="全部を補正（多段）"/>
      <sheetName val="YATC"/>
      <sheetName val="ADVCD5設定"/>
      <sheetName val="流体性能一覧"/>
      <sheetName val="生涯利益計画ｼｰﾄ"/>
      <sheetName val="ちょい滑り_testcase_KXE774"/>
      <sheetName val="Ｐ３　技連内容2"/>
      <sheetName val="14mmqfup"/>
      <sheetName val="G"/>
      <sheetName val="ﾊﾞﾙﾌﾞﾘｰｸ"/>
      <sheetName val="新目標"/>
      <sheetName val="過不足ﾏﾄﾒ"/>
      <sheetName val="fgr_3.892"/>
      <sheetName val="planning"/>
      <sheetName val="YK2 TU変速"/>
      <sheetName val="SK PRODOTTO ANT.XLS"/>
      <sheetName val="MPL 技連"/>
      <sheetName val="342E BLOCK"/>
      <sheetName val="20"/>
      <sheetName val="噛み合い最小Vir"/>
      <sheetName val="F Call Tree"/>
      <sheetName val="駆動機"/>
      <sheetName val="ﾃﾞｰﾀﾍﾞｰｽ"/>
      <sheetName val="日産設通"/>
      <sheetName val="ＴＡ２"/>
      <sheetName val="DIEZEL動弁相場"/>
      <sheetName val="不具cﾛｯﾄ"/>
      <sheetName val="Format"/>
      <sheetName val="General"/>
      <sheetName val="B"/>
      <sheetName val="select_sim"/>
      <sheetName val="VC板厚1"/>
      <sheetName val="ＶＣ面圧Ｓ"/>
      <sheetName val="VC残留トルク"/>
      <sheetName val="ﾊﾞｯｸﾃﾞｰﾀ"/>
      <sheetName val="HIGHﾏｸﾛ"/>
      <sheetName val="mm利益・原価企画方針書ｶｸ１"/>
      <sheetName val="×圧入力計算cyl"/>
      <sheetName val="FTAｼｰﾄ"/>
      <sheetName val="RADout_BIC水流量10L_min (水温低下)"/>
      <sheetName val="応力線図"/>
      <sheetName val="総合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OαRC8.7"/>
      <sheetName val="RC7.5"/>
      <sheetName val="RC6.5"/>
      <sheetName val="RC5.5"/>
      <sheetName val="RC5.8(ﾍﾞﾝﾂと同等)案１"/>
      <sheetName val="RC5.8(ﾍﾞﾝﾂと同等)案１改"/>
      <sheetName val="RC7.5 (RXO_W流用)案２"/>
      <sheetName val="RC7.2 (RXO_W流用)"/>
      <sheetName val="RC7.33 (RXO_W一部流用)案３"/>
      <sheetName val="RC5_5"/>
      <sheetName val="手配書"/>
      <sheetName val="開口面積計算表(短冊部変更)"/>
      <sheetName val="11"/>
      <sheetName val="噛み合い最小Vir"/>
      <sheetName val="ﾏｯﾁﾝｸﾞ"/>
      <sheetName val="車両諸元"/>
      <sheetName val="no1"/>
      <sheetName val="INI"/>
      <sheetName val="XYLOOKUP"/>
      <sheetName val="PROFILE"/>
      <sheetName val="テーブル定数変更箇所"/>
      <sheetName val="amp_spr"/>
      <sheetName val="RXOαRC8_7"/>
      <sheetName val="RC7_5"/>
      <sheetName val="RC6_5"/>
      <sheetName val="RC5_51"/>
      <sheetName val="RC5_8(ﾍﾞﾝﾂと同等)案１"/>
      <sheetName val="RC5_8(ﾍﾞﾝﾂと同等)案１改"/>
      <sheetName val="RC7_5_(RXO_W流用)案２"/>
      <sheetName val="RC7_2_(RXO_W流用)"/>
      <sheetName val="RC7_33_(RXO_W一部流用)案３"/>
      <sheetName val="予定･実績 （'03）"/>
      <sheetName val="SF050801ｱｲｼﾝ追加"/>
      <sheetName val="2-row_Opt_table"/>
      <sheetName val="Appendix2"/>
      <sheetName val="RXOﾍﾞｰｽ７ＡＴ８ＡＴｷﾞﾔｰ比段間比検討030528"/>
      <sheetName val="DD"/>
      <sheetName val="ESTABLISH"/>
      <sheetName val="TABLE"/>
      <sheetName val="생산계획"/>
      <sheetName val="total"/>
      <sheetName val="TR Eng"/>
      <sheetName val="supplier info"/>
      <sheetName val="YK2 TU変速"/>
      <sheetName val="REQUEST_TABLE"/>
      <sheetName val="61B (J)"/>
      <sheetName val="X61B (E)"/>
      <sheetName val="TKBN_TKBNA"/>
      <sheetName val="Resumen (2000)"/>
      <sheetName val="List"/>
      <sheetName val="CSM with CKD"/>
      <sheetName val="Sheet No. 2 Manufacturing cost"/>
      <sheetName val="TM"/>
      <sheetName val="計算ｼｰﾄ 焼き付き"/>
      <sheetName val="DISK歯型面圧"/>
      <sheetName val="技術→ここで集計"/>
      <sheetName val="work"/>
      <sheetName val="(9)-1.ﾀﾞﾝﾊﾟｰASSYの機能低下P-FTA"/>
      <sheetName val="XYLOOKUP2"/>
      <sheetName val="U5-1341"/>
      <sheetName val="F4Rt変速線"/>
      <sheetName val="A"/>
      <sheetName val="項目定義"/>
      <sheetName val="MOTO"/>
      <sheetName val="96年度修理費"/>
      <sheetName val="ﾒｲﾝｼｰﾄ"/>
      <sheetName val="×圧入力計算cyl"/>
      <sheetName val="ﾃﾞｰﾀｼｰﾄ"/>
    </sheetNames>
    <sheetDataSet>
      <sheetData sheetId="0"/>
      <sheetData sheetId="1"/>
      <sheetData sheetId="2"/>
      <sheetData sheetId="3" refreshError="1">
        <row r="32">
          <cell r="F32">
            <v>0.54</v>
          </cell>
        </row>
        <row r="33">
          <cell r="F33">
            <v>0.37</v>
          </cell>
        </row>
        <row r="34">
          <cell r="F34">
            <v>0.4</v>
          </cell>
        </row>
        <row r="35">
          <cell r="F35">
            <v>0.4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振動関連"/>
      <sheetName val="棒の横振動"/>
      <sheetName val="先端に質量"/>
      <sheetName val="片持ち"/>
      <sheetName val="単位"/>
      <sheetName val="RC5.5"/>
      <sheetName val="手配書"/>
      <sheetName val="予定･実績 （'03）"/>
    </sheetNames>
    <sheetDataSet>
      <sheetData sheetId="0"/>
      <sheetData sheetId="1">
        <row r="15">
          <cell r="I15">
            <v>7.8499999999999993E-3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表"/>
      <sheetName val="課別集計表"/>
      <sheetName val="M5A0_01-01-22"/>
      <sheetName val="TM"/>
      <sheetName val="3.結果まとめ"/>
      <sheetName val="ﾌﾟﾛｸﾞﾗﾑ"/>
      <sheetName val="品目コード設定依頼書"/>
      <sheetName val="月次計画表紙"/>
      <sheetName val="00年新商品予実算"/>
      <sheetName val="Sheet1"/>
      <sheetName val="R-1.6 2・900 E370"/>
      <sheetName val="WOT ADV FH"/>
      <sheetName val="空気量感度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Sub Sheet"/>
      <sheetName val="画面ﾚｲｱｳﾄ"/>
      <sheetName val="共通処理"/>
      <sheetName val="共通定義"/>
      <sheetName val="Basic_Information"/>
      <sheetName val="RC5.5"/>
      <sheetName val="Sheet1"/>
    </sheetNames>
    <sheetDataSet>
      <sheetData sheetId="0" refreshError="1">
        <row r="2">
          <cell r="B2" t="str">
            <v>ｼｽﾃﾑ名称
（業務名称）</v>
          </cell>
          <cell r="C2" t="str">
            <v>ﾃﾞｰﾀ様式
DF：ﾌﾛｰ
DS：ｽﾄｱ</v>
          </cell>
          <cell r="D2" t="str">
            <v>ﾌｧｲﾙＩＤ
（DF番号）</v>
          </cell>
          <cell r="E2" t="str">
            <v>ファイル形式</v>
          </cell>
          <cell r="F2" t="str">
            <v>変更</v>
          </cell>
          <cell r="G2" t="str">
            <v>ファイル名称</v>
          </cell>
          <cell r="H2" t="str">
            <v>名称変更後</v>
          </cell>
          <cell r="I2" t="str">
            <v>ﾚｺｰﾄﾞ長</v>
          </cell>
          <cell r="J2" t="str">
            <v>変更後</v>
          </cell>
          <cell r="K2" t="str">
            <v>ﾃｰﾌﾞﾙ定義名</v>
          </cell>
          <cell r="L2" t="str">
            <v>想定件数</v>
          </cell>
          <cell r="M2" t="str">
            <v>備考</v>
          </cell>
        </row>
        <row r="3">
          <cell r="B3" t="str">
            <v>JPICS</v>
          </cell>
          <cell r="D3" t="str">
            <v>稼働PT</v>
          </cell>
          <cell r="G3" t="str">
            <v>稼働パターンテーブル</v>
          </cell>
        </row>
        <row r="4">
          <cell r="B4" t="str">
            <v>JPICS</v>
          </cell>
          <cell r="D4" t="str">
            <v>ｶﾚﾝﾀﾞ</v>
          </cell>
          <cell r="G4" t="str">
            <v>稼働カレンダーテーブル</v>
          </cell>
        </row>
        <row r="11">
          <cell r="D11" t="str">
            <v>P1.0.1</v>
          </cell>
          <cell r="G11" t="str">
            <v>客先情報メンテナンス</v>
          </cell>
        </row>
        <row r="12">
          <cell r="D12" t="str">
            <v>P1.0.2</v>
          </cell>
          <cell r="G12" t="str">
            <v>客先工区情報メンテナンス</v>
          </cell>
        </row>
        <row r="13">
          <cell r="D13" t="str">
            <v>P1.0.3</v>
          </cell>
          <cell r="G13" t="str">
            <v>客先部品庫テーブル</v>
          </cell>
        </row>
        <row r="14">
          <cell r="D14" t="str">
            <v>P1.0.5</v>
          </cell>
          <cell r="G14" t="str">
            <v>客先カレンダー作成</v>
          </cell>
        </row>
        <row r="15">
          <cell r="D15" t="str">
            <v>P1.0.6</v>
          </cell>
          <cell r="G15" t="str">
            <v>受注確定管理マスタメンテナンス</v>
          </cell>
        </row>
        <row r="16">
          <cell r="D16" t="str">
            <v>P1.0.7</v>
          </cell>
          <cell r="G16" t="str">
            <v>受注部品マスタメンテナンス</v>
          </cell>
        </row>
        <row r="17">
          <cell r="D17" t="str">
            <v>P1.0.9</v>
          </cell>
          <cell r="G17" t="str">
            <v>ＵＮＩＴｔｏＣＡＲメンテナンス</v>
          </cell>
        </row>
        <row r="18">
          <cell r="D18" t="str">
            <v>P1.0.10</v>
          </cell>
          <cell r="G18" t="str">
            <v>メーカーデポ管理マスタメンテナンス</v>
          </cell>
        </row>
        <row r="19">
          <cell r="D19" t="str">
            <v>P1.0.11</v>
          </cell>
          <cell r="G19" t="str">
            <v>ＵＡＰ区分グループ設定</v>
          </cell>
        </row>
        <row r="21">
          <cell r="D21" t="str">
            <v>P1.1.3.1</v>
          </cell>
          <cell r="G21" t="str">
            <v>受注内示テーブルメンテナンス（３発用）</v>
          </cell>
        </row>
        <row r="22">
          <cell r="D22" t="str">
            <v>P1.1.3.2</v>
          </cell>
          <cell r="G22" t="str">
            <v>受注内示テーブルメンテナンス（月間／週間／デイリー）</v>
          </cell>
        </row>
        <row r="23">
          <cell r="D23" t="str">
            <v>P1.1.3.3</v>
          </cell>
          <cell r="G23" t="str">
            <v>仮指示内示テーブルメンテナンス</v>
          </cell>
        </row>
        <row r="24">
          <cell r="D24" t="str">
            <v>P1.1.3.4</v>
          </cell>
          <cell r="G24" t="str">
            <v>受注確定テーブルメンテナンス</v>
          </cell>
        </row>
        <row r="26">
          <cell r="D26" t="str">
            <v>P1.2.3</v>
          </cell>
          <cell r="G26" t="str">
            <v>ＪＴＴ受注情報メンテナンス（明細）</v>
          </cell>
        </row>
        <row r="27">
          <cell r="D27" t="str">
            <v>P1.2.4.1</v>
          </cell>
          <cell r="G27" t="str">
            <v>受注内示クリア指示</v>
          </cell>
        </row>
        <row r="28">
          <cell r="D28" t="str">
            <v>P1.2.5</v>
          </cell>
          <cell r="G28" t="str">
            <v>計画未展開受注検索</v>
          </cell>
        </row>
        <row r="29">
          <cell r="D29" t="str">
            <v>P1.2.6</v>
          </cell>
          <cell r="G29" t="str">
            <v>ＪＴＴ受注情報検索（日別）</v>
          </cell>
        </row>
        <row r="30">
          <cell r="D30" t="str">
            <v>P1.5.1</v>
          </cell>
          <cell r="G30" t="str">
            <v>当月実見台数作成</v>
          </cell>
        </row>
        <row r="31">
          <cell r="D31" t="str">
            <v>P1.5.2</v>
          </cell>
          <cell r="G31" t="str">
            <v>受注確定／内示差異情報作成</v>
          </cell>
        </row>
        <row r="32">
          <cell r="D32" t="str">
            <v>P1.5.4</v>
          </cell>
          <cell r="G32" t="str">
            <v>受注３発最新内示比較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管理(1)"/>
      <sheetName val="管理 (2)"/>
      <sheetName val="Ｈ面(H1～3・4）(1)"/>
      <sheetName val="Ｈ面（H5～22）(2)"/>
      <sheetName val="Ｈ面（H23～29・H30～39(3)"/>
      <sheetName val="Ｈ面（H40）(4)【３】"/>
      <sheetName val="Ｈ面（H41）(5)"/>
      <sheetName val="Ｈ面（H42）(6)"/>
      <sheetName val="Ｈ面（パーキング）(7)"/>
      <sheetName val="Ｈ面（H43）(8)"/>
      <sheetName val="Ｈ面（H44）(9)"/>
      <sheetName val="Ｈ面（H45・46）(9-1)【３】"/>
      <sheetName val="Ｈ面（H47）"/>
      <sheetName val="Ｈ面（H50～53）(10)"/>
      <sheetName val="Ｈ面（H54・55）(11)【３】"/>
      <sheetName val="Ｈ面（H56・A2）(12)"/>
      <sheetName val="ゲージ検索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6">
          <cell r="C6" t="str">
            <v>0～1.0</v>
          </cell>
          <cell r="D6" t="str">
            <v>H3111XKB54</v>
          </cell>
        </row>
        <row r="7">
          <cell r="C7" t="str">
            <v>1.35　　+0.14
　　　　　0</v>
          </cell>
          <cell r="D7" t="str">
            <v>H3111XKB98</v>
          </cell>
        </row>
        <row r="8">
          <cell r="C8" t="str">
            <v>1.7  　+0.4
     　 0</v>
          </cell>
          <cell r="D8" t="str">
            <v>H3111XKB99</v>
          </cell>
        </row>
        <row r="9">
          <cell r="C9" t="str">
            <v>106.9　±0.4</v>
          </cell>
          <cell r="D9" t="str">
            <v>H3111XKB55</v>
          </cell>
        </row>
        <row r="10">
          <cell r="C10" t="str">
            <v>11.5　±0.2</v>
          </cell>
          <cell r="D10" t="str">
            <v>H3111XKB56</v>
          </cell>
        </row>
        <row r="11">
          <cell r="C11" t="str">
            <v>12.0　±0.2</v>
          </cell>
          <cell r="D11" t="str">
            <v>H3111XKB57</v>
          </cell>
        </row>
        <row r="12">
          <cell r="C12" t="str">
            <v>125.0　±0.1</v>
          </cell>
          <cell r="D12" t="str">
            <v>H3111XKB58</v>
          </cell>
        </row>
        <row r="13">
          <cell r="C13" t="str">
            <v>128.5　±0.4</v>
          </cell>
          <cell r="D13" t="str">
            <v>H3111XKB59</v>
          </cell>
        </row>
        <row r="14">
          <cell r="C14" t="str">
            <v>15.0　±0.2</v>
          </cell>
          <cell r="D14" t="str">
            <v>H3111XKB60</v>
          </cell>
        </row>
        <row r="15">
          <cell r="C15" t="str">
            <v>16.2　±0.2</v>
          </cell>
          <cell r="D15" t="str">
            <v>H3111XKB92</v>
          </cell>
        </row>
        <row r="16">
          <cell r="C16" t="str">
            <v>2.05　±0.05</v>
          </cell>
          <cell r="D16" t="str">
            <v>H3111XKB61</v>
          </cell>
        </row>
        <row r="17">
          <cell r="C17" t="str">
            <v>2.2　　+0.2
　　　　0</v>
          </cell>
          <cell r="D17" t="str">
            <v>H3111XKBA0</v>
          </cell>
        </row>
        <row r="18">
          <cell r="C18" t="str">
            <v>2.39　±0.1</v>
          </cell>
          <cell r="D18" t="str">
            <v>H3111XKB62</v>
          </cell>
        </row>
        <row r="19">
          <cell r="C19" t="str">
            <v>2.65　±0.05</v>
          </cell>
          <cell r="D19" t="str">
            <v>H3111XKB63</v>
          </cell>
        </row>
        <row r="20">
          <cell r="C20" t="str">
            <v>20.0　±0.2</v>
          </cell>
          <cell r="D20" t="str">
            <v>H3111XKB64</v>
          </cell>
        </row>
        <row r="21">
          <cell r="C21" t="str">
            <v>20.1　±0.2</v>
          </cell>
          <cell r="D21" t="str">
            <v>H3111XKB93</v>
          </cell>
        </row>
        <row r="22">
          <cell r="C22" t="str">
            <v>21.6　±0.2</v>
          </cell>
          <cell r="D22" t="str">
            <v>H3111XKB65</v>
          </cell>
        </row>
        <row r="23">
          <cell r="C23" t="str">
            <v>23.2　±0.2</v>
          </cell>
          <cell r="D23" t="str">
            <v>H3111XKB66</v>
          </cell>
        </row>
        <row r="24">
          <cell r="C24" t="str">
            <v>24.0　±0.2</v>
          </cell>
          <cell r="D24" t="str">
            <v>H3111XKBA1</v>
          </cell>
        </row>
        <row r="25">
          <cell r="C25" t="str">
            <v>25.5　±0.1</v>
          </cell>
          <cell r="D25" t="str">
            <v>H3111XKB67</v>
          </cell>
        </row>
        <row r="26">
          <cell r="C26" t="str">
            <v>3.0　±0.05</v>
          </cell>
          <cell r="D26" t="str">
            <v>H3111XKB68</v>
          </cell>
        </row>
        <row r="27">
          <cell r="C27" t="str">
            <v>3.5　±0.2</v>
          </cell>
          <cell r="D27" t="str">
            <v>H3111XKB69</v>
          </cell>
        </row>
        <row r="28">
          <cell r="C28" t="str">
            <v>3.9　±0.1</v>
          </cell>
          <cell r="D28" t="str">
            <v>H3111XKB70</v>
          </cell>
        </row>
        <row r="29">
          <cell r="C29" t="str">
            <v>30　　+0.5
　　　　0</v>
          </cell>
          <cell r="D29" t="str">
            <v>H3111XKBA2</v>
          </cell>
        </row>
        <row r="30">
          <cell r="C30" t="str">
            <v>37.2　±0.2</v>
          </cell>
          <cell r="D30" t="str">
            <v>H3111XKB94</v>
          </cell>
        </row>
        <row r="31">
          <cell r="C31" t="str">
            <v>38.6　±0.2</v>
          </cell>
          <cell r="D31" t="str">
            <v>H3111XKB50</v>
          </cell>
        </row>
        <row r="32">
          <cell r="C32" t="str">
            <v>42.2　±0.2</v>
          </cell>
          <cell r="D32" t="str">
            <v>H3111XKB95</v>
          </cell>
        </row>
        <row r="33">
          <cell r="C33" t="str">
            <v>43.0　±0.3</v>
          </cell>
          <cell r="D33" t="str">
            <v>H3111XKB71</v>
          </cell>
        </row>
        <row r="34">
          <cell r="C34" t="str">
            <v>46.0　±0.3</v>
          </cell>
          <cell r="D34" t="str">
            <v>H3111XKB72</v>
          </cell>
        </row>
        <row r="35">
          <cell r="C35" t="str">
            <v>5.0　±0.2</v>
          </cell>
          <cell r="D35" t="str">
            <v>H3111XKB73</v>
          </cell>
        </row>
        <row r="36">
          <cell r="C36" t="str">
            <v>51.5　±0.2</v>
          </cell>
          <cell r="D36" t="str">
            <v>H3111XKB74</v>
          </cell>
        </row>
        <row r="37">
          <cell r="C37" t="str">
            <v>59.0　±0.1</v>
          </cell>
          <cell r="D37" t="str">
            <v>H3111XKB75</v>
          </cell>
        </row>
        <row r="38">
          <cell r="C38" t="str">
            <v>6.0　±0.2</v>
          </cell>
          <cell r="D38" t="str">
            <v>H3111XKB76</v>
          </cell>
        </row>
        <row r="39">
          <cell r="C39" t="str">
            <v>6.7　±0.2</v>
          </cell>
          <cell r="D39" t="str">
            <v>H3111XKB77</v>
          </cell>
        </row>
        <row r="40">
          <cell r="C40" t="str">
            <v>60.5　±0.2</v>
          </cell>
          <cell r="D40" t="str">
            <v>H3111XKB78</v>
          </cell>
        </row>
        <row r="41">
          <cell r="C41" t="str">
            <v>63.5　±0.3</v>
          </cell>
          <cell r="D41" t="str">
            <v>H3111XKB79</v>
          </cell>
        </row>
        <row r="42">
          <cell r="C42" t="str">
            <v>69.7　+0.1
　　　　-0.05</v>
          </cell>
          <cell r="D42" t="str">
            <v>H3111XKB80</v>
          </cell>
        </row>
        <row r="43">
          <cell r="C43" t="str">
            <v>69.7　±0.1</v>
          </cell>
          <cell r="D43" t="str">
            <v>H3111XKB81</v>
          </cell>
        </row>
        <row r="44">
          <cell r="C44" t="str">
            <v>69.8　+0.15
　　　　　0　　　</v>
          </cell>
          <cell r="D44" t="str">
            <v>H3111XKB82</v>
          </cell>
        </row>
        <row r="45">
          <cell r="C45" t="str">
            <v>7.0±0.3</v>
          </cell>
          <cell r="D45" t="str">
            <v>H3111XKB83</v>
          </cell>
        </row>
        <row r="46">
          <cell r="C46" t="str">
            <v>7.4　±0.07</v>
          </cell>
          <cell r="D46" t="str">
            <v>H3111XKB84</v>
          </cell>
        </row>
        <row r="47">
          <cell r="C47" t="str">
            <v>7.9　±0.2　（荒底より）</v>
          </cell>
          <cell r="D47" t="str">
            <v>H3111XKB51</v>
          </cell>
        </row>
        <row r="48">
          <cell r="C48" t="str">
            <v>8.7　±0.2</v>
          </cell>
          <cell r="D48" t="str">
            <v>H3111XKB85</v>
          </cell>
        </row>
        <row r="49">
          <cell r="C49" t="str">
            <v>8.9　±0.2</v>
          </cell>
          <cell r="D49" t="str">
            <v>H3111XKB52</v>
          </cell>
        </row>
        <row r="50">
          <cell r="C50" t="str">
            <v>80.5　±0.2</v>
          </cell>
          <cell r="D50" t="str">
            <v>H3111XKB86</v>
          </cell>
        </row>
        <row r="51">
          <cell r="C51" t="str">
            <v>87.8　±0.2</v>
          </cell>
          <cell r="D51" t="str">
            <v>H3111XKB87</v>
          </cell>
        </row>
        <row r="52">
          <cell r="C52" t="str">
            <v>89.8　±0.3</v>
          </cell>
          <cell r="D52" t="str">
            <v>H3111XKB88</v>
          </cell>
        </row>
        <row r="53">
          <cell r="C53" t="str">
            <v>9.0　±0.2</v>
          </cell>
          <cell r="D53" t="str">
            <v>H3111XKB89</v>
          </cell>
        </row>
        <row r="54">
          <cell r="C54" t="str">
            <v>97.8　±0.1</v>
          </cell>
          <cell r="D54" t="str">
            <v>H3111XKB90</v>
          </cell>
        </row>
        <row r="55">
          <cell r="C55" t="str">
            <v>M10×1.0　深さ　12±1.0</v>
          </cell>
          <cell r="D55" t="str">
            <v>H3111XKB01</v>
          </cell>
        </row>
        <row r="56">
          <cell r="C56" t="str">
            <v>M10×1.25　深さ　22.5±1.0</v>
          </cell>
          <cell r="D56" t="str">
            <v>H3111XKB02</v>
          </cell>
        </row>
        <row r="57">
          <cell r="C57" t="str">
            <v>M10×1.5　深さ　18±1.0</v>
          </cell>
          <cell r="D57" t="str">
            <v>H3111XKB03</v>
          </cell>
        </row>
        <row r="58">
          <cell r="C58" t="str">
            <v>M10×1.5　深さ　貫通　(18)</v>
          </cell>
          <cell r="D58" t="str">
            <v>H3111XKB03</v>
          </cell>
        </row>
        <row r="59">
          <cell r="C59" t="str">
            <v>M12×1.5　深さ　25±1.0</v>
          </cell>
          <cell r="D59" t="str">
            <v>H3111XKB05</v>
          </cell>
        </row>
        <row r="60">
          <cell r="C60" t="str">
            <v>M6×1.0　深さ　12±1.0</v>
          </cell>
          <cell r="D60" t="str">
            <v>H3111XKB06</v>
          </cell>
        </row>
        <row r="61">
          <cell r="C61" t="str">
            <v>M6×1.0　深さ　14±1.0</v>
          </cell>
          <cell r="D61" t="str">
            <v>H3111XKB07</v>
          </cell>
        </row>
        <row r="62">
          <cell r="C62" t="str">
            <v>M6×1.0　深さ　16±1.0</v>
          </cell>
          <cell r="D62" t="str">
            <v>H3111XKB08</v>
          </cell>
        </row>
        <row r="63">
          <cell r="C63" t="str">
            <v>M6×1.0　深さ　18±1.0</v>
          </cell>
          <cell r="D63" t="str">
            <v>H3111XKB09</v>
          </cell>
        </row>
        <row r="64">
          <cell r="C64" t="str">
            <v>M6×1.0　深さ　21.5±1.0</v>
          </cell>
          <cell r="D64" t="str">
            <v>H3111XKB10</v>
          </cell>
        </row>
        <row r="65">
          <cell r="C65" t="str">
            <v>M6×1.0　深さ　8±1.0</v>
          </cell>
          <cell r="D65" t="str">
            <v>H3111XKB11</v>
          </cell>
        </row>
        <row r="66">
          <cell r="C66" t="str">
            <v>M6×1.0　深さ　貫通　（16）</v>
          </cell>
          <cell r="D66" t="str">
            <v>H3111XKB08</v>
          </cell>
        </row>
        <row r="67">
          <cell r="C67" t="str">
            <v>M8×1.25　深さ　16±1.0</v>
          </cell>
          <cell r="D67" t="str">
            <v>H3111XKB13</v>
          </cell>
        </row>
        <row r="68">
          <cell r="C68" t="str">
            <v>M8×1.25　深さ　20±1.0</v>
          </cell>
          <cell r="D68" t="str">
            <v>H3111XKB14</v>
          </cell>
        </row>
        <row r="69">
          <cell r="C69" t="str">
            <v>φ0.15</v>
          </cell>
          <cell r="D69" t="str">
            <v>H3111XKB53</v>
          </cell>
        </row>
        <row r="70">
          <cell r="C70" t="str">
            <v>φ10.0　　+0.015
　　　　　0　　</v>
          </cell>
          <cell r="D70" t="str">
            <v>H3111XKBA2</v>
          </cell>
        </row>
        <row r="71">
          <cell r="C71" t="str">
            <v>φ10.439～φ10.912　深さ　30±0.5</v>
          </cell>
          <cell r="D71" t="str">
            <v>H3111XKB20</v>
          </cell>
        </row>
        <row r="72">
          <cell r="C72" t="str">
            <v>φ11.0±0.2
　3.0±0.2</v>
          </cell>
          <cell r="D72" t="str">
            <v>H3111XKB21</v>
          </cell>
        </row>
        <row r="73">
          <cell r="C73" t="str">
            <v>φ12　　+0.043　（L-245）
　　　　　0</v>
          </cell>
          <cell r="D73" t="str">
            <v>H3111XKBA3</v>
          </cell>
        </row>
        <row r="74">
          <cell r="C74" t="str">
            <v>φ12.0　±0.1</v>
          </cell>
          <cell r="D74" t="str">
            <v>H3111XKB15</v>
          </cell>
        </row>
        <row r="75">
          <cell r="C75" t="str">
            <v>φ13.0　±0.1</v>
          </cell>
          <cell r="D75" t="str">
            <v>H3111XKB91</v>
          </cell>
        </row>
        <row r="76">
          <cell r="C76" t="str">
            <v>φ14.3　±0.05</v>
          </cell>
          <cell r="D76" t="str">
            <v>H3111XKB16</v>
          </cell>
        </row>
        <row r="77">
          <cell r="C77" t="str">
            <v>φ15　　+0.043　（L-100）
　　　　+0.016</v>
          </cell>
          <cell r="D77" t="str">
            <v>H3111XKBA4</v>
          </cell>
        </row>
        <row r="78">
          <cell r="C78" t="str">
            <v>φ15　±0.2</v>
          </cell>
          <cell r="D78" t="str">
            <v>H3111XKB17</v>
          </cell>
        </row>
        <row r="79">
          <cell r="C79" t="str">
            <v>φ15.0　　+0.070
　　　　　0</v>
          </cell>
          <cell r="D79" t="str">
            <v>H3111XKBA5</v>
          </cell>
        </row>
        <row r="80">
          <cell r="C80" t="str">
            <v>φ150.4　±0.4</v>
          </cell>
          <cell r="D80" t="str">
            <v>H3111XKB44</v>
          </cell>
        </row>
        <row r="81">
          <cell r="C81" t="str">
            <v>φ150.8　　+0.063
　　　　　　0</v>
          </cell>
          <cell r="D81" t="str">
            <v>H3111XKBA6</v>
          </cell>
        </row>
        <row r="82">
          <cell r="C82" t="str">
            <v>φ155.6　　-0.4
　　　　　　0</v>
          </cell>
          <cell r="D82" t="str">
            <v>H3111XKB96</v>
          </cell>
        </row>
        <row r="83">
          <cell r="C83" t="str">
            <v>φ159.6　　-0.250
　　　　　　0</v>
          </cell>
          <cell r="D83" t="str">
            <v>H3111XKB45</v>
          </cell>
        </row>
        <row r="84">
          <cell r="C84" t="str">
            <v>φ159.6　　-0.280
　　　　　　-0.380</v>
          </cell>
          <cell r="D84" t="str">
            <v>H3111XKB46</v>
          </cell>
        </row>
        <row r="85">
          <cell r="C85" t="str">
            <v>φ16.5　±0.2</v>
          </cell>
          <cell r="D85" t="str">
            <v>H3111XKB18</v>
          </cell>
        </row>
        <row r="86">
          <cell r="C86" t="str">
            <v>φ17.0　　+0.043
　　　　　0</v>
          </cell>
          <cell r="D86" t="str">
            <v>H3111XKBA7</v>
          </cell>
        </row>
        <row r="87">
          <cell r="C87" t="str">
            <v>φ18　±0.1</v>
          </cell>
          <cell r="D87" t="str">
            <v>H3111XKB19</v>
          </cell>
        </row>
        <row r="88">
          <cell r="C88" t="str">
            <v>φ182.0　　+0.072
　　　　　0</v>
          </cell>
          <cell r="D88" t="str">
            <v>H3111XKBA8</v>
          </cell>
        </row>
        <row r="89">
          <cell r="C89" t="str">
            <v>φ20.0　　+0.015
　　　　　+0.007</v>
          </cell>
          <cell r="D89" t="str">
            <v>H3111XKBA9</v>
          </cell>
        </row>
        <row r="90">
          <cell r="C90" t="str">
            <v>φ207  +0.115
　　　　0</v>
          </cell>
          <cell r="D90" t="str">
            <v>H3111XKB47</v>
          </cell>
        </row>
        <row r="91">
          <cell r="C91" t="str">
            <v>φ209  +0.290
        0</v>
          </cell>
          <cell r="D91" t="str">
            <v>H3111XKB48</v>
          </cell>
        </row>
        <row r="92">
          <cell r="C92" t="str">
            <v>φ21.0　　+0.080　（L-110）
　　　　　0</v>
          </cell>
          <cell r="D92" t="str">
            <v>H3111XKBB0</v>
          </cell>
        </row>
        <row r="93">
          <cell r="C93" t="str">
            <v>φ211  +0.290
        0</v>
          </cell>
          <cell r="D93" t="str">
            <v>H3111XKB49</v>
          </cell>
        </row>
        <row r="94">
          <cell r="C94" t="str">
            <v>φ217　　+0.5
　　　　　0</v>
          </cell>
          <cell r="D94" t="str">
            <v>H3111XKB97</v>
          </cell>
        </row>
        <row r="95">
          <cell r="C95" t="str">
            <v>φ22.0　　+0.033
　　　　　0</v>
          </cell>
          <cell r="D95" t="str">
            <v>H3111XKBB1</v>
          </cell>
        </row>
        <row r="96">
          <cell r="C96" t="str">
            <v>φ24.0　　+0.084
　　　　　0</v>
          </cell>
          <cell r="D96" t="str">
            <v>H3111XKBB2</v>
          </cell>
        </row>
        <row r="97">
          <cell r="C97" t="str">
            <v>φ32.0　　+0.039
　　　　　0</v>
          </cell>
          <cell r="D97" t="str">
            <v>H3111XKBB3</v>
          </cell>
        </row>
        <row r="98">
          <cell r="C98" t="str">
            <v>φ4.743～φ5.153　深さ　12.5±0.5</v>
          </cell>
          <cell r="D98" t="str">
            <v>H3111XKB22</v>
          </cell>
        </row>
        <row r="99">
          <cell r="C99" t="str">
            <v>φ4.743～φ5.153　深さ　16±0.5</v>
          </cell>
          <cell r="D99" t="str">
            <v>H3111XKB23</v>
          </cell>
        </row>
        <row r="100">
          <cell r="C100" t="str">
            <v>φ4.743～φ5.153　深さ　18±0.5</v>
          </cell>
          <cell r="D100" t="str">
            <v>H3111XKB24</v>
          </cell>
        </row>
        <row r="101">
          <cell r="C101" t="str">
            <v>φ4.743～φ5.153　深さ　20±0.5</v>
          </cell>
          <cell r="D101" t="str">
            <v>H3111XKB25</v>
          </cell>
        </row>
        <row r="102">
          <cell r="C102" t="str">
            <v>φ4.743～φ5.153　深さ　22±0.5</v>
          </cell>
          <cell r="D102" t="str">
            <v>H3111XKB26</v>
          </cell>
        </row>
        <row r="103">
          <cell r="C103" t="str">
            <v>φ4.743～φ5.153　深さ　25.5±0.5</v>
          </cell>
          <cell r="D103" t="str">
            <v>H3111XKB27</v>
          </cell>
        </row>
        <row r="104">
          <cell r="C104" t="str">
            <v>φ4.743～φ5.153　深さ　貫通　（20）</v>
          </cell>
          <cell r="D104" t="str">
            <v>H3111XKB26</v>
          </cell>
        </row>
        <row r="105">
          <cell r="C105" t="str">
            <v>φ5.0　+0.12/0
  貫通　(26.5）</v>
          </cell>
          <cell r="D105" t="str">
            <v>H3111XKB28</v>
          </cell>
        </row>
        <row r="106">
          <cell r="C106" t="str">
            <v>φ5.0　±0.2
  45.0　±0.5</v>
          </cell>
          <cell r="D106" t="str">
            <v>H3111XKB30</v>
          </cell>
        </row>
        <row r="107">
          <cell r="C107" t="str">
            <v>φ5.0　±0.2
　25.2　±0.2</v>
          </cell>
          <cell r="D107" t="str">
            <v>H3111XKB29</v>
          </cell>
        </row>
        <row r="108">
          <cell r="C108" t="str">
            <v>φ5.0　±0.2
　貫通　(22）</v>
          </cell>
          <cell r="D108" t="str">
            <v>H3111XKB30</v>
          </cell>
        </row>
        <row r="109">
          <cell r="C109" t="str">
            <v>φ5.0　±0.2
　貫通　(33)</v>
          </cell>
          <cell r="D109" t="str">
            <v>H3111XKB30</v>
          </cell>
        </row>
        <row r="110">
          <cell r="C110" t="str">
            <v>φ59.0　　+0.046
　　　　　　0</v>
          </cell>
          <cell r="D110" t="str">
            <v>H3111XKBB4</v>
          </cell>
        </row>
        <row r="111">
          <cell r="C111" t="str">
            <v>φ6.0　　+0.048
　　　　0</v>
          </cell>
          <cell r="D111" t="str">
            <v>H3111XKBB5</v>
          </cell>
        </row>
        <row r="112">
          <cell r="C112" t="str">
            <v>φ6.0　　+0.1/0　
　54.0　±0.5</v>
          </cell>
          <cell r="D112" t="str">
            <v>H3111XKB31</v>
          </cell>
        </row>
        <row r="113">
          <cell r="C113" t="str">
            <v>φ6.0　　-0.010
　　　　-0.040</v>
          </cell>
          <cell r="D113" t="str">
            <v>H3111XKBB6</v>
          </cell>
        </row>
        <row r="114">
          <cell r="C114" t="str">
            <v>φ6.0　±0.2
  貫通　(33.5)</v>
          </cell>
          <cell r="D114" t="str">
            <v>H3111XKB32</v>
          </cell>
        </row>
        <row r="115">
          <cell r="C115" t="str">
            <v>φ6.0　±0.2
  貫通　(41.5)</v>
          </cell>
          <cell r="D115" t="str">
            <v>H3111XKB32</v>
          </cell>
        </row>
        <row r="116">
          <cell r="C116" t="str">
            <v>φ6.0　±0.2
  貫通　(50)</v>
          </cell>
          <cell r="D116" t="str">
            <v>H3111XKB32</v>
          </cell>
        </row>
        <row r="117">
          <cell r="C117" t="str">
            <v>φ6.0　±0.2
  貫通　(55)</v>
          </cell>
          <cell r="D117" t="str">
            <v>H3111XKB32</v>
          </cell>
        </row>
        <row r="118">
          <cell r="C118" t="str">
            <v>φ6.0　±0.2
　42.5　±0.3</v>
          </cell>
          <cell r="D118" t="str">
            <v>H3111XKB33</v>
          </cell>
        </row>
        <row r="119">
          <cell r="C119" t="str">
            <v>φ6.427～φ6.912　深さ　19±0.5</v>
          </cell>
          <cell r="D119" t="str">
            <v>H3111XKB34</v>
          </cell>
        </row>
        <row r="120">
          <cell r="C120" t="str">
            <v>φ6.427～φ6.912　深さ　24±0.5</v>
          </cell>
          <cell r="D120" t="str">
            <v>H3111XKB35</v>
          </cell>
        </row>
        <row r="121">
          <cell r="C121" t="str">
            <v>φ68　　-0.021
　　　　-0.051</v>
          </cell>
          <cell r="D121" t="str">
            <v>H3111XKBB7</v>
          </cell>
        </row>
        <row r="122">
          <cell r="C122" t="str">
            <v>φ8.0　±0.2
　2.0　±0.2</v>
          </cell>
          <cell r="D122" t="str">
            <v>H3111XKB36</v>
          </cell>
        </row>
        <row r="123">
          <cell r="C123" t="str">
            <v>φ8.0　±0.2
　50　±0.3</v>
          </cell>
          <cell r="D123" t="str">
            <v>H3111XKB37</v>
          </cell>
        </row>
        <row r="124">
          <cell r="C124" t="str">
            <v>φ8.0　±0.2
　75.5　±0.3</v>
          </cell>
          <cell r="D124" t="str">
            <v>H3111XKB38</v>
          </cell>
        </row>
        <row r="125">
          <cell r="C125" t="str">
            <v>φ8.0　±0.2
　貫通　(145)</v>
          </cell>
          <cell r="D125" t="str">
            <v>H3111XKB39</v>
          </cell>
        </row>
        <row r="126">
          <cell r="C126" t="str">
            <v>φ8.119～φ8.676　深さ　22±0.5</v>
          </cell>
          <cell r="D126" t="str">
            <v>H3111XKB40</v>
          </cell>
        </row>
        <row r="127">
          <cell r="C127" t="str">
            <v>φ8.119～φ8.676　深さ　24±0.5</v>
          </cell>
          <cell r="D127" t="str">
            <v>H3111XKB41</v>
          </cell>
        </row>
        <row r="128">
          <cell r="C128" t="str">
            <v>φ8.119～φ8.676　深さ　貫通　（22）　</v>
          </cell>
          <cell r="D128" t="str">
            <v>H3111XKB41</v>
          </cell>
        </row>
        <row r="129">
          <cell r="C129" t="str">
            <v>φ8.427～φ8.912　深さ　25.5±0.5</v>
          </cell>
          <cell r="D129" t="str">
            <v>H3111XKB42</v>
          </cell>
        </row>
        <row r="130">
          <cell r="C130" t="str">
            <v>φ8.743～φ9.153　深さ　16±0.5</v>
          </cell>
          <cell r="D130" t="str">
            <v>H3111XKB43</v>
          </cell>
        </row>
        <row r="131">
          <cell r="C131" t="str">
            <v>φ8.8　　+0.022　（L-120）
　　　　　0</v>
          </cell>
          <cell r="D131" t="str">
            <v>H3111XKBB8</v>
          </cell>
        </row>
        <row r="132">
          <cell r="C132" t="str">
            <v>φ9.6　　+0.030
　　　　　0</v>
          </cell>
          <cell r="D132" t="str">
            <v>H3111XKBB9</v>
          </cell>
        </row>
        <row r="133">
          <cell r="C133" t="str">
            <v>φ90.0　　-0.024
　　　　　-0.059</v>
          </cell>
          <cell r="D133" t="str">
            <v>H3111XKBC0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 ﾒﾀﾙ加工費(ﾚｰｻﾞｰ)"/>
      <sheetName val="CT2"/>
      <sheetName val="PROFILE"/>
      <sheetName val="(TR)ＰＰＬ99-8-17"/>
      <sheetName val="カチオン・コストテーブル"/>
      <sheetName val="CALIFMAGNO"/>
      <sheetName val="中山低值"/>
      <sheetName val="DATE"/>
      <sheetName val="欧州走行比率"/>
      <sheetName val="電気総括"/>
      <sheetName val="AccyList"/>
      <sheetName val="EQﾏ､HQﾏ-GA18DE"/>
      <sheetName val="MOTO"/>
      <sheetName val="ES4"/>
      <sheetName val="X11C Parts List"/>
      <sheetName val="P5_ﾒﾀﾙ加工費(ﾚｰｻﾞｰ)"/>
      <sheetName val="グラフＤＡＴＡ"/>
      <sheetName val="Sheet1 (2)"/>
      <sheetName val="日産ｺﾓﾝR"/>
      <sheetName val="2-row_Opt_table"/>
      <sheetName val="集計結果"/>
      <sheetName val="ﾌﾟﾗｯﾄFRT"/>
      <sheetName val="全品番DETAILS-LOT"/>
      <sheetName val="PAP 9Q EU00 210301"/>
      <sheetName val="要旨一覧表"/>
      <sheetName val="JINKYU"/>
      <sheetName val="MPL 技連"/>
      <sheetName val="342A Block"/>
      <sheetName val="手順書"/>
      <sheetName val="国内培训行动计划"/>
      <sheetName val="342E BLOCK"/>
      <sheetName val="Primera 4D"/>
      <sheetName val="ﾄﾞﾛｯﾌﾟﾀﾞｳﾝLIST"/>
      <sheetName val="ﾏｯﾁﾝｸﾞ"/>
      <sheetName val="NEW"/>
      <sheetName val="RC5.5"/>
      <sheetName val="【編集厳禁】ｺｰﾄﾞ表H22.6.17改版"/>
      <sheetName val="供应商主数据"/>
      <sheetName val="機器表2"/>
      <sheetName val="ﾌｫｰﾏｯﾄ"/>
      <sheetName val="aA32"/>
      <sheetName val="P5_ﾒﾀﾙ加工費(ﾚｰｻﾞｰ)2"/>
      <sheetName val="X11C_Parts_List1"/>
      <sheetName val="MPL_技連1"/>
      <sheetName val="342E_BLOCK1"/>
      <sheetName val="P5_ﾒﾀﾙ加工費(ﾚｰｻﾞｰ)1"/>
      <sheetName val="X11C_Parts_List"/>
      <sheetName val="MPL_技連"/>
      <sheetName val="342E_BLOCK"/>
      <sheetName val="製廃検討（計算ｼｰﾄ)"/>
      <sheetName val="日程"/>
      <sheetName val="集計ﾘｽﾄ"/>
      <sheetName val="ﾌﾟﾚﾋﾞｭｰﾃﾞｰﾀ仕様"/>
      <sheetName val="Sheet2"/>
      <sheetName val="Business Plan Var 1"/>
      <sheetName val="BUSINESS PLAN Total"/>
      <sheetName val="MBO表"/>
      <sheetName val="PC一覧"/>
      <sheetName val="Sheet1"/>
      <sheetName val="設計通知"/>
      <sheetName val="欧州 構想書集約"/>
      <sheetName val="Read me first"/>
      <sheetName val="TKBN_TKBNA"/>
      <sheetName val="車体構成"/>
      <sheetName val="sheet17"/>
      <sheetName val="事務所引越見積書"/>
      <sheetName val="設計通知書 (E)"/>
      <sheetName val="設備能力"/>
      <sheetName val="ﾊﾟｰﾂﾘｽﾄ"/>
      <sheetName val="U5-1341"/>
      <sheetName val="Validation data"/>
      <sheetName val="MATERIAL MATRIX X11C"/>
      <sheetName val="3業務分担俵(KT4-97.6"/>
      <sheetName val="TOC"/>
      <sheetName val="欧州_構想書集約"/>
      <sheetName val="相違表マージ"/>
      <sheetName val="Summary Value Analysis"/>
      <sheetName val="変更部品LIST"/>
      <sheetName val="CBU EXT VOL"/>
      <sheetName val="図"/>
      <sheetName val="Mild Elec--Mileage Fleets"/>
      <sheetName val="Mild Ele--Mileag QQ Diesel Priv"/>
      <sheetName val="FY03 vs Fy02 Bud"/>
      <sheetName val="销售费用预算表(A4)"/>
      <sheetName val="万年历"/>
      <sheetName val="p2-1"/>
      <sheetName val="サイン・経歴記入欄"/>
      <sheetName val="集計条件"/>
      <sheetName val="レシオ表"/>
      <sheetName val="P5_ﾒﾀﾙ加工費(ﾚｰｻﾞｰ)3"/>
      <sheetName val="X11C_Parts_List2"/>
      <sheetName val="Sheet1_(2)"/>
      <sheetName val="MPL_技連2"/>
      <sheetName val="342E_BLOCK2"/>
      <sheetName val="PAP_9Q_EU00_210301"/>
      <sheetName val="342A_Block"/>
      <sheetName val="Primera_4D"/>
      <sheetName val="RC5_5"/>
      <sheetName val="【編集厳禁】ｺｰﾄﾞ表H22_6_17改版"/>
      <sheetName val="欧州_構想書集約1"/>
      <sheetName val="Business_Plan_Var_1"/>
      <sheetName val="BUSINESS_PLAN_Total"/>
      <sheetName val="Read_me_first"/>
      <sheetName val="設計通知書_(E)"/>
      <sheetName val="3業務分担俵(KT4-97_6"/>
      <sheetName val="CBU_EXT_VOL"/>
      <sheetName val="ネタ"/>
      <sheetName val="リスト"/>
      <sheetName val="PRGEK travail (ancien tri)"/>
      <sheetName val="Production Volume"/>
      <sheetName val="Regulatory_XXX"/>
      <sheetName val="PILOT A (PL0.49_50)"/>
      <sheetName val="P5_ﾒﾀﾙ加工費(ﾚｰｻﾞｰ)4"/>
      <sheetName val="PAP_9Q_EU00_2103011"/>
      <sheetName val="X11C_Parts_List3"/>
      <sheetName val="Sheet1_(2)1"/>
      <sheetName val="MPL_技連3"/>
      <sheetName val="342A_Block1"/>
      <sheetName val="【編集厳禁】ｺｰﾄﾞ表H22_6_17改版1"/>
      <sheetName val="RC5_51"/>
      <sheetName val="342E_BLOCK3"/>
      <sheetName val="欧州_構想書集約2"/>
      <sheetName val="設計通知書_(E)1"/>
      <sheetName val="Primera_4D1"/>
      <sheetName val="Business_Plan_Var_11"/>
      <sheetName val="BUSINESS_PLAN_Total1"/>
      <sheetName val="Read_me_first1"/>
      <sheetName val="CBU_EXT_VOL1"/>
      <sheetName val="Validation_data"/>
      <sheetName val="MATERIAL_MATRIX_X11C"/>
      <sheetName val="3業務分担俵(KT4-97_61"/>
      <sheetName val="Summary_Value_Analysis"/>
      <sheetName val="Production_Volume"/>
      <sheetName val="Constants"/>
      <sheetName val="ｉ１１９"/>
      <sheetName val="加工部位入力"/>
      <sheetName val="COLOMBIN"/>
      <sheetName val="残った要件"/>
      <sheetName val="Data"/>
      <sheetName val="①評価項目_メーカー"/>
      <sheetName val="戦略書マスター"/>
      <sheetName val="メーカー管理表"/>
      <sheetName val="04工原"/>
      <sheetName val="block"/>
      <sheetName val="AREA"/>
      <sheetName val="BEFORE"/>
      <sheetName val="B2 S2 2006"/>
      <sheetName val="Appendix2"/>
      <sheetName val="【編集厳禁】ｺｰﾄﾞ表11.23改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L 技連"/>
      <sheetName val="342A Block"/>
      <sheetName val="342E BLOCK"/>
      <sheetName val="After Sales Supplier #'s"/>
      <sheetName val="MOTO"/>
      <sheetName val="P5 ﾒﾀﾙ加工費(ﾚｰｻﾞｰ)"/>
      <sheetName val="PROFILE"/>
      <sheetName val="設計通知"/>
      <sheetName val="レシオ表"/>
      <sheetName val="X61B　MPLｱｯﾌﾟﾃﾞｰﾄ(1)技連"/>
      <sheetName val="391.各"/>
      <sheetName val="#REF"/>
      <sheetName val="TKBN_TKBNA"/>
      <sheetName val="ES4"/>
      <sheetName val="車会集約"/>
      <sheetName val="外表面Ａ"/>
      <sheetName val="REQVEHPILOTAJE"/>
      <sheetName val="Sheet1"/>
      <sheetName val="Plan Sheet"/>
      <sheetName val="EQﾏ､HQﾏ-GA18DE"/>
      <sheetName val="Schedule "/>
      <sheetName val="ｺﾝﾄ構想再審査"/>
      <sheetName val="１１月"/>
      <sheetName val="PAP 9Q EU00 210301"/>
      <sheetName val="ﾌﾟﾗｯﾄFRT"/>
      <sheetName val="Sheet4"/>
      <sheetName val="RC5.5"/>
      <sheetName val="製廃検討（計算ｼｰﾄ)"/>
      <sheetName val="61B (J)"/>
      <sheetName val="X61B (E)"/>
      <sheetName val="初期設定"/>
      <sheetName val="00-1"/>
      <sheetName val="进口工装"/>
      <sheetName val="ETRS"/>
      <sheetName val="型費"/>
      <sheetName val=" IB-PL-YTD"/>
      <sheetName val="残った要件"/>
      <sheetName val="tZR_39區分(案)0226"/>
      <sheetName val="車体構成"/>
      <sheetName val="一覧"/>
      <sheetName val="詳細図2（車体）"/>
      <sheetName val="総合B"/>
      <sheetName val="HS配管準"/>
      <sheetName val="①評価項目_メーカー"/>
      <sheetName val="Europe PU-1"/>
      <sheetName val="自主部品"/>
      <sheetName val="MB Model"/>
      <sheetName val="Model"/>
      <sheetName val="PARTS LIST"/>
      <sheetName val="124乙Ｓ１"/>
      <sheetName val="欧州走行比率"/>
      <sheetName val="Section 1-RFQ"/>
      <sheetName val="094_APP別"/>
      <sheetName val="オリジナル"/>
      <sheetName val="TM"/>
      <sheetName val="手順書"/>
      <sheetName val="生涯利益計画ｼｰﾄ"/>
      <sheetName val="6月本"/>
      <sheetName val="Color"/>
      <sheetName val="Section 3-Quote Breakdown"/>
      <sheetName val="ネタ"/>
      <sheetName val="設計通知書原紙"/>
      <sheetName val="3業務分担俵(KT4-97.6"/>
      <sheetName val="MPL 技連・4-01"/>
      <sheetName val="342A Blockx07"/>
      <sheetName val="342E BLOCKx07"/>
      <sheetName val="8-2.KOR'07MY変動質量表"/>
      <sheetName val="Nomenclature"/>
      <sheetName val="加工部位入力"/>
      <sheetName val="手配書"/>
      <sheetName val="ESTABLISH"/>
      <sheetName val="CALIFMAGNO"/>
      <sheetName val="N719(NC)"/>
      <sheetName val="日産ｺﾓﾝR"/>
      <sheetName val="ｺﾓﾝﾚｰﾙ数量ﾃﾞｰﾀA-B"/>
      <sheetName val="Eng rate and Exchange rate"/>
      <sheetName val="b_spec_ph2(batch5)"/>
      <sheetName val="MAIN"/>
      <sheetName val="매출DATA"/>
      <sheetName val="Tbom-tot"/>
      <sheetName val="RN-2000M"/>
      <sheetName val="欧州 構想書集約"/>
      <sheetName val="集計結果"/>
      <sheetName val="comm to ins"/>
      <sheetName val="T.blcok pull load"/>
      <sheetName val="PC一覧"/>
      <sheetName val="(TR)ＰＰＬ99-8-17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ダブり"/>
      <sheetName val="U5-1341"/>
      <sheetName val="記入方法"/>
      <sheetName val="250PAPSｵｰﾙﾘｽﾄ"/>
      <sheetName val="FTMTG1"/>
      <sheetName val="見積依頼部品一覧"/>
      <sheetName val="Data"/>
      <sheetName val="All"/>
      <sheetName val="集計条件"/>
      <sheetName val="RD제품개발투자비(매가)"/>
      <sheetName val="Constant"/>
      <sheetName val="ﾕｰｻﾞｰ設定"/>
      <sheetName val="115円ﾍﾞｰｽ"/>
      <sheetName val="TI_CHECK_LIST&lt;ENG&gt;"/>
      <sheetName val="XYLOOKUP"/>
      <sheetName val="YOUBOU_TBL"/>
      <sheetName val="Budget Projet"/>
      <sheetName val="Constants"/>
      <sheetName val="グラフＤＡＴＡ"/>
      <sheetName val="選択項目一覧"/>
      <sheetName val="Read me first"/>
      <sheetName val="square1"/>
      <sheetName val="HISTORY BLOCK"/>
      <sheetName val="TITLE BLOCK"/>
      <sheetName val="sheet17"/>
      <sheetName val="YATC"/>
      <sheetName val="P-834B"/>
      <sheetName val="Base Donnée"/>
      <sheetName val="FUNCTION CHART"/>
      <sheetName val="block"/>
      <sheetName val="BOM系"/>
      <sheetName val="MASTER"/>
      <sheetName val="段ﾎﾞｰﾙ箱図番･荷姿ｺｰﾄﾞ"/>
      <sheetName val="FR FDR W"/>
      <sheetName val="IP仕様一覧表"/>
      <sheetName val="CURRENT CAPA Rev1"/>
      <sheetName val="ｺｰﾄﾞ表"/>
      <sheetName val="試作DPロット日程"/>
      <sheetName val="04WEEK下期月別"/>
      <sheetName val="04CALENDAR下期月別"/>
      <sheetName val="04下期ｼﾌﾄ"/>
      <sheetName val="04正規案CALENDAR"/>
      <sheetName val="冠水路DR#1不具合CHECK_LIST"/>
      <sheetName val="702.515.881t"/>
      <sheetName val="Summary"/>
      <sheetName val="Sample "/>
      <sheetName val="DV Tools"/>
      <sheetName val="Pre-DV"/>
      <sheetName val="DV"/>
      <sheetName val="国产工装"/>
      <sheetName val="___ Pilling upu_S y"/>
      <sheetName val="??? Pilling upu_S y"/>
      <sheetName val="1.23役員会資料"/>
      <sheetName val="HS HB NE dr 1"/>
      <sheetName val="RABPLEM"/>
      <sheetName val="2-row_Opt_table"/>
      <sheetName val="VLT集計"/>
      <sheetName val="Sensitivity"/>
      <sheetName val="Sheet7"/>
      <sheetName val="液圧拡張ｺｽﾄ比較"/>
      <sheetName val="371国内試設変通知（日車記入）"/>
      <sheetName val="Prod DNote"/>
      <sheetName val="supplier info"/>
      <sheetName val="A"/>
      <sheetName val="Basic"/>
      <sheetName val="1.16"/>
      <sheetName val="Sheet No. 2 Manufacturing cost"/>
      <sheetName val="基計目標検討"/>
      <sheetName val="進め方"/>
      <sheetName val="日程"/>
      <sheetName val="DIEZEL動弁相場"/>
      <sheetName val="block ﾜｺﾞﾝ"/>
      <sheetName val="08.NSS"/>
      <sheetName val="table"/>
      <sheetName val="ﾊﾟｲﾌﾟ"/>
      <sheetName val="他材料費"/>
      <sheetName val="冷延鋼板"/>
      <sheetName val="熱延鋼板"/>
      <sheetName val="Appendix2"/>
      <sheetName val="日本メ-"/>
      <sheetName val="一般"/>
      <sheetName val="ME"/>
      <sheetName val="かんばん"/>
      <sheetName val="指示"/>
      <sheetName val="要因一覧表"/>
      <sheetName val="ﾏｯﾁﾝｸﾞ"/>
      <sheetName val="YD"/>
      <sheetName val="ＳＱＬ"/>
      <sheetName val="TF仕様比較"/>
      <sheetName val="FY12合計金額"/>
      <sheetName val="M1"/>
      <sheetName val="達成729"/>
      <sheetName val="DUR1"/>
      <sheetName val="Pricing"/>
      <sheetName val="相違表マージ"/>
      <sheetName val="SFT前外注原価"/>
      <sheetName val="FR管理工程図"/>
      <sheetName val="ｉ１１９"/>
      <sheetName val="⑤◆2013年度重点"/>
      <sheetName val="入力用リスト"/>
      <sheetName val="06年度計画"/>
      <sheetName val="?????????"/>
      <sheetName val="DATA_HISTORY"/>
      <sheetName val="TOEIC"/>
      <sheetName val="DATA_LIST"/>
      <sheetName val="配分案"/>
      <sheetName val="Sheet3"/>
      <sheetName val="DB"/>
      <sheetName val="ﾌｫｰﾏｯﾄ"/>
      <sheetName val="P 面圧 "/>
      <sheetName val="ｻｲｸﾙ計算"/>
      <sheetName val="Assumptions"/>
      <sheetName val="生産総枠"/>
      <sheetName val="星取表"/>
      <sheetName val="出図表"/>
      <sheetName val="ÜRETİM ADETLERİNE GÖRE YATIRIM"/>
      <sheetName val="集計ﾘｽﾄ"/>
      <sheetName val="r.s.s list"/>
      <sheetName val="生産計画"/>
      <sheetName val="X3"/>
      <sheetName val="課題ﾘｽﾄ"/>
      <sheetName val="MM利益・原価企画方針書ｶｸ１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○見直し表(FRM)"/>
      <sheetName val="ＶＡ"/>
      <sheetName val="HUNIT"/>
      <sheetName val="ｸﾛｽ"/>
      <sheetName val="工順選択"/>
      <sheetName val="QC APPROVE SHEET"/>
      <sheetName val="CBD Kolben"/>
      <sheetName val="入力ｼｰﾄ"/>
      <sheetName val="組立(CR)"/>
      <sheetName val="CA31"/>
      <sheetName val="LAN"/>
      <sheetName val="BLOWER"/>
      <sheetName val="CA13"/>
      <sheetName val="HONDA"/>
      <sheetName val="LIN"/>
      <sheetName val="STEP"/>
      <sheetName val="GIREN"/>
      <sheetName val="技連"/>
      <sheetName val="Ａ-1"/>
      <sheetName val="技術"/>
      <sheetName val="DT"/>
      <sheetName val="244豪州一般ZD301生試"/>
      <sheetName val="AE1218"/>
      <sheetName val="XREF"/>
      <sheetName val="１２６Ｎ"/>
      <sheetName val="91-5年生産実績台数"/>
      <sheetName val="XPT01"/>
      <sheetName val="XPT02"/>
      <sheetName val="XPT04"/>
      <sheetName val="XPT05"/>
      <sheetName val="XPT06"/>
      <sheetName val="XPT09"/>
      <sheetName val="XPT10"/>
      <sheetName val="XPT11"/>
      <sheetName val="XPT12"/>
      <sheetName val="XPT13"/>
      <sheetName val="XPT14"/>
      <sheetName val="XPT15"/>
      <sheetName val="Rr.AXLE (HUB DRUM)"/>
      <sheetName val="設計通知書 (E)"/>
      <sheetName val="成績表のみ"/>
      <sheetName val="実績原価"/>
      <sheetName val="Env"/>
      <sheetName val="機器表2"/>
      <sheetName val="BP0(bz0)見積もり"/>
      <sheetName val="ＢＭＰ塗装直材"/>
      <sheetName val="ﾌﾟﾚﾋﾞｭｰﾃﾞｰﾀ仕様"/>
      <sheetName val="3"/>
      <sheetName val="X11C Parts List"/>
      <sheetName val="技能熟悉管理图表"/>
      <sheetName val="供应商主数据"/>
      <sheetName val="Plant Data"/>
      <sheetName val="BoM"/>
      <sheetName val="P&amp;L"/>
      <sheetName val="#REF!"/>
      <sheetName val="FY99 Volume"/>
      <sheetName val="full (2)"/>
      <sheetName val="Input Sheet"/>
      <sheetName val="Plants"/>
      <sheetName val="FIN5"/>
      <sheetName val="VTooling"/>
      <sheetName val="发出"/>
      <sheetName val="收入"/>
      <sheetName val="Parts list_070413"/>
      <sheetName val="ｱｰﾘｰ時ﾀｰｹﾞｯﾄ"/>
      <sheetName val="材料単価MV"/>
      <sheetName val="償却ﾚｼｵ(M40のみ別表)"/>
      <sheetName val="複合能率"/>
      <sheetName val="経費ﾚｼｵ"/>
      <sheetName val="型償却・P消耗型"/>
      <sheetName val="投資明細"/>
      <sheetName val="見積条件・直労ﾚｼｵ"/>
      <sheetName val="負担率"/>
      <sheetName val="ｽｲｰﾌﾟﾃﾞｰﾀ"/>
      <sheetName val="使用許可単位"/>
      <sheetName val="別紙１"/>
      <sheetName val="OUTPUT-ZBAD"/>
      <sheetName val="Fertigung"/>
      <sheetName val="Sales by Customer"/>
      <sheetName val="115墌娃敖"/>
      <sheetName val="NEW"/>
      <sheetName val="MPL_技連"/>
      <sheetName val="342A_Block"/>
      <sheetName val="342E_BLOCK"/>
      <sheetName val="After_Sales_Supplier_#'s"/>
      <sheetName val="P5_ﾒﾀﾙ加工費(ﾚｰｻﾞｰ)"/>
      <sheetName val="391_各"/>
      <sheetName val="Plan_Sheet"/>
      <sheetName val="Schedule_"/>
      <sheetName val="PAP_9Q_EU00_210301"/>
      <sheetName val="61B_(J)"/>
      <sheetName val="X61B_(E)"/>
      <sheetName val="RC5_5"/>
      <sheetName val="_IB-PL-YTD"/>
      <sheetName val="MB_Model"/>
      <sheetName val="Europe_PU-1"/>
      <sheetName val="PARTS_LIST"/>
      <sheetName val="Section_1-RFQ"/>
      <sheetName val="Section_3-Quote_Breakdown"/>
      <sheetName val="3業務分担俵(KT4-97_6"/>
      <sheetName val="MPL_技連・4-01"/>
      <sheetName val="342A_Blockx07"/>
      <sheetName val="342E_BLOCKx07"/>
      <sheetName val="8-2_KOR'07MY変動質量表"/>
      <sheetName val="Eng_rate_and_Exchange_rate"/>
      <sheetName val="欧州_構想書集約"/>
      <sheetName val="Budget_Projet"/>
      <sheetName val="comm_to_ins"/>
      <sheetName val="T_blcok_pull_load"/>
      <sheetName val="信息费用预算表(A4)_"/>
      <sheetName val="HISTORY_BLOCK"/>
      <sheetName val="TITLE_BLOCK"/>
      <sheetName val="Base_Donnée"/>
      <sheetName val="FUNCTION_CHART"/>
      <sheetName val="Read_me_first"/>
      <sheetName val="CURRENT_CAPA_Rev1"/>
      <sheetName val="702_515_881t"/>
      <sheetName val="FR_FDR_W"/>
      <sheetName val="Sample_"/>
      <sheetName val="DV_Tools"/>
      <sheetName val="____Pilling_upu_S_y"/>
      <sheetName val="???_Pilling_upu_S_y"/>
      <sheetName val="1_23役員会資料"/>
      <sheetName val="HS_HB_NE_dr_1"/>
      <sheetName val="Prod_DNote"/>
      <sheetName val="supplier_info"/>
      <sheetName val="1_16"/>
      <sheetName val="Sheet_No__2_Manufacturing_cost"/>
      <sheetName val="block_ﾜｺﾞﾝ"/>
      <sheetName val="08_NSS"/>
      <sheetName val="ÜRETİM_ADETLERİNE_GÖRE_YATIRIM"/>
      <sheetName val="3m"/>
      <sheetName val="5-2"/>
      <sheetName val="F51a en Ars Puerta del izq"/>
      <sheetName val="様式８（3-3-3 設計通知用)"/>
      <sheetName val="不具Cﾛｯﾄ"/>
      <sheetName val="ﾃﾞｰﾀ"/>
      <sheetName val="Budget 2012"/>
      <sheetName val="Follow-up"/>
      <sheetName val="MATERIALS"/>
      <sheetName val="原単位表"/>
      <sheetName val="ﾏｽﾀｰﾃﾞｰﾀｰ"/>
      <sheetName val="データシート"/>
      <sheetName val="Input &amp; entity download"/>
      <sheetName val="PT2001"/>
      <sheetName val="대외공문"/>
      <sheetName val="THEME CODE"/>
      <sheetName val="CR CODE"/>
      <sheetName val="부서CODE"/>
      <sheetName val="R-1.6 2・900 E370"/>
      <sheetName val="工数集計"/>
      <sheetName val="RFQ_SheetList"/>
      <sheetName val="NGOV要求値"/>
      <sheetName val="Lookup data"/>
      <sheetName val="sheet5"/>
      <sheetName val="日程管理表"/>
      <sheetName val="試作号車"/>
      <sheetName val="For secretariats"/>
      <sheetName val="Flags"/>
      <sheetName val="9003"/>
      <sheetName val="為替"/>
      <sheetName val="MPL 技連 _x0000__x0000_@_x0000_"/>
      <sheetName val="342A Block _x0000__x0000_"/>
      <sheetName val="342E BLOCK _x0000__x0000_"/>
      <sheetName val="Pull down menu"/>
      <sheetName val="Drop down menu"/>
      <sheetName val="X11EdailyV61"/>
      <sheetName val="C3_N DC改造投資"/>
      <sheetName val="THI　RR SEAT 固定式"/>
      <sheetName val="PRC　RR SEAT 固定式 "/>
      <sheetName val="IND　RR SEAT 固定式"/>
      <sheetName val="MEX　RR SEAT 固定式"/>
      <sheetName val="RR SEAT　6-4"/>
      <sheetName val="BRA　RR SEAT 固定式"/>
      <sheetName val="HI.GT.ram2ﾏｸﾛ"/>
      <sheetName val="DD"/>
      <sheetName val="物性試験"/>
      <sheetName val="P3"/>
      <sheetName val="DATA(MKS)"/>
      <sheetName val="P18007"/>
      <sheetName val="B"/>
      <sheetName val="주행"/>
      <sheetName val="불량현상별END"/>
      <sheetName val="MC&amp;다변화"/>
      <sheetName val="対策進捗（ET-Lot）"/>
      <sheetName val="ﾌﾞﾗﾝｸﾀﾞｲ"/>
      <sheetName val="WTC BODY一覧原紙"/>
      <sheetName val="標時"/>
      <sheetName val="FTE November08"/>
      <sheetName val="FTE September08"/>
      <sheetName val="FTE Apr 2008"/>
      <sheetName val="Jrnl Apr 2008"/>
      <sheetName val="FTE August08"/>
      <sheetName val="GIリスト"/>
      <sheetName val="等価CP"/>
      <sheetName val="ﾀｲﾔCP"/>
      <sheetName val="要旨一覧表"/>
      <sheetName val="Plastics -- Eng Example"/>
      <sheetName val="Workdays"/>
      <sheetName val="rates"/>
      <sheetName val="validation 1"/>
      <sheetName val="BOM Compile"/>
      <sheetName val="_________"/>
      <sheetName val="FY99_Volume"/>
      <sheetName val="Plant_Data"/>
      <sheetName val="SCH"/>
      <sheetName val="_d_l__ (full-SUV)"/>
      <sheetName val="4-货币资金-现金"/>
      <sheetName val="X_Func_Tax Rate"/>
      <sheetName val="電気総括"/>
      <sheetName val="MPL 技連 "/>
      <sheetName val="計算ｼｰﾄ"/>
      <sheetName val="KH組立電気教育計画"/>
      <sheetName val="項目一覧"/>
      <sheetName val="Downstream FEB -12 "/>
      <sheetName val="MRSTE"/>
      <sheetName val="ND6(基本）"/>
      <sheetName val="【編集厳禁】ｺｰﾄﾞ表11.23改版"/>
      <sheetName val="Query Form (standard)"/>
      <sheetName val="LOTUS"/>
      <sheetName val="Almacen Guadalajara"/>
      <sheetName val="PARAMETRES"/>
      <sheetName val="Template"/>
      <sheetName val="ドロップダウンデータ"/>
      <sheetName val="ﾃｸﾉ "/>
      <sheetName val="Production Volume"/>
      <sheetName val="2.대외공문"/>
      <sheetName val="要項"/>
      <sheetName val="出勤日"/>
      <sheetName val="万年历"/>
      <sheetName val="B-27"/>
      <sheetName val="Data base"/>
      <sheetName val="SEAT.192"/>
      <sheetName val="75 Nig."/>
      <sheetName val="494N天井"/>
      <sheetName val="シート１"/>
      <sheetName val="ALL　Supplier table"/>
      <sheetName val="管表1-1"/>
      <sheetName val="__·___"/>
      <sheetName val="目録表紙"/>
      <sheetName val="QC_APPROVE_SHEET"/>
      <sheetName val="CBD_Kolben"/>
      <sheetName val="Lookup_data"/>
      <sheetName val="For_secretariats"/>
      <sheetName val="MPL_技連_@"/>
      <sheetName val="342A_Block_"/>
      <sheetName val="342E_BLOCK_"/>
      <sheetName val="Pull_down_menu"/>
      <sheetName val="Drop_down_menu"/>
      <sheetName val="C3_N_DC改造投資"/>
      <sheetName val="ﾃｸﾉ_"/>
      <sheetName val="RESIN"/>
      <sheetName val="INJ(Development)"/>
      <sheetName val="ﾜｼﾝﾄﾝ実績報告"/>
      <sheetName val="リスト"/>
      <sheetName val="実験コード"/>
      <sheetName val="キーインコード"/>
      <sheetName val="List"/>
      <sheetName val="WJ素材費"/>
      <sheetName val="DATE"/>
      <sheetName val="PART LIST(G73010)"/>
      <sheetName val="JOB_FO"/>
      <sheetName val="SL"/>
      <sheetName val="検討項目3"/>
      <sheetName val="変更部品LIST"/>
      <sheetName val="CBA (S3)"/>
      <sheetName val="D3"/>
      <sheetName val="General Info"/>
      <sheetName val="GDC Malaysia (2)"/>
      <sheetName val="表紙"/>
      <sheetName val="Pﾏｽﾀｰ"/>
      <sheetName val="ﾛｼﾞｯｸ_CO2ｱｰｸ（ﾛﾎﾞｯﾄ）"/>
      <sheetName val="K=48"/>
      <sheetName val="K=52"/>
      <sheetName val="K=56"/>
      <sheetName val="CB Assembly"/>
      <sheetName val="Mod49 compatto"/>
      <sheetName val="975ＨKD"/>
      <sheetName val="MPL 技連・#1不具"/>
      <sheetName val="342A Blockｽ合C"/>
      <sheetName val="342E BLOCKｽ合C"/>
      <sheetName val="組構成"/>
      <sheetName val="l eq"/>
      <sheetName val="545N仕様ﾗﾌ2"/>
      <sheetName val="InternalExternal"/>
      <sheetName val="OCCURRENCE_FACTOR"/>
      <sheetName val="試作営見"/>
      <sheetName val="JT3.0견적-구1"/>
      <sheetName val="추이도"/>
      <sheetName val="Borrador E.Vehic."/>
      <sheetName val="OTROS"/>
      <sheetName val="ﾊﾟｰﾂﾘｽﾄ"/>
      <sheetName val="AccyList"/>
      <sheetName val="Aztek"/>
      <sheetName val="Y11-B表"/>
      <sheetName val="Program Info"/>
      <sheetName val="5E-271 (Best Sen Chart)"/>
      <sheetName val="INDEX"/>
      <sheetName val="Sheet2"/>
      <sheetName val="1.MODEL_VARIATION "/>
      <sheetName val="89"/>
      <sheetName val="PMS_DATA"/>
      <sheetName val="??・??×?"/>
      <sheetName val="Rep1"/>
      <sheetName val="Rep2"/>
      <sheetName val="Suggest 5 Day"/>
      <sheetName val="選酋表"/>
      <sheetName val="愛知・日デ"/>
      <sheetName val="__・__×_"/>
      <sheetName val="TTショーカー"/>
      <sheetName val="A33(引三引四)"/>
      <sheetName val="週数量"/>
      <sheetName val="1"/>
      <sheetName val="2"/>
      <sheetName val="MPL_技連1"/>
      <sheetName val="342A_Block1"/>
      <sheetName val="342E_BLOCK1"/>
      <sheetName val="After_Sales_Supplier_#'s1"/>
      <sheetName val="P5_ﾒﾀﾙ加工費(ﾚｰｻﾞｰ)1"/>
      <sheetName val="391_各1"/>
      <sheetName val="Plan_Sheet1"/>
      <sheetName val="Schedule_1"/>
      <sheetName val="61B_(J)1"/>
      <sheetName val="X61B_(E)1"/>
      <sheetName val="CLOSE"/>
      <sheetName val="L52A国内台当り"/>
      <sheetName val="Combo_List"/>
      <sheetName val="Particulates"/>
      <sheetName val="RESIO"/>
      <sheetName val="AL_ZH1E　KHOT"/>
      <sheetName val="MAPTFA0(H_R)"/>
      <sheetName val="Cover"/>
      <sheetName val="PF"/>
      <sheetName val="NTCNA Option Weights"/>
      <sheetName val="７予計"/>
      <sheetName val="323MPLﾃﾞｰﾀ"/>
      <sheetName val="ET results"/>
      <sheetName val="1上下"/>
      <sheetName val="Anlycs"/>
      <sheetName val="Mctng"/>
      <sheetName val="全体"/>
      <sheetName val="MF"/>
      <sheetName val="05_L52A北米台当り"/>
      <sheetName val="99年度原単位"/>
      <sheetName val="事務所引越見積書"/>
      <sheetName val="247国内ﾜｺﾞﾝﾏｲﾅｰ1生試"/>
      <sheetName val="Model Years"/>
      <sheetName val="Car Flow"/>
      <sheetName val="星取・"/>
      <sheetName val="疲労限度線図"/>
      <sheetName val="概要"/>
      <sheetName val="CVT3変速線"/>
      <sheetName val="DIG ECM端子用途表97.7"/>
      <sheetName val="Graph"/>
      <sheetName val="InputData"/>
      <sheetName val="Prod plan CM 6M(現地生産)"/>
      <sheetName val="入力画面(1)"/>
      <sheetName val="F4301"/>
      <sheetName val="Function"/>
      <sheetName val="L.C.P."/>
      <sheetName val="L2 Fiamm"/>
      <sheetName val="実験条件（Test condition）"/>
      <sheetName val="(ＮＥ) ＤＩＧ＆（TR)"/>
      <sheetName val="最終点火時期"/>
      <sheetName val="Grafica sin proyectos"/>
      <sheetName val="2차-PROTO-(1)"/>
      <sheetName val="Assumption"/>
      <sheetName val="Information"/>
      <sheetName val="A3C Data"/>
      <sheetName val="FNFR, VT, Sourcing Cat"/>
      <sheetName val="独17"/>
      <sheetName val="試作通知2"/>
      <sheetName val="A.-Summary"/>
      <sheetName val="HYO"/>
      <sheetName val="構想書原紙"/>
      <sheetName val="PAP_9Q_EU00_2103011"/>
      <sheetName val="RC5_51"/>
      <sheetName val="_IB-PL-YTD1"/>
      <sheetName val="Sheet_No__2_Manufacturing_cost1"/>
      <sheetName val="Europe_PU-11"/>
      <sheetName val="Section_1-RFQ1"/>
      <sheetName val="MB_Model1"/>
      <sheetName val="PARTS_LIST1"/>
      <sheetName val="Section_3-Quote_Breakdown1"/>
      <sheetName val="MPL_技連・4-011"/>
      <sheetName val="342A_Blockx071"/>
      <sheetName val="342E_BLOCKx071"/>
      <sheetName val="8-2_KOR'07MY変動質量表1"/>
      <sheetName val="3業務分担俵(KT4-97_61"/>
      <sheetName val="Eng_rate_and_Exchange_rate1"/>
      <sheetName val="欧州_構想書集約1"/>
      <sheetName val="ＹＹ"/>
      <sheetName val="車両諸元入力ｼｰﾄ"/>
      <sheetName val="B14(B13)"/>
      <sheetName val="统计"/>
      <sheetName val="年間計画"/>
      <sheetName val="ローン 返済表1970"/>
      <sheetName val="HEATER&amp;COOLER"/>
      <sheetName val="入力規制"/>
      <sheetName val="CO2 &amp; MIRO INPUT SHEET"/>
      <sheetName val="JPN重量計画□２"/>
      <sheetName val="車両諸元"/>
      <sheetName val="Données d'entrée"/>
      <sheetName val="豪"/>
      <sheetName val="ラミ"/>
      <sheetName val="03修理判定基准及限度卡板使用说明"/>
      <sheetName val="DATA SHEET"/>
      <sheetName val="comm_to_ins1"/>
      <sheetName val="T_blcok_pull_load1"/>
      <sheetName val="信息费用预算表(A4)_1"/>
      <sheetName val="Read_me_first1"/>
      <sheetName val="Budget_Projet1"/>
      <sheetName val="CURRENT_CAPA_Rev11"/>
      <sheetName val="HISTORY_BLOCK1"/>
      <sheetName val="TITLE_BLOCK1"/>
      <sheetName val="702_515_881t1"/>
      <sheetName val="Base_Donnée1"/>
      <sheetName val="FUNCTION_CHART1"/>
      <sheetName val="FR_FDR_W1"/>
      <sheetName val="Sample_1"/>
      <sheetName val="DV_Tools1"/>
      <sheetName val="____Pilling_upu_S_y1"/>
      <sheetName val="???_Pilling_upu_S_y1"/>
      <sheetName val="1_23役員会資料1"/>
      <sheetName val="HS_HB_NE_dr_11"/>
      <sheetName val="Prod_DNote1"/>
      <sheetName val="supplier_info1"/>
      <sheetName val="1_161"/>
      <sheetName val="block_ﾜｺﾞﾝ1"/>
      <sheetName val="08_NSS1"/>
      <sheetName val="Parts_list_070413"/>
      <sheetName val="Rr_AXLE_(HUB_DRUM)"/>
      <sheetName val="r_s_s_list"/>
      <sheetName val="【編集厳禁】ｺｰﾄﾞ表11_23改版"/>
      <sheetName val="QC_APPROVE_SHEET1"/>
      <sheetName val="CBD_Kolben1"/>
      <sheetName val="ÜRETİM_ADETLERİNE_GÖRE_YATIRIM1"/>
      <sheetName val="X11C_Parts_List"/>
      <sheetName val="設計通知書_(E)"/>
      <sheetName val="Sales_by_Customer"/>
      <sheetName val="P_面圧_"/>
      <sheetName val="Plant_Data1"/>
      <sheetName val="FY99_Volume1"/>
      <sheetName val="full_(2)"/>
      <sheetName val="Input_Sheet"/>
      <sheetName val="F51a_en_Ars_Puerta_del_izq"/>
      <sheetName val="Budget_2012"/>
      <sheetName val="Input_&amp;_entity_download"/>
      <sheetName val="様式８（3-3-3_設計通知用)"/>
      <sheetName val="THEME_CODE"/>
      <sheetName val="CR_CODE"/>
      <sheetName val="R-1_6_2・900_E370"/>
      <sheetName val="Lookup_data1"/>
      <sheetName val="For_secretariats1"/>
      <sheetName val="Pull_down_menu1"/>
      <sheetName val="Drop_down_menu1"/>
      <sheetName val="C3_N_DC改造投資1"/>
      <sheetName val="THI　RR_SEAT_固定式"/>
      <sheetName val="PRC　RR_SEAT_固定式_"/>
      <sheetName val="IND　RR_SEAT_固定式"/>
      <sheetName val="MEX　RR_SEAT_固定式"/>
      <sheetName val="RR_SEAT　6-4"/>
      <sheetName val="BRA　RR_SEAT_固定式"/>
      <sheetName val="HI_GT_ram2ﾏｸﾛ"/>
      <sheetName val="WTC_BODY一覧原紙"/>
      <sheetName val="FTE_November08"/>
      <sheetName val="FTE_September08"/>
      <sheetName val="FTE_Apr_2008"/>
      <sheetName val="Jrnl_Apr_2008"/>
      <sheetName val="FTE_August08"/>
      <sheetName val="Plastics_--_Eng_Example"/>
      <sheetName val="validation_1"/>
      <sheetName val="BOM_Compile"/>
      <sheetName val="Query_Form_(standard)"/>
      <sheetName val="Downstream_FEB_-12_"/>
      <sheetName val="Production_Volume"/>
      <sheetName val="2_대외공문"/>
      <sheetName val="Almacen_Guadalajara"/>
      <sheetName val="ﾃｸﾉ_1"/>
      <sheetName val="_d_l___(full-SUV)"/>
      <sheetName val="X_Func_Tax_Rate"/>
      <sheetName val="Data_base"/>
      <sheetName val="MPL_技連_"/>
      <sheetName val="SEAT_192"/>
      <sheetName val="75_Nig_"/>
      <sheetName val="ALL　Supplier_table"/>
      <sheetName val="PART_LIST(G73010)"/>
      <sheetName val="CBA_(S3)"/>
      <sheetName val="General_Info"/>
      <sheetName val="GDC_Malaysia_(2)"/>
      <sheetName val="MPL_技連・#1不具"/>
      <sheetName val="342A_Blockｽ合C"/>
      <sheetName val="342E_BLOCKｽ合C"/>
      <sheetName val="JT3_0견적-구1"/>
      <sheetName val="l_eq"/>
      <sheetName val="CB_Assembly"/>
      <sheetName val="Mod49_compatto"/>
      <sheetName val="Program_Info"/>
      <sheetName val="5E-271_(Best_Sen_Chart)"/>
      <sheetName val="Borrador_E_Vehic_"/>
      <sheetName val="1_MODEL_VARIATION_"/>
      <sheetName val="Suggest_5_Day"/>
      <sheetName val="NTCNA_Option_Weights"/>
      <sheetName val="ET_results"/>
      <sheetName val="Model_Years"/>
      <sheetName val="Car_Flow"/>
      <sheetName val="DIG_ECM端子用途表97_7"/>
      <sheetName val="Prod_plan_CM_6M(現地生産)"/>
      <sheetName val="L_C_P_"/>
      <sheetName val="L2_Fiamm"/>
      <sheetName val="実験条件（Test_condition）"/>
      <sheetName val="(ＮＥ)_ＤＩＧ＆（TR)"/>
      <sheetName val="Grafica_sin_proyectos"/>
      <sheetName val="A3C_Data"/>
      <sheetName val="FNFR,_VT,_Sourcing_Cat"/>
      <sheetName val="A_-Summary"/>
      <sheetName val="按分計算"/>
      <sheetName val="配分_x0001_"/>
      <sheetName val="酒井"/>
      <sheetName val="MPL 技連 _x005f_x0000__x005f_x0000_@_x005f_x0000_"/>
      <sheetName val="342A Block _x005f_x0000__x005f_x0000_"/>
      <sheetName val="342E BLOCK _x005f_x0000__x005f_x0000_"/>
      <sheetName val="90檢討稿_實際"/>
      <sheetName val="CAMCAL1"/>
      <sheetName val="富士客１"/>
      <sheetName val="MPL_技連2"/>
      <sheetName val="342A_Block2"/>
      <sheetName val="342E_BLOCK2"/>
      <sheetName val="WTC_BODY一覧原紙1"/>
      <sheetName val="FTE_November081"/>
      <sheetName val="FTE_September081"/>
      <sheetName val="FTE_Apr_20081"/>
      <sheetName val="Jrnl_Apr_20081"/>
      <sheetName val="FTE_August081"/>
      <sheetName val="NTCNA_Option_Weights1"/>
      <sheetName val="ET_results1"/>
      <sheetName val="Model_Years1"/>
      <sheetName val="Car_Flow1"/>
      <sheetName val="X61B ZH2E L1 #1"/>
      <sheetName val="IRR比較"/>
      <sheetName val="年度予算申請"/>
      <sheetName val="職制名ﾘｽﾄ"/>
      <sheetName val="condiciones"/>
      <sheetName val="Nissan Backup"/>
      <sheetName val="05 350Z R"/>
      <sheetName val="フォーム1"/>
      <sheetName val="att 1.2 NMUK REQUIREMENTS"/>
      <sheetName val="Full list 020425"/>
      <sheetName val="PRGEK travail (ancien tri)"/>
      <sheetName val="840G1"/>
      <sheetName val="強度ﾏﾄﾘｸｽ"/>
      <sheetName val="M1master"/>
      <sheetName val="T30ﾗｼﾞｸﾞﾘ"/>
      <sheetName val="List2-1_ModelCode-Local"/>
      <sheetName val="nfc"/>
      <sheetName val="Feuil1"/>
      <sheetName val="後突Pulse"/>
      <sheetName val="After_Sales_Supplier_#'s2"/>
      <sheetName val="MPL_技連3"/>
      <sheetName val="342A_Block3"/>
      <sheetName val="342E_BLOCK3"/>
      <sheetName val="After_Sales_Supplier_#'s3"/>
      <sheetName val="ﾏﾆｭｱﾙﾃｽﾄ"/>
      <sheetName val="3.データ"/>
      <sheetName val="選択リスト"/>
      <sheetName val="SPEC NOTE BLOCK 31"/>
      <sheetName val="変更部品TF08MY1-5"/>
      <sheetName val="Tables"/>
      <sheetName val="EP一覧"/>
      <sheetName val="TF1700"/>
      <sheetName val="処理機能記述"/>
      <sheetName val="准确基准件"/>
      <sheetName val="計算DATA"/>
      <sheetName val="３発デ－タ"/>
      <sheetName val="BS1"/>
      <sheetName val="Appendix-1"/>
      <sheetName val="ﾏﾙﾁ回路"/>
      <sheetName val="CableLibrary"/>
      <sheetName val="全品番DETAILS-LOT"/>
      <sheetName val="Cover &amp; list"/>
      <sheetName val="INDEXES"/>
      <sheetName val="values"/>
      <sheetName val="HX121-T"/>
      <sheetName val="方策系入力表"/>
      <sheetName val="案"/>
      <sheetName val="AJ部品清单"/>
      <sheetName val="XX4成果物一覧表_最新【構築】旧"/>
      <sheetName val="XX4成果物一覧表_最新【構築】0929"/>
      <sheetName val="XX4成果物一覧表_最新【構築】0112"/>
      <sheetName val="XX4成果物一覧表_最新【構築】0222"/>
      <sheetName val="XX4成果物一覧表_最新【構築】0421"/>
      <sheetName val="タイミング"/>
      <sheetName val="FY16_FGK"/>
      <sheetName val="FY15_FGK"/>
      <sheetName val="FY14_FGK"/>
      <sheetName val="41X03"/>
      <sheetName val="Langues"/>
      <sheetName val="県別ﾏﾙﾁ"/>
      <sheetName val="2MTAL(8月）"/>
      <sheetName val="priority"/>
      <sheetName val="1A. QUINCENA DE MARZO"/>
      <sheetName val="Sheet1 (2)"/>
      <sheetName val="X3ATRH.CR"/>
      <sheetName val="Table (3)"/>
      <sheetName val="設備能力"/>
      <sheetName val="板金定義"/>
      <sheetName val="Note記入方法"/>
      <sheetName val="ALPL"/>
      <sheetName val="Titel"/>
      <sheetName val="Hyp"/>
      <sheetName val="no1"/>
      <sheetName val="見本２"/>
      <sheetName val="基準ﾘｽﾄ"/>
      <sheetName val="ＨＸ準備費一覧"/>
      <sheetName val="報告時非表示QCTカウンター "/>
      <sheetName val="Bインペラ　ﾛｽﾄﾙｸﾃﾞｰﾀ"/>
      <sheetName val="点火時期"/>
      <sheetName val="３ドア"/>
      <sheetName val="Q_WORK"/>
      <sheetName val="一般RH99"/>
      <sheetName val="CU-S405A2(A743643)"/>
      <sheetName val="FOREX"/>
      <sheetName val="Trigger &amp; Context List"/>
      <sheetName val="通信录"/>
      <sheetName val="AllSupplier"/>
      <sheetName val="查询"/>
      <sheetName val="Schedule"/>
      <sheetName val="vehicle"/>
      <sheetName val="P5_ﾒﾀﾙ加工費(ﾚｰｻﾞｰ)2"/>
      <sheetName val="391_各2"/>
      <sheetName val="Plan_Sheet2"/>
      <sheetName val="Schedule_2"/>
      <sheetName val="PAP_9Q_EU00_2103012"/>
      <sheetName val="61B_(J)2"/>
      <sheetName val="X61B_(E)2"/>
      <sheetName val="RC5_52"/>
      <sheetName val="_IB-PL-YTD2"/>
      <sheetName val="Europe_PU-12"/>
      <sheetName val="MB_Model2"/>
      <sheetName val="PARTS_LIST2"/>
      <sheetName val="Section_1-RFQ2"/>
      <sheetName val="Section_3-Quote_Breakdown2"/>
      <sheetName val="MPL_技連・4-012"/>
      <sheetName val="342A_Blockx072"/>
      <sheetName val="342E_BLOCKx072"/>
      <sheetName val="3業務分担俵(KT4-97_62"/>
      <sheetName val="8-2_KOR'07MY変動質量表2"/>
      <sheetName val="Eng_rate_and_Exchange_rate2"/>
      <sheetName val="欧州_構想書集約2"/>
      <sheetName val="comm_to_ins2"/>
      <sheetName val="T_blcok_pull_load2"/>
      <sheetName val="信息费用预算表(A4)_2"/>
      <sheetName val="HISTORY_BLOCK2"/>
      <sheetName val="TITLE_BLOCK2"/>
      <sheetName val="Budget_Projet2"/>
      <sheetName val="Base_Donnée2"/>
      <sheetName val="FUNCTION_CHART2"/>
      <sheetName val="Read_me_first2"/>
      <sheetName val="CURRENT_CAPA_Rev12"/>
      <sheetName val="702_515_881t2"/>
      <sheetName val="FR_FDR_W2"/>
      <sheetName val="Sample_2"/>
      <sheetName val="DV_Tools2"/>
      <sheetName val="____Pilling_upu_S_y2"/>
      <sheetName val="???_Pilling_upu_S_y2"/>
      <sheetName val="1_23役員会資料2"/>
      <sheetName val="HS_HB_NE_dr_12"/>
      <sheetName val="Prod_DNote2"/>
      <sheetName val="supplier_info2"/>
      <sheetName val="1_162"/>
      <sheetName val="Sheet_No__2_Manufacturing_cost2"/>
      <sheetName val="block_ﾜｺﾞﾝ2"/>
      <sheetName val="08_NSS2"/>
      <sheetName val="Sales_by_Customer1"/>
      <sheetName val="r_s_s_list1"/>
      <sheetName val="ÜRETİM_ADETLERİNE_GÖRE_YATIRIM2"/>
      <sheetName val="QC_APPROVE_SHEET2"/>
      <sheetName val="CBD_Kolben2"/>
      <sheetName val="Parts_list_0704131"/>
      <sheetName val="Plant_Data2"/>
      <sheetName val="FY99_Volume2"/>
      <sheetName val="full_(2)1"/>
      <sheetName val="Input_Sheet1"/>
      <sheetName val="Rr_AXLE_(HUB_DRUM)1"/>
      <sheetName val="設計通知書_(E)1"/>
      <sheetName val="X11C_Parts_List1"/>
      <sheetName val="P_面圧_1"/>
      <sheetName val="F51a_en_Ars_Puerta_del_izq1"/>
      <sheetName val="様式８（3-3-3_設計通知用)1"/>
      <sheetName val="Budget_20121"/>
      <sheetName val="Input_&amp;_entity_download1"/>
      <sheetName val="THEME_CODE1"/>
      <sheetName val="CR_CODE1"/>
      <sheetName val="R-1_6_2・900_E3701"/>
      <sheetName val="Lookup_data2"/>
      <sheetName val="For_secretariats2"/>
      <sheetName val="Pull_down_menu2"/>
      <sheetName val="Drop_down_menu2"/>
      <sheetName val="C3_N_DC改造投資2"/>
      <sheetName val="THI　RR_SEAT_固定式1"/>
      <sheetName val="PRC　RR_SEAT_固定式_1"/>
      <sheetName val="IND　RR_SEAT_固定式1"/>
      <sheetName val="MEX　RR_SEAT_固定式1"/>
      <sheetName val="RR_SEAT　6-41"/>
      <sheetName val="BRA　RR_SEAT_固定式1"/>
      <sheetName val="HI_GT_ram2ﾏｸﾛ1"/>
      <sheetName val="WTC_BODY一覧原紙2"/>
      <sheetName val="FTE_November082"/>
      <sheetName val="FTE_September082"/>
      <sheetName val="FTE_Apr_20082"/>
      <sheetName val="Jrnl_Apr_20082"/>
      <sheetName val="FTE_August082"/>
      <sheetName val="Plastics_--_Eng_Example1"/>
      <sheetName val="validation_11"/>
      <sheetName val="BOM_Compile1"/>
      <sheetName val="Downstream_FEB_-12_1"/>
      <sheetName val="Almacen_Guadalajara1"/>
      <sheetName val="ﾃｸﾉ_2"/>
      <sheetName val="_d_l___(full-SUV)1"/>
      <sheetName val="【編集厳禁】ｺｰﾄﾞ表11_23改版1"/>
      <sheetName val="Production_Volume1"/>
      <sheetName val="2_대외공문1"/>
      <sheetName val="X_Func_Tax_Rate1"/>
      <sheetName val="SEAT_1921"/>
      <sheetName val="Query_Form_(standard)1"/>
      <sheetName val="MPL_技連_1"/>
      <sheetName val="Data_base1"/>
      <sheetName val="75_Nig_1"/>
      <sheetName val="ALL　Supplier_table1"/>
      <sheetName val="PART_LIST(G73010)1"/>
      <sheetName val="l_eq1"/>
      <sheetName val="JT3_0견적-구11"/>
      <sheetName val="CB_Assembly1"/>
      <sheetName val="Mod49_compatto1"/>
      <sheetName val="MPL_技連・#1不具1"/>
      <sheetName val="342A_Blockｽ合C1"/>
      <sheetName val="342E_BLOCKｽ合C1"/>
      <sheetName val="CBA_(S3)1"/>
      <sheetName val="General_Info1"/>
      <sheetName val="GDC_Malaysia_(2)1"/>
      <sheetName val="Borrador_E_Vehic_1"/>
      <sheetName val="1_MODEL_VARIATION_1"/>
      <sheetName val="Program_Info1"/>
      <sheetName val="5E-271_(Best_Sen_Chart)1"/>
      <sheetName val="Suggest_5_Day1"/>
      <sheetName val="A_-Summary1"/>
      <sheetName val="NTCNA_Option_Weights2"/>
      <sheetName val="ET_results2"/>
      <sheetName val="Model_Years2"/>
      <sheetName val="Car_Flow2"/>
      <sheetName val="DIG_ECM端子用途表97_71"/>
      <sheetName val="Prod_plan_CM_6M(現地生産)1"/>
      <sheetName val="L_C_P_1"/>
      <sheetName val="L2_Fiamm1"/>
      <sheetName val="実験条件（Test_condition）1"/>
      <sheetName val="(ＮＥ)_ＤＩＧ＆（TR)1"/>
      <sheetName val="Grafica_sin_proyectos1"/>
      <sheetName val="A3C_Data1"/>
      <sheetName val="FNFR,_VT,_Sourcing_Cat1"/>
      <sheetName val="ローン_返済表1970"/>
      <sheetName val="CO2_&amp;_MIRO_INPUT_SHEET"/>
      <sheetName val="Données_d'entrée"/>
      <sheetName val="DATA_SHEET"/>
      <sheetName val="配分"/>
      <sheetName val="PRGEK_travail_(ancien_tri)"/>
      <sheetName val="X61B_ZH2E_L1_#1"/>
      <sheetName val="Nissan_Backup"/>
      <sheetName val="05_350Z_R"/>
      <sheetName val="MPL_技連__x005f_x0000__x005f_x0000_@_x005f_x0000_"/>
      <sheetName val="342A_Block__x005f_x0000__x005f_x0000_"/>
      <sheetName val="342E_BLOCK__x005f_x0000__x005f_x0000_"/>
      <sheetName val="Full_list_020425"/>
      <sheetName val="MPL_技連4"/>
      <sheetName val="342A_Block4"/>
      <sheetName val="342E_BLOCK4"/>
      <sheetName val="After_Sales_Supplier_#'s4"/>
      <sheetName val="att_1_2_NMUK_REQUIREMENTS"/>
      <sheetName val="3_データ"/>
      <sheetName val="SPEC_NOTE_BLOCK_31"/>
      <sheetName val="図"/>
      <sheetName val="variable 1"/>
      <sheetName val="Check with GL"/>
      <sheetName val="CASHFLOW"/>
      <sheetName val="NAME"/>
      <sheetName val="재료"/>
      <sheetName val="P_PLANT"/>
      <sheetName val="94登録"/>
      <sheetName val="K7 견적"/>
      <sheetName val="견적MASTER"/>
      <sheetName val="25020JY00A"/>
      <sheetName val="LOCKSET SWITCH견적"/>
      <sheetName val="견적MASTER(주해)"/>
      <sheetName val="宿舍平面简图"/>
      <sheetName val="진행 DATA (2)"/>
      <sheetName val="电话费 水费"/>
      <sheetName val="工場運營 电費用"/>
      <sheetName val="CD-실적"/>
      <sheetName val="원재료가"/>
      <sheetName val="TL_AUDIO A 견적"/>
      <sheetName val="AUDIO_A(NON DECK) 견적MASTER"/>
      <sheetName val="発注書"/>
      <sheetName val="04G01PAGOS"/>
      <sheetName val="Salary"/>
      <sheetName val="Cross Charge Forecast"/>
      <sheetName val="Options"/>
      <sheetName val="MPL_技連5"/>
      <sheetName val="342A_Block5"/>
      <sheetName val="342E_BLOCK5"/>
      <sheetName val="After_Sales_Supplier_#'s5"/>
      <sheetName val="嘆昡壙崁栚_儊乕僇乕"/>
      <sheetName val="穐山cst shot total "/>
      <sheetName val="穐山ProfitLoss"/>
      <sheetName val="2003.02.06現在"/>
      <sheetName val="書式9（見積依頼"/>
      <sheetName val="型上げ"/>
      <sheetName val="ﾄﾞﾛｯﾌﾟﾀﾞｳﾝLIST"/>
      <sheetName val="計画アイテム"/>
      <sheetName val="ﾘｽﾄ"/>
      <sheetName val="#ofclose .xl"/>
      <sheetName val="K440 can wake-up logic"/>
      <sheetName val="号車仕様"/>
      <sheetName val="T_ＣＡＤ情報"/>
      <sheetName val="T_チューブ所要量"/>
      <sheetName val="T_見積実績"/>
      <sheetName val="T_見積品番"/>
      <sheetName val="T_原価"/>
      <sheetName val="T_工数"/>
      <sheetName val="T_賃率"/>
      <sheetName val="T_賃率係数"/>
      <sheetName val="T_銅ベース"/>
      <sheetName val="T_電線所要量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ｻﾌﾞｸﾞﾙｰﾌﾟ変換表"/>
      <sheetName val="価格一覧表"/>
      <sheetName val="ISS-ASS"/>
      <sheetName val="6.カウンタ上限下限(任意)"/>
      <sheetName val="January"/>
      <sheetName val="R FJS CAR"/>
      <sheetName val="「1-7」新車基準時間リスト(全件）"/>
      <sheetName val="ot1"/>
      <sheetName val="OCT"/>
      <sheetName val="Destination Table"/>
      <sheetName val="新车+监督者"/>
      <sheetName val="報告書表紙"/>
      <sheetName val="見積取纏め表"/>
      <sheetName val="ADV0"/>
      <sheetName val="表5-2 地区別CO2排出実績"/>
      <sheetName val="ＴＡ２"/>
      <sheetName val="（X11J专用件）"/>
      <sheetName val="噛み合い最小Vir"/>
      <sheetName val="Analyse de valeur - Feuille 1"/>
      <sheetName val="KPI"/>
      <sheetName val="faisal-rev dss"/>
      <sheetName val="fuente"/>
      <sheetName val="H9上CAT"/>
      <sheetName val="G-T検討ｼｰﾄ（要望）"/>
      <sheetName val="かめら①"/>
      <sheetName val="FNFR_Code"/>
      <sheetName val="Rate"/>
      <sheetName val="Eng"/>
      <sheetName val="部品ﾘｽﾄ"/>
      <sheetName val="Dropdown"/>
      <sheetName val="5.WIRE적용LIST"/>
      <sheetName val="数量詳細"/>
      <sheetName val="ATRUCK"/>
      <sheetName val="凡例（変更不可）"/>
      <sheetName val="FY18-XJ0KZ0合意テーブル"/>
      <sheetName val="MCT6"/>
      <sheetName val="Oct.01 CSM"/>
      <sheetName val="TR_OLD"/>
      <sheetName val="プルダウン"/>
      <sheetName val="Base"/>
      <sheetName val="OFF统计"/>
      <sheetName val="93"/>
      <sheetName val="寸法一覧"/>
      <sheetName val="発生件数"/>
      <sheetName val="ﾉﾐﾅﾙﾊﾞﾗﾝｽ"/>
      <sheetName val="MPL 技連:342A Block"/>
      <sheetName val="Flooring Calc"/>
      <sheetName val="01-05 est"/>
      <sheetName val="ﾍﾞﾀﾘｽﾄ"/>
      <sheetName val="宛先"/>
      <sheetName val="売売"/>
      <sheetName val="Datas"/>
      <sheetName val="指标推移"/>
      <sheetName val="Evolutions"/>
      <sheetName val="120 pre-SIc"/>
      <sheetName val=" 008 weight"/>
      <sheetName val="1.Note"/>
      <sheetName val="ES3"/>
      <sheetName val="FN8"/>
      <sheetName val="◎積載質量表"/>
      <sheetName val="□ＧＩ実験車台数前提"/>
      <sheetName val="Japan Data（実）"/>
      <sheetName val="追浜（済）"/>
      <sheetName val="RrDIFF"/>
      <sheetName val="TF"/>
      <sheetName val="Sales"/>
      <sheetName val="SMALL_FUNCTION_CODE"/>
      <sheetName val="INTERNAL_PROCESS"/>
      <sheetName val="別紙3.2機能目標原価集約表"/>
      <sheetName val="試作通知"/>
      <sheetName val="ｱﾅﾛｸﾞﾒｰﾀ"/>
      <sheetName val="MM__·_________1"/>
      <sheetName val="SELECT"/>
      <sheetName val="Partlist"/>
      <sheetName val="1-C,D"/>
      <sheetName val="①表紙"/>
      <sheetName val="roadmap U-van"/>
      <sheetName val="¼Þ¿ï"/>
      <sheetName val="â|Â"/>
      <sheetName val="Êß²Ìß"/>
      <sheetName val="M|Â"/>
      <sheetName val="cover_org"/>
      <sheetName val="車種別生産台数"/>
      <sheetName val="Master Parts List"/>
      <sheetName val="Macro1"/>
      <sheetName val="MPL 技連 _x005f_x005f_x005f_x0000__x005f_x005f_x000"/>
      <sheetName val="342A Block _x005f_x005f_x005f_x0000__x005f_x005f_"/>
      <sheetName val="342E BLOCK _x005f_x005f_x005f_x0000__x005f_x005f_"/>
      <sheetName val="MPL 技連 _x005f_x005f_x005f_x005f_x005f_x005f_x0000"/>
      <sheetName val="342A Block _x005f_x005f_x005f_x005f_x005f_x005f_x"/>
      <sheetName val="342E BLOCK _x005f_x005f_x005f_x005f_x005f_x005f_x"/>
      <sheetName val="MPL 技連 _x005f_x005f_x005f_x005f_x005f_x005f_x005f"/>
      <sheetName val="MATERIAL"/>
      <sheetName val="Concern grading"/>
      <sheetName val="Pull-Down Lists"/>
      <sheetName val="UID"/>
      <sheetName val="ﾊﾞﾗﾝｽｼｰﾄ"/>
      <sheetName val="TB"/>
      <sheetName val="TBL"/>
      <sheetName val="CostEstimation"/>
      <sheetName val="進捗"/>
      <sheetName val="印刷"/>
      <sheetName val="棚纏表(98下予)"/>
      <sheetName val="MAT-IN"/>
      <sheetName val="固定値"/>
      <sheetName val="R FJS CAR (old)"/>
      <sheetName val="Codes"/>
      <sheetName val="342A Block 0_x0000_"/>
      <sheetName val="OPT"/>
      <sheetName val="Exceptions"/>
      <sheetName val="メンバー"/>
      <sheetName val="roadmap_U-van"/>
      <sheetName val="Master_Parts_List"/>
      <sheetName val="MPL_技連__x005f_x005f_x005f_x0000__x005f_x005f_x000"/>
      <sheetName val="342A_Block__x005f_x005f_x005f_x0000__x005f_x005f_"/>
      <sheetName val="342E_BLOCK__x005f_x005f_x005f_x0000__x005f_x005f_"/>
      <sheetName val="MPL_技連__x005f_x005f_x005f_x005f_x005f_x005f_x0000"/>
      <sheetName val="342A_Block__x005f_x005f_x005f_x005f_x005f_x005f_x"/>
      <sheetName val="342E_BLOCK__x005f_x005f_x005f_x005f_x005f_x005f_x"/>
      <sheetName val="MPL_技連__x005f_x005f_x005f_x005f_x005f_x005f_x005f"/>
      <sheetName val="Lookups"/>
      <sheetName val="加熱時間・保持時間想定元データ"/>
      <sheetName val="完了"/>
      <sheetName val="□版変更内容"/>
      <sheetName val="完了 (2)"/>
      <sheetName val="Annual Car Sales Data"/>
      <sheetName val="P7～"/>
      <sheetName val="オイラー角"/>
      <sheetName val="加藤修正-1"/>
      <sheetName val="ProblemDetails2-Qashqai"/>
      <sheetName val="ProblemDetails1-Qashqai"/>
      <sheetName val="ZW 4X4 CCab EIM-CAN w-access"/>
      <sheetName val="メニュー"/>
      <sheetName val="修正ﾌｧｲﾙ一覧"/>
      <sheetName val="BL7812改修内容"/>
      <sheetName val="検索条件メイク"/>
      <sheetName val="設定"/>
      <sheetName val="Calcul"/>
      <sheetName val="完了_(2)"/>
      <sheetName val="完了_(2)1"/>
      <sheetName val="Annual_Car_Sales_Data"/>
      <sheetName val="TE"/>
      <sheetName val="K9K EUV"/>
      <sheetName val="表紙(修正前)"/>
      <sheetName val="MessageList"/>
      <sheetName val="INJ"/>
      <sheetName val="②拠点情報入力"/>
      <sheetName val="①会社情報入力"/>
      <sheetName val="0P-1"/>
      <sheetName val="TB(全般)"/>
      <sheetName val="合格率"/>
      <sheetName val="XL4Poppy"/>
      <sheetName val="ブロック図"/>
      <sheetName val="amp_spr"/>
      <sheetName val="Info"/>
      <sheetName val="表比較結果表"/>
      <sheetName val="ﾉﾐﾅﾙ"/>
      <sheetName val="関数"/>
      <sheetName val="変速線"/>
      <sheetName val="Dept"/>
      <sheetName val="BS2"/>
      <sheetName val="RACK (CB)new"/>
      <sheetName val="(7. FR &amp; RR axle mass)"/>
      <sheetName val="Ｐ３"/>
      <sheetName val="X60A SAF IP (06.07)"/>
      <sheetName val="全部"/>
      <sheetName val="Aug01 Status Rpt"/>
      <sheetName val="材料使用量原紙"/>
      <sheetName val="集計計算表"/>
      <sheetName val="長計対比"/>
      <sheetName val="ZZZ生產計劃查詢總計_交叉資料表"/>
      <sheetName val="valid"/>
      <sheetName val="Price"/>
      <sheetName val="sqL42P STAB study"/>
      <sheetName val="到货清单"/>
      <sheetName val="Drop down list"/>
      <sheetName val="Revised Manager Summary"/>
      <sheetName val="Rr.AXLE _4_"/>
      <sheetName val="IP標時xls"/>
      <sheetName val="DATOS1"/>
      <sheetName val="TABLA"/>
      <sheetName val="YK2 TU変速"/>
      <sheetName val="遅延車ﾘｽﾄ "/>
      <sheetName val="参照条件"/>
      <sheetName val="CIVIC 1.7L(7ｶ国MA輸出)GKN同一"/>
      <sheetName val="精算システムカスタマイズ内容(カード利用あり)"/>
      <sheetName val="精算システムカスタマイズ内容(カード利用なし)"/>
      <sheetName val="棚卸02年2月末"/>
      <sheetName val="Unit Price"/>
      <sheetName val="生産台数内訳"/>
      <sheetName val="クライテリア"/>
      <sheetName val="PS991102"/>
      <sheetName val="Delivery_GX264"/>
      <sheetName val="RICAVISystems"/>
      <sheetName val="MPL_技連6"/>
      <sheetName val="342A_Block6"/>
      <sheetName val="342E_BLOCK6"/>
      <sheetName val="After_Sales_Supplier_#'s6"/>
      <sheetName val="P5_ﾒﾀﾙ加工費(ﾚｰｻﾞｰ)3"/>
      <sheetName val="391_各3"/>
      <sheetName val="Plan_Sheet3"/>
      <sheetName val="Schedule_3"/>
      <sheetName val="PAP_9Q_EU00_2103013"/>
      <sheetName val="61B_(J)3"/>
      <sheetName val="X61B_(E)3"/>
      <sheetName val="RC5_53"/>
      <sheetName val="_IB-PL-YTD3"/>
      <sheetName val="Europe_PU-13"/>
      <sheetName val="MB_Model3"/>
      <sheetName val="PARTS_LIST3"/>
      <sheetName val="Section_1-RFQ3"/>
      <sheetName val="Section_3-Quote_Breakdown3"/>
      <sheetName val="3業務分担俵(KT4-97_63"/>
      <sheetName val="MPL_技連・4-013"/>
      <sheetName val="342A_Blockx073"/>
      <sheetName val="342E_BLOCKx073"/>
      <sheetName val="8-2_KOR'07MY変動質量表3"/>
      <sheetName val="Eng_rate_and_Exchange_rate3"/>
      <sheetName val="欧州_構想書集約3"/>
      <sheetName val="comm_to_ins3"/>
      <sheetName val="T_blcok_pull_load3"/>
      <sheetName val="信息费用预算表(A4)_3"/>
      <sheetName val="block_ﾜｺﾞﾝ3"/>
      <sheetName val="Budget_Projet3"/>
      <sheetName val="Read_me_first3"/>
      <sheetName val="HISTORY_BLOCK3"/>
      <sheetName val="TITLE_BLOCK3"/>
      <sheetName val="Base_Donnée3"/>
      <sheetName val="FUNCTION_CHART3"/>
      <sheetName val="702_515_881t3"/>
      <sheetName val="FR_FDR_W3"/>
      <sheetName val="CURRENT_CAPA_Rev13"/>
      <sheetName val="Sample_3"/>
      <sheetName val="DV_Tools3"/>
      <sheetName val="____Pilling_upu_S_y3"/>
      <sheetName val="???_Pilling_upu_S_y3"/>
      <sheetName val="1_23役員会資料3"/>
      <sheetName val="supplier_info3"/>
      <sheetName val="Prod_DNote3"/>
      <sheetName val="HS_HB_NE_dr_13"/>
      <sheetName val="08_NSS3"/>
      <sheetName val="1_163"/>
      <sheetName val="Sheet_No__2_Manufacturing_cost3"/>
      <sheetName val="r_s_s_list2"/>
      <sheetName val="ÜRETİM_ADETLERİNE_GÖRE_YATIRIM3"/>
      <sheetName val="QC_APPROVE_SHEET3"/>
      <sheetName val="CBD_Kolben3"/>
      <sheetName val="Rr_AXLE_(HUB_DRUM)2"/>
      <sheetName val="設計通知書_(E)2"/>
      <sheetName val="P_面圧_2"/>
      <sheetName val="Sales_by_Customer2"/>
      <sheetName val="X11C_Parts_List2"/>
      <sheetName val="Budget_20122"/>
      <sheetName val="Parts_list_0704132"/>
      <sheetName val="Plant_Data3"/>
      <sheetName val="FY99_Volume3"/>
      <sheetName val="full_(2)2"/>
      <sheetName val="Input_Sheet2"/>
      <sheetName val="F51a_en_Ars_Puerta_del_izq2"/>
      <sheetName val="Input_&amp;_entity_download2"/>
      <sheetName val="様式８（3-3-3_設計通知用)2"/>
      <sheetName val="THEME_CODE2"/>
      <sheetName val="CR_CODE2"/>
      <sheetName val="R-1_6_2・900_E3702"/>
      <sheetName val="Lookup_data3"/>
      <sheetName val="For_secretariats3"/>
      <sheetName val="Pull_down_menu3"/>
      <sheetName val="Drop_down_menu3"/>
      <sheetName val="C3_N_DC改造投資3"/>
      <sheetName val="THI　RR_SEAT_固定式2"/>
      <sheetName val="PRC　RR_SEAT_固定式_2"/>
      <sheetName val="IND　RR_SEAT_固定式2"/>
      <sheetName val="MEX　RR_SEAT_固定式2"/>
      <sheetName val="RR_SEAT　6-42"/>
      <sheetName val="BRA　RR_SEAT_固定式2"/>
      <sheetName val="HI_GT_ram2ﾏｸﾛ2"/>
      <sheetName val="WTC_BODY一覧原紙3"/>
      <sheetName val="FTE_November083"/>
      <sheetName val="FTE_September083"/>
      <sheetName val="FTE_Apr_20083"/>
      <sheetName val="Jrnl_Apr_20083"/>
      <sheetName val="FTE_August083"/>
      <sheetName val="Plastics_--_Eng_Example2"/>
      <sheetName val="validation_12"/>
      <sheetName val="BOM_Compile2"/>
      <sheetName val="Downstream_FEB_-12_2"/>
      <sheetName val="【編集厳禁】ｺｰﾄﾞ表11_23改版2"/>
      <sheetName val="Almacen_Guadalajara2"/>
      <sheetName val="ﾃｸﾉ_3"/>
      <sheetName val="Query_Form_(standard)2"/>
      <sheetName val="Production_Volume2"/>
      <sheetName val="2_대외공문2"/>
      <sheetName val="X_Func_Tax_Rate2"/>
      <sheetName val="_d_l___(full-SUV)2"/>
      <sheetName val="SEAT_1922"/>
      <sheetName val="MPL_技連_2"/>
      <sheetName val="Data_base2"/>
      <sheetName val="75_Nig_2"/>
      <sheetName val="ALL　Supplier_table2"/>
      <sheetName val="PART_LIST(G73010)2"/>
      <sheetName val="CB_Assembly2"/>
      <sheetName val="l_eq2"/>
      <sheetName val="Borrador_E_Vehic_2"/>
      <sheetName val="JT3_0견적-구12"/>
      <sheetName val="Mod49_compatto2"/>
      <sheetName val="MPL_技連・#1不具2"/>
      <sheetName val="342A_Blockｽ合C2"/>
      <sheetName val="342E_BLOCKｽ合C2"/>
      <sheetName val="CBA_(S3)2"/>
      <sheetName val="General_Info2"/>
      <sheetName val="GDC_Malaysia_(2)2"/>
      <sheetName val="1_MODEL_VARIATION_2"/>
      <sheetName val="Program_Info2"/>
      <sheetName val="5E-271_(Best_Sen_Chart)2"/>
      <sheetName val="Suggest_5_Day2"/>
      <sheetName val="A_-Summary2"/>
      <sheetName val="NTCNA_Option_Weights3"/>
      <sheetName val="ET_results3"/>
      <sheetName val="Model_Years3"/>
      <sheetName val="Car_Flow3"/>
      <sheetName val="DIG_ECM端子用途表97_72"/>
      <sheetName val="Prod_plan_CM_6M(現地生産)2"/>
      <sheetName val="L_C_P_2"/>
      <sheetName val="L2_Fiamm2"/>
      <sheetName val="実験条件（Test_condition）2"/>
      <sheetName val="(ＮＥ)_ＤＩＧ＆（TR)2"/>
      <sheetName val="Grafica_sin_proyectos2"/>
      <sheetName val="A3C_Data2"/>
      <sheetName val="FNFR,_VT,_Sourcing_Cat2"/>
      <sheetName val="ローン_返済表19701"/>
      <sheetName val="CO2_&amp;_MIRO_INPUT_SHEET1"/>
      <sheetName val="Données_d'entrée1"/>
      <sheetName val="DATA_SHEET1"/>
      <sheetName val="PRGEK_travail_(ancien_tri)1"/>
      <sheetName val="Full_list_0204251"/>
      <sheetName val="MPL_技連__x005f_x0000__x005f_x0000_@_x005f_x0000_1"/>
      <sheetName val="342A_Block__x005f_x0000__x005f_x0000_1"/>
      <sheetName val="342E_BLOCK__x005f_x0000__x005f_x0000_1"/>
      <sheetName val="X61B_ZH2E_L1_#11"/>
      <sheetName val="Nissan_Backup1"/>
      <sheetName val="05_350Z_R1"/>
      <sheetName val="att_1_2_NMUK_REQUIREMENTS1"/>
      <sheetName val="3_データ1"/>
      <sheetName val="SPEC_NOTE_BLOCK_311"/>
      <sheetName val="Cover_&amp;_list"/>
      <sheetName val="Sheet1_(2)"/>
      <sheetName val="X3ATRH_CR"/>
      <sheetName val="variable_1"/>
      <sheetName val="Check_with_GL"/>
      <sheetName val="K7_견적"/>
      <sheetName val="LOCKSET_SWITCH견적"/>
      <sheetName val="진행_DATA_(2)"/>
      <sheetName val="电话费_水费"/>
      <sheetName val="工場運營_电費用"/>
      <sheetName val="TL_AUDIO_A_견적"/>
      <sheetName val="AUDIO_A(NON_DECK)_견적MASTER"/>
      <sheetName val="Cross_Charge_Forecast"/>
      <sheetName val="1A__QUINCENA_DE_MARZO"/>
      <sheetName val="Table_(3)"/>
      <sheetName val="報告時非表示QCTカウンター_"/>
      <sheetName val="Trigger_&amp;_Context_List"/>
      <sheetName val="穐山cst_shot_total_"/>
      <sheetName val="K440_can_wake-up_logic"/>
      <sheetName val="6_カウンタ上限下限(任意)"/>
      <sheetName val="2003_02_06現在"/>
      <sheetName val="VOL."/>
      <sheetName val="互換性"/>
      <sheetName val="材料20190325"/>
      <sheetName val="ﾌﾟﾙﾀﾞｳﾝ選択肢"/>
      <sheetName val="UP1"/>
      <sheetName val="UP3"/>
      <sheetName val="表5-2_地区別CO2排出実績"/>
      <sheetName val="Destination_Table"/>
      <sheetName val="Analyse_de_valeur_-_Feuille_1"/>
      <sheetName val="faisal-rev_dss"/>
      <sheetName val="5_WIRE적용LIST"/>
      <sheetName val="Oct_01_CSM"/>
      <sheetName val="process window Tutorial"/>
      <sheetName val="MPL 技連:342E BLOCK"/>
      <sheetName val="Camera"/>
      <sheetName val="ｺｽﾄﾃｰﾌﾞﾙ"/>
      <sheetName val="README"/>
      <sheetName val=" IBPL0001"/>
      <sheetName val="INI"/>
      <sheetName val="F4Rt変速線"/>
      <sheetName val="ER3-120-20-001～"/>
      <sheetName val="TR Eng"/>
      <sheetName val="TCﾃﾞｰﾀ"/>
      <sheetName val="Consolidated Summary"/>
      <sheetName val="DV Release"/>
      <sheetName val="342A_Block_1"/>
      <sheetName val="342E_BLOCK_1"/>
      <sheetName val="#ofclose__xl"/>
      <sheetName val="X60A_SAF_IP_(06_07)"/>
      <sheetName val="R_FJS_CAR"/>
      <sheetName val="MPL_技連:342A_Block"/>
      <sheetName val="Flooring_Calc"/>
      <sheetName val="01-05_est"/>
      <sheetName val="120_pre-SIc"/>
      <sheetName val="_008_weight"/>
      <sheetName val="1_Note"/>
      <sheetName val="Japan_Data（実）"/>
      <sheetName val="別紙3_2機能目標原価集約表"/>
      <sheetName val="roadmap_U-van1"/>
      <sheetName val="Master_Parts_List1"/>
      <sheetName val="MPL_技連__x005f_x005f_x005f_x0000__x005f_x005f_x001"/>
      <sheetName val="342A_Block__x005f_x005f_x005f_x0000__x005f1"/>
      <sheetName val="342E_BLOCK__x005f_x005f_x005f_x0000__x005f1"/>
      <sheetName val="MPL_技連__x005f_x005f_x005f_x005f_x005f_x005f_x0001"/>
      <sheetName val="342A_Block__x005f_x005f_x005f_x005f_x005f_x005f_1"/>
      <sheetName val="342E_BLOCK__x005f_x005f_x005f_x005f_x005f_x005f_1"/>
      <sheetName val="MPL_技連__x005f_x005f_x005f_x005f_x005f_x005f_x0051"/>
      <sheetName val="Concern_grading"/>
      <sheetName val="Pull-Down_Lists"/>
      <sheetName val="R_FJS_CAR_(old)"/>
      <sheetName val="342A_Block_0"/>
      <sheetName val="完了_(2)2"/>
      <sheetName val="Annual_Car_Sales_Data1"/>
      <sheetName val="ZW_4X4_CCab_EIM-CAN_w-access"/>
      <sheetName val="K9K_EUV"/>
      <sheetName val="RACK_(CB)new"/>
      <sheetName val="(7__FR_&amp;_RR_axle_mass)"/>
      <sheetName val="Aug01_Status_Rpt"/>
      <sheetName val="CIVIC_1_7L(7ｶ国MA輸出)GKN同一"/>
      <sheetName val="Production Days"/>
      <sheetName val="累計名次表"/>
      <sheetName val="◇Ｘ1"/>
      <sheetName val=""/>
      <sheetName val="Report sheet - Base"/>
      <sheetName val="Report sheet - Upside"/>
      <sheetName val="Report sheet - Downside"/>
      <sheetName val="Cash Cases"/>
      <sheetName val="X1_VolDepIndex"/>
      <sheetName val="문서처리전"/>
      <sheetName val="FGR_3.892"/>
      <sheetName val="classification"/>
      <sheetName val="⑤ Category Code"/>
      <sheetName val="カチオン・コストテーブル"/>
      <sheetName val="メイン画面 _x0015_ Op"/>
      <sheetName val="Sheet8"/>
      <sheetName val="Kaufteilpreise R231"/>
      <sheetName val="销售收入A4"/>
      <sheetName val="推移图 "/>
      <sheetName val="Test Cost List"/>
      <sheetName val="직원신상"/>
      <sheetName val="ﾋﾟﾆｵﾝｾﾝｻ1万"/>
      <sheetName val="車種別登録速報"/>
      <sheetName val="DIRZEN"/>
      <sheetName val="附1.工作类别（勿删）"/>
      <sheetName val="目录"/>
      <sheetName val="标准数据"/>
      <sheetName val="System Architecture"/>
      <sheetName val="Server Configuration"/>
      <sheetName val="Mapping of Subsystem"/>
      <sheetName val="DataFlow among the Subsystem"/>
      <sheetName val="Subsystem Instance"/>
      <sheetName val="Release Process"/>
      <sheetName val="DataFlow-PO&amp;SO"/>
      <sheetName val="Dataflow Samples"/>
      <sheetName val="基础数据"/>
      <sheetName val="有效性"/>
      <sheetName val="附件里程碑表"/>
      <sheetName val="2.网络规模度量表"/>
      <sheetName val="附表3 项目岗位说明"/>
      <sheetName val="问题统计分析"/>
      <sheetName val="1、业务影响调查汇总"/>
      <sheetName val="阶段活动检查表"/>
      <sheetName val="Sheet16"/>
      <sheetName val="aA32"/>
      <sheetName val="PART LIST"/>
      <sheetName val="外総２"/>
      <sheetName val="Prm"/>
      <sheetName val="PY指摘脇だし"/>
      <sheetName val="属性分类"/>
      <sheetName val="4.6 人员进出计划"/>
      <sheetName val="周分类"/>
      <sheetName val="Sche Estimation"/>
      <sheetName val="eLIAS项目名称清单"/>
      <sheetName val="应用系统级别清单"/>
      <sheetName val="人力需求预估-1月"/>
      <sheetName val="测试人员综合测试项目考评汇总表"/>
      <sheetName val="2-国内培训明细表"/>
      <sheetName val="封面"/>
      <sheetName val="リストデータ設定シート"/>
      <sheetName val="20"/>
      <sheetName val="21"/>
      <sheetName val="ＪＡ中国見積もり輸送ルート表（地域別）第１次"/>
      <sheetName val="APP DMS汽车服务模块咨询事件统计分析表"/>
      <sheetName val="APP DMS事件月报基础信息分类统计表"/>
      <sheetName val="数据源"/>
      <sheetName val="附2-问题统计日报"/>
      <sheetName val="附1-问题执行日报"/>
      <sheetName val="Hardware Info"/>
      <sheetName val="编号规则"/>
      <sheetName val="账号信息"/>
      <sheetName val="_B007"/>
      <sheetName val="??·??×?"/>
      <sheetName val="__·__×_"/>
      <sheetName val="_______"/>
      <sheetName val="?±????"/>
      <sheetName val="?????×?"/>
      <sheetName val="_±____"/>
      <sheetName val="_____×_"/>
      <sheetName val="取得価格"/>
      <sheetName val="工場長会議資料"/>
      <sheetName val="3、2011年各部门活动费使用情况"/>
      <sheetName val="3.4问题TOP10"/>
      <sheetName val="1.1 周计划完成情况"/>
      <sheetName val="QA不符合项分布-部门"/>
      <sheetName val="不符合项分类"/>
      <sheetName val="问题统计"/>
      <sheetName val="5.问题趋势图"/>
      <sheetName val="SM-SA(180K)"/>
      <sheetName val="1.0业务蓝图"/>
      <sheetName val="质量活动-评审"/>
      <sheetName val="漏洞列表"/>
      <sheetName val="质量管理-质量改进事项-01统计"/>
      <sheetName val="严重不符合项跟踪统计"/>
      <sheetName val="EUR"/>
      <sheetName val="2.1软件架构"/>
      <sheetName val="3.9监视设计"/>
      <sheetName val="4.1数据归档方案"/>
      <sheetName val="1.2需求分析"/>
      <sheetName val="平台名称"/>
      <sheetName val="参考１．Hardware"/>
      <sheetName val="系统数据"/>
      <sheetName val="2.0.问题新增统计"/>
      <sheetName val="2、问题分类统计"/>
      <sheetName val="数据"/>
      <sheetName val="大纲"/>
      <sheetName val="assist sheet"/>
      <sheetName val="1.Base info"/>
      <sheetName val="Handover Definition"/>
      <sheetName val="Staff"/>
      <sheetName val="SAMPLE HISTOGRAM"/>
      <sheetName val="INPUT"/>
      <sheetName val="#ofclose"/>
      <sheetName val="4.대외공문"/>
      <sheetName val="試作工"/>
      <sheetName val="4月"/>
      <sheetName val="班部番別"/>
      <sheetName val="選択項目"/>
      <sheetName val="MPL_技連7"/>
      <sheetName val="342A_Block7"/>
      <sheetName val="342E_BLOCK7"/>
      <sheetName val="After_Sales_Supplier_#'s7"/>
      <sheetName val="P5_ﾒﾀﾙ加工費(ﾚｰｻﾞｰ)4"/>
      <sheetName val="391_各4"/>
      <sheetName val="Schedule_4"/>
      <sheetName val="Plan_Sheet4"/>
      <sheetName val="PAP_9Q_EU00_2103014"/>
      <sheetName val="RC5_54"/>
      <sheetName val="61B_(J)4"/>
      <sheetName val="X61B_(E)4"/>
      <sheetName val="_IB-PL-YTD4"/>
      <sheetName val="Europe_PU-14"/>
      <sheetName val="MB_Model4"/>
      <sheetName val="Section_1-RFQ4"/>
      <sheetName val="PARTS_LIST4"/>
      <sheetName val="Section_3-Quote_Breakdown4"/>
      <sheetName val="3業務分担俵(KT4-97_64"/>
      <sheetName val="8-2_KOR'07MY変動質量表4"/>
      <sheetName val="MPL_技連・4-014"/>
      <sheetName val="342A_Blockx074"/>
      <sheetName val="342E_BLOCKx074"/>
      <sheetName val="Eng_rate_and_Exchange_rate4"/>
      <sheetName val="欧州_構想書集約4"/>
      <sheetName val="comm_to_ins4"/>
      <sheetName val="T_blcok_pull_load4"/>
      <sheetName val="信息费用预算表(A4)_4"/>
      <sheetName val="Budget_Projet4"/>
      <sheetName val="HISTORY_BLOCK4"/>
      <sheetName val="TITLE_BLOCK4"/>
      <sheetName val="Read_me_first4"/>
      <sheetName val="Base_Donnée4"/>
      <sheetName val="FUNCTION_CHART4"/>
      <sheetName val="CURRENT_CAPA_Rev14"/>
      <sheetName val="702_515_881t4"/>
      <sheetName val="FR_FDR_W4"/>
      <sheetName val="Sample_4"/>
      <sheetName val="DV_Tools4"/>
      <sheetName val="____Pilling_upu_S_y4"/>
      <sheetName val="???_Pilling_upu_S_y4"/>
      <sheetName val="1_23役員会資料4"/>
      <sheetName val="HS_HB_NE_dr_14"/>
      <sheetName val="Prod_DNote4"/>
      <sheetName val="supplier_info4"/>
      <sheetName val="1_164"/>
      <sheetName val="Sheet_No__2_Manufacturing_cost4"/>
      <sheetName val="block_ﾜｺﾞﾝ4"/>
      <sheetName val="08_NSS4"/>
      <sheetName val="r_s_s_list3"/>
      <sheetName val="ÜRETİM_ADETLERİNE_GÖRE_YATIRIM4"/>
      <sheetName val="QC_APPROVE_SHEET4"/>
      <sheetName val="CBD_Kolben4"/>
      <sheetName val="Parts_list_0704133"/>
      <sheetName val="Rr_AXLE_(HUB_DRUM)3"/>
      <sheetName val="【編集厳禁】ｺｰﾄﾞ表11_23改版3"/>
      <sheetName val="設計通知書_(E)3"/>
      <sheetName val="X11C_Parts_List3"/>
      <sheetName val="Sales_by_Customer3"/>
      <sheetName val="Plant_Data4"/>
      <sheetName val="FY99_Volume4"/>
      <sheetName val="full_(2)3"/>
      <sheetName val="Input_Sheet3"/>
      <sheetName val="P_面圧_3"/>
      <sheetName val="F51a_en_Ars_Puerta_del_izq3"/>
      <sheetName val="Budget_20123"/>
      <sheetName val="Input_&amp;_entity_download3"/>
      <sheetName val="様式８（3-3-3_設計通知用)3"/>
      <sheetName val="THEME_CODE3"/>
      <sheetName val="CR_CODE3"/>
      <sheetName val="R-1_6_2・900_E3703"/>
      <sheetName val="Lookup_data4"/>
      <sheetName val="For_secretariats4"/>
      <sheetName val="Pull_down_menu4"/>
      <sheetName val="Drop_down_menu4"/>
      <sheetName val="C3_N_DC改造投資4"/>
      <sheetName val="THI　RR_SEAT_固定式3"/>
      <sheetName val="PRC　RR_SEAT_固定式_3"/>
      <sheetName val="IND　RR_SEAT_固定式3"/>
      <sheetName val="MEX　RR_SEAT_固定式3"/>
      <sheetName val="RR_SEAT　6-43"/>
      <sheetName val="BRA　RR_SEAT_固定式3"/>
      <sheetName val="HI_GT_ram2ﾏｸﾛ3"/>
      <sheetName val="WTC_BODY一覧原紙4"/>
      <sheetName val="FTE_November084"/>
      <sheetName val="FTE_September084"/>
      <sheetName val="FTE_Apr_20084"/>
      <sheetName val="Jrnl_Apr_20084"/>
      <sheetName val="FTE_August084"/>
      <sheetName val="Plastics_--_Eng_Example3"/>
      <sheetName val="validation_13"/>
      <sheetName val="BOM_Compile3"/>
      <sheetName val="Downstream_FEB_-12_3"/>
      <sheetName val="Almacen_Guadalajara3"/>
      <sheetName val="ﾃｸﾉ_4"/>
      <sheetName val="Query_Form_(standard)3"/>
      <sheetName val="_d_l___(full-SUV)3"/>
      <sheetName val="Production_Volume3"/>
      <sheetName val="2_대외공문3"/>
      <sheetName val="X_Func_Tax_Rate3"/>
      <sheetName val="Data_base3"/>
      <sheetName val="CBA_(S3)3"/>
      <sheetName val="General_Info3"/>
      <sheetName val="GDC_Malaysia_(2)3"/>
      <sheetName val="MPL_技連_3"/>
      <sheetName val="SEAT_1923"/>
      <sheetName val="75_Nig_3"/>
      <sheetName val="ALL　Supplier_table3"/>
      <sheetName val="l_eq3"/>
      <sheetName val="JT3_0견적-구13"/>
      <sheetName val="CB_Assembly3"/>
      <sheetName val="Program_Info3"/>
      <sheetName val="5E-271_(Best_Sen_Chart)3"/>
      <sheetName val="PART_LIST(G73010)3"/>
      <sheetName val="MPL_技連・#1不具3"/>
      <sheetName val="342A_Blockｽ合C3"/>
      <sheetName val="342E_BLOCKｽ合C3"/>
      <sheetName val="Mod49_compatto3"/>
      <sheetName val="Borrador_E_Vehic_3"/>
      <sheetName val="1_MODEL_VARIATION_3"/>
      <sheetName val="Suggest_5_Day3"/>
      <sheetName val="A_-Summary3"/>
      <sheetName val="NTCNA_Option_Weights4"/>
      <sheetName val="ET_results4"/>
      <sheetName val="Model_Years4"/>
      <sheetName val="Car_Flow4"/>
      <sheetName val="DIG_ECM端子用途表97_73"/>
      <sheetName val="Prod_plan_CM_6M(現地生産)3"/>
      <sheetName val="L_C_P_3"/>
      <sheetName val="L2_Fiamm3"/>
      <sheetName val="実験条件（Test_condition）3"/>
      <sheetName val="(ＮＥ)_ＤＩＧ＆（TR)3"/>
      <sheetName val="Grafica_sin_proyectos3"/>
      <sheetName val="A3C_Data3"/>
      <sheetName val="FNFR,_VT,_Sourcing_Cat3"/>
      <sheetName val="ローン_返済表19702"/>
      <sheetName val="CO2_&amp;_MIRO_INPUT_SHEET2"/>
      <sheetName val="Données_d'entrée2"/>
      <sheetName val="DATA_SHEET2"/>
      <sheetName val="PRGEK_travail_(ancien_tri)2"/>
      <sheetName val="Full_list_0204252"/>
      <sheetName val="MPL_技連__x005f_x0000__x005f_x0000_@_x005f_x0000_2"/>
      <sheetName val="342A_Block__x005f_x0000__x005f_x0000_2"/>
      <sheetName val="342E_BLOCK__x005f_x0000__x005f_x0000_2"/>
      <sheetName val="X61B_ZH2E_L1_#12"/>
      <sheetName val="Nissan_Backup2"/>
      <sheetName val="05_350Z_R2"/>
      <sheetName val="att_1_2_NMUK_REQUIREMENTS2"/>
      <sheetName val="3_データ2"/>
      <sheetName val="SPEC_NOTE_BLOCK_312"/>
      <sheetName val="Cover_&amp;_list1"/>
      <sheetName val="1A__QUINCENA_DE_MARZO1"/>
      <sheetName val="Table_(3)1"/>
      <sheetName val="報告時非表示QCTカウンター_1"/>
      <sheetName val="Trigger_&amp;_Context_List1"/>
      <sheetName val="Sheet1_(2)1"/>
      <sheetName val="X3ATRH_CR1"/>
      <sheetName val="variable_11"/>
      <sheetName val="Check_with_GL1"/>
      <sheetName val="K7_견적1"/>
      <sheetName val="LOCKSET_SWITCH견적1"/>
      <sheetName val="진행_DATA_(2)1"/>
      <sheetName val="电话费_水费1"/>
      <sheetName val="工場運營_电費用1"/>
      <sheetName val="TL_AUDIO_A_견적1"/>
      <sheetName val="AUDIO_A(NON_DECK)_견적MASTER1"/>
      <sheetName val="Cross_Charge_Forecast1"/>
      <sheetName val="穐山cst_shot_total_1"/>
      <sheetName val="2003_02_06現在1"/>
      <sheetName val="K440_can_wake-up_logic1"/>
      <sheetName val="6_カウンタ上限下限(任意)1"/>
      <sheetName val="R_FJS_CAR1"/>
      <sheetName val="#ofclose__xl1"/>
      <sheetName val="Destination_Table1"/>
      <sheetName val="表5-2_地区別CO2排出実績1"/>
      <sheetName val="Analyse_de_valeur_-_Feuille_11"/>
      <sheetName val="faisal-rev_dss1"/>
      <sheetName val="5_WIRE적용LIST1"/>
      <sheetName val="Oct_01_CSM1"/>
      <sheetName val="MPL_技連:342A_Block1"/>
      <sheetName val="Flooring_Calc1"/>
      <sheetName val="01-05_est1"/>
      <sheetName val="120_pre-SIc1"/>
      <sheetName val="_008_weight1"/>
      <sheetName val="1_Note1"/>
      <sheetName val="Japan_Data（実）1"/>
      <sheetName val="別紙3_2機能目標原価集約表1"/>
      <sheetName val="roadmap_U-van2"/>
      <sheetName val="Master_Parts_List2"/>
      <sheetName val="MPL_技連__x005f_x005f_x005f_x0000__x005f_x005f_x002"/>
      <sheetName val="342A_Block__x005f_x005f_x005f_x0000__x005f2"/>
      <sheetName val="342E_BLOCK__x005f_x005f_x005f_x0000__x005f2"/>
      <sheetName val="MPL_技連__x005f_x005f_x005f_x005f_x005f_x005f_x0002"/>
      <sheetName val="342A_Block__x005f_x005f_x005f_x005f_x005f_x005f_2"/>
      <sheetName val="342E_BLOCK__x005f_x005f_x005f_x005f_x005f_x005f_2"/>
      <sheetName val="MPL_技連__x005f_x005f_x005f_x005f_x005f_x005f_x0052"/>
      <sheetName val="Concern_grading1"/>
      <sheetName val="Pull-Down_Lists1"/>
      <sheetName val="R_FJS_CAR_(old)1"/>
      <sheetName val="完了_(2)3"/>
      <sheetName val="Annual_Car_Sales_Data2"/>
      <sheetName val="ZW_4X4_CCab_EIM-CAN_w-access1"/>
      <sheetName val="K9K_EUV1"/>
      <sheetName val="RACK_(CB)new1"/>
      <sheetName val="(7__FR_&amp;_RR_axle_mass)1"/>
      <sheetName val="X60A_SAF_IP_(06_07)1"/>
      <sheetName val="Aug01_Status_Rpt1"/>
      <sheetName val="sqL42P_STAB_study"/>
      <sheetName val="Drop_down_list"/>
      <sheetName val="Revised_Manager_Summary"/>
      <sheetName val="Rr_AXLE__4_"/>
      <sheetName val="YK2_TU変速"/>
      <sheetName val="遅延車ﾘｽﾄ_"/>
      <sheetName val="CIVIC_1_7L(7ｶ国MA輸出)GKN同一1"/>
      <sheetName val="Unit_Price"/>
      <sheetName val="VOL_"/>
      <sheetName val="process_window_Tutorial"/>
      <sheetName val="MPL_技連:342E_BLOCK"/>
      <sheetName val="Production_Days"/>
      <sheetName val="_IBPL0001"/>
      <sheetName val="TR_Eng"/>
      <sheetName val="Consolidated_Summary"/>
      <sheetName val="DV_Release"/>
      <sheetName val="FGR_3_892"/>
      <sheetName val="⑤_Category_Code"/>
      <sheetName val="メイン画面__Op"/>
      <sheetName val="342A_Block_2"/>
      <sheetName val="342E_BLOCK_2"/>
      <sheetName val="Kaufteilpreise_R231"/>
      <sheetName val="Report_sheet_-_Base"/>
      <sheetName val="Report_sheet_-_Upside"/>
      <sheetName val="Report_sheet_-_Downside"/>
      <sheetName val="Cash_Cases"/>
      <sheetName val="推移图_"/>
      <sheetName val="Test_Cost_List"/>
      <sheetName val="附1_工作类别（勿删）"/>
      <sheetName val="System_Architecture"/>
      <sheetName val="Server_Configuration"/>
      <sheetName val="Mapping_of_Subsystem"/>
      <sheetName val="DataFlow_among_the_Subsystem"/>
      <sheetName val="Subsystem_Instance"/>
      <sheetName val="Release_Process"/>
      <sheetName val="Dataflow_Samples"/>
      <sheetName val="2_网络规模度量表"/>
      <sheetName val="附表3_项目岗位说明"/>
      <sheetName val="PART_LIST"/>
      <sheetName val="4_6_人员进出计划"/>
      <sheetName val="Sche_Estimation"/>
      <sheetName val="APP_DMS汽车服务模块咨询事件统计分析表"/>
      <sheetName val="APP_DMS事件月报基础信息分类统计表"/>
      <sheetName val="Hardware_Info"/>
      <sheetName val="3_4问题TOP10"/>
      <sheetName val="1_1_周计划完成情况"/>
      <sheetName val="5_问题趋势图"/>
      <sheetName val="1_0业务蓝图"/>
      <sheetName val="2_1软件架构"/>
      <sheetName val="3_9监视设计"/>
      <sheetName val="4_1数据归档方案"/>
      <sheetName val="1_2需求分析"/>
      <sheetName val="2_0_问题新增统计"/>
      <sheetName val="assist_sheet"/>
      <sheetName val="1_Base_info"/>
      <sheetName val="Handover_Definition"/>
      <sheetName val="SAMPLE_HISTOGRAM"/>
      <sheetName val="4_대외공문"/>
      <sheetName val="月次データ"/>
      <sheetName val="X02A (DF) TERMINAL LIST"/>
      <sheetName val="見積P07"/>
      <sheetName val="MPL_技連__x0000__x0000_@_x0000_1"/>
      <sheetName val="342A_Block__x005f_x0000__x005f1"/>
      <sheetName val="342E_BLOCK__x005f_x0000__x005f1"/>
      <sheetName val="仕入先ｺｰﾄﾞ"/>
      <sheetName val="value"/>
      <sheetName val="INPUTS_LIST"/>
      <sheetName val="第２紙"/>
      <sheetName val="報告時非表示QCTカウンター_2"/>
      <sheetName val="Trigger_&amp;_Context_List2"/>
      <sheetName val="Destination_Table2"/>
      <sheetName val="表5-2_地区別CO2排出実績2"/>
      <sheetName val="faisal-rev_dss2"/>
      <sheetName val="Cover_&amp;_list2"/>
      <sheetName val="Analyse_de_valeur_-_Feuille_12"/>
      <sheetName val="진행_DATA_(2)2"/>
      <sheetName val="5_WIRE적용LIST2"/>
      <sheetName val="Oct_01_CSM2"/>
      <sheetName val="MPL_技連:342A_Block2"/>
      <sheetName val="Flooring_Calc2"/>
      <sheetName val="01-05_est2"/>
      <sheetName val="FTE_November085"/>
      <sheetName val="FTE_September085"/>
      <sheetName val="FTE_Apr_20085"/>
      <sheetName val="Jrnl_Apr_20085"/>
      <sheetName val="FTE_August085"/>
      <sheetName val="WTC_BODY一覧原紙5"/>
      <sheetName val="信息费用预算表(A4)_5"/>
      <sheetName val="NTCNA_Option_Weights5"/>
      <sheetName val="P5_ﾒﾀﾙ加工費(ﾚｰｻﾞｰ)5"/>
      <sheetName val="391_各5"/>
      <sheetName val="Plan_Sheet5"/>
      <sheetName val="Schedule_5"/>
      <sheetName val="PAP_9Q_EU00_2103015"/>
      <sheetName val="RC5_55"/>
      <sheetName val="61B_(J)5"/>
      <sheetName val="X61B_(E)5"/>
      <sheetName val="_IB-PL-YTD5"/>
      <sheetName val="HS_HB_NE_dr_15"/>
      <sheetName val="1_23役員会資料5"/>
      <sheetName val="ET_results5"/>
      <sheetName val="Model_Years5"/>
      <sheetName val="Prod_plan_CM_6M(現地生産)4"/>
      <sheetName val="DIG_ECM端子用途表97_74"/>
      <sheetName val="Car_Flow5"/>
      <sheetName val="Grafica_sin_proyectos4"/>
      <sheetName val="ローン_返済表19703"/>
      <sheetName val="X61B_ZH2E_L1_#13"/>
      <sheetName val="Nissan_Backup3"/>
      <sheetName val="05_350Z_R3"/>
      <sheetName val="報告時非表示QCTカウンター_3"/>
      <sheetName val="Destination_Table3"/>
      <sheetName val="Trigger_&amp;_Context_List3"/>
      <sheetName val="表5-2_地区別CO2排出実績3"/>
      <sheetName val="faisal-rev_dss3"/>
      <sheetName val="Cover_&amp;_list3"/>
      <sheetName val="Analyse_de_valeur_-_Feuille_13"/>
      <sheetName val="진행_DATA_(2)3"/>
      <sheetName val="5_WIRE적용LIST3"/>
      <sheetName val="Oct_01_CSM3"/>
      <sheetName val="MPL_技連:342A_Block3"/>
      <sheetName val="Flooring_Calc3"/>
      <sheetName val="01-05_est3"/>
      <sheetName val="3.0Lmin_40degC_N=2"/>
      <sheetName val="3.0Lmin_40degC_N=3"/>
      <sheetName val="ﾗｲﾝ全体3班"/>
      <sheetName val="ﾌﾟﾙﾀﾞｳﾝﾘｽﾄ"/>
      <sheetName val="TT 0dl"/>
      <sheetName val="選択条件"/>
      <sheetName val="AJO2次修正"/>
      <sheetName val="流量特性ｸﾞﾗﾌ"/>
      <sheetName val="プルダウン用"/>
      <sheetName val="Customer input"/>
      <sheetName val="319一元表 "/>
      <sheetName val="Income Stmt"/>
      <sheetName val="[X61B　MPLｱｯﾌﾟﾃﾞｰﾄ(1)技連.xls]MPL "/>
      <sheetName val="解析报告"/>
      <sheetName val="信昌原紙"/>
      <sheetName val="외주현황.wq1"/>
      <sheetName val="xxxxxx"/>
      <sheetName val="재공품기초자료"/>
      <sheetName val="하치장수불부"/>
      <sheetName val="After Sales Suppl_x0001_er #'s"/>
      <sheetName val="X61B　MPLｱｯﾌﾟﾃﾞｰﾄ(_x0001_)技連"/>
      <sheetName val="Section 3-Quote B_x0002_eakdown"/>
      <sheetName val="既存法規"/>
      <sheetName val="戦略売3"/>
      <sheetName val="工数ボリューム"/>
      <sheetName val="QR20-1101"/>
      <sheetName val="【□5】Note記入方法"/>
      <sheetName val="Parts"/>
      <sheetName val="ALPL 030514"/>
      <sheetName val="値(削除厳禁）"/>
      <sheetName val="5"/>
      <sheetName val="文書管理台帳"/>
      <sheetName val="平板Ｃ"/>
      <sheetName val="JA_INST部品構成表"/>
      <sheetName val="X11EglobalV5"/>
      <sheetName val="×圧入力計算cyl"/>
      <sheetName val="Detail Mat&amp;Com"/>
      <sheetName val="まとめ"/>
      <sheetName val="入力用データ"/>
      <sheetName val="穐山CST SHOT"/>
      <sheetName val="発熱量"/>
      <sheetName val="全体表"/>
      <sheetName val="Kaufteilpreise_R2311"/>
      <sheetName val="Sales estimation"/>
      <sheetName val="L663 models"/>
      <sheetName val="Full PN list"/>
      <sheetName val="GPS"/>
      <sheetName val="Price list"/>
      <sheetName val="Cost"/>
      <sheetName val="Std time"/>
      <sheetName val="L663"/>
      <sheetName val="Vers_TOP(16)"/>
      <sheetName val="勤務ｼﾌﾄﾍﾞｰｽ表 下期"/>
      <sheetName val="勤務ｼﾌﾄﾍﾞｰｽ・ 下期"/>
      <sheetName val="_REF"/>
      <sheetName val="定数表"/>
      <sheetName val="Option Weights"/>
      <sheetName val="CM3"/>
      <sheetName val="MPL 技連_342A Block"/>
      <sheetName val="SRP FH"/>
      <sheetName val="Profit"/>
      <sheetName val="Novos Projectos"/>
      <sheetName val="After_Sales_Suppler_#'s"/>
      <sheetName val="X61B　MPLｱｯﾌﾟﾃﾞｰﾄ()技連"/>
      <sheetName val="Section_3-Quote_Beakdown"/>
      <sheetName val="部位記号"/>
      <sheetName val="間接員勤務"/>
      <sheetName val="系统需求清单(计划内)"/>
      <sheetName val="汇总数据"/>
      <sheetName val="PPL"/>
      <sheetName val="F_補助部門費①"/>
      <sheetName val="噴射系"/>
      <sheetName val="vertical"/>
      <sheetName val="Concern"/>
      <sheetName val="EXAMPLE"/>
      <sheetName val="車種別質量表 "/>
      <sheetName val="Parameter sheet "/>
      <sheetName val="3_0Lmin_40degC_N=2"/>
      <sheetName val="3_0Lmin_40degC_N=3"/>
      <sheetName val="MPL 技連_342E BLOCK"/>
      <sheetName val="MPL_技連_342A_Block"/>
      <sheetName val="(原単位)"/>
      <sheetName val="原単位"/>
      <sheetName val="std-jul"/>
      <sheetName val="350CXZCO"/>
      <sheetName val="名簿ﾃﾞｰﾀ"/>
      <sheetName val="定数定義"/>
      <sheetName val="倉庫ＩＣ"/>
      <sheetName val="自主保全活動実施報告"/>
      <sheetName val="0409"/>
      <sheetName val="2005"/>
      <sheetName val="00年9月"/>
      <sheetName val="ﾏｸﾛ説明"/>
      <sheetName val="комплект CKD"/>
      <sheetName val="Page 14-A"/>
      <sheetName val="parameters"/>
      <sheetName val="조립수출"/>
      <sheetName val="ERP"/>
      <sheetName val="シート一覧"/>
      <sheetName val="FAN(120W)"/>
      <sheetName val="QA"/>
      <sheetName val="[X61B　MPLｱｯﾌﾟﾃﾞｰﾄ(1)技連.xls]MP_2"/>
      <sheetName val="[X61B　MPLｱｯﾌﾟﾃﾞｰﾄ(1)技連.xls]MP_3"/>
      <sheetName val="[X61B　MPLｱｯﾌﾟﾃﾞｰﾄ(1)技連.xls]MP_4"/>
      <sheetName val="P5_ﾒﾀﾙ加工費(ﾚｰｻﾞｰ)6"/>
      <sheetName val="391_各6"/>
      <sheetName val="Plan_Sheet6"/>
      <sheetName val="Schedule_6"/>
      <sheetName val="PAP_9Q_EU00_2103016"/>
      <sheetName val="RC5_56"/>
      <sheetName val="61B_(J)6"/>
      <sheetName val="X61B_(E)6"/>
      <sheetName val="_IB-PL-YTD6"/>
      <sheetName val="信息费用预算表(A4)_6"/>
      <sheetName val="1_23役員会資料6"/>
      <sheetName val="HS_HB_NE_dr_16"/>
      <sheetName val="X11C_Parts_List4"/>
      <sheetName val="r_s_s_list4"/>
      <sheetName val="Rr_AXLE_(HUB_DRUM)4"/>
      <sheetName val="THI　RR_SEAT_固定式4"/>
      <sheetName val="PRC　RR_SEAT_固定式_4"/>
      <sheetName val="IND　RR_SEAT_固定式4"/>
      <sheetName val="MEX　RR_SEAT_固定式4"/>
      <sheetName val="RR_SEAT　6-44"/>
      <sheetName val="BRA　RR_SEAT_固定式4"/>
      <sheetName val="HI_GT_ram2ﾏｸﾛ4"/>
      <sheetName val="WTC_BODY一覧原紙6"/>
      <sheetName val="FTE_November086"/>
      <sheetName val="FTE_September086"/>
      <sheetName val="FTE_Apr_20086"/>
      <sheetName val="Jrnl_Apr_20086"/>
      <sheetName val="FTE_August086"/>
      <sheetName val="MPL_技連_4"/>
      <sheetName val="Car_Flow6"/>
      <sheetName val="NTCNA_Option_Weights6"/>
      <sheetName val="Model_Years6"/>
      <sheetName val="ET_results6"/>
      <sheetName val="DIG_ECM端子用途表97_75"/>
      <sheetName val="Prod_plan_CM_6M(現地生産)5"/>
      <sheetName val="L_C_P_4"/>
      <sheetName val="L2_Fiamm4"/>
      <sheetName val="実験条件（Test_condition）4"/>
      <sheetName val="(ＮＥ)_ＤＩＧ＆（TR)4"/>
      <sheetName val="Grafica_sin_proyectos5"/>
      <sheetName val="1_MODEL_VARIATION_4"/>
      <sheetName val="X61B_ZH2E_L1_#14"/>
      <sheetName val="Nissan_Backup4"/>
      <sheetName val="05_350Z_R4"/>
      <sheetName val="ローン_返済表19704"/>
      <sheetName val="진행_DATA_(2)4"/>
      <sheetName val="MPL_技連:342A_Block4"/>
      <sheetName val="Cover_&amp;_list4"/>
      <sheetName val="VOL_1"/>
      <sheetName val="報告時非表示QCTカウンター_4"/>
      <sheetName val="Trigger_&amp;_Context_List4"/>
      <sheetName val="表5-2_地区別CO2排出実績4"/>
      <sheetName val="Destination_Table4"/>
      <sheetName val="faisal-rev_dss4"/>
      <sheetName val="Analyse_de_valeur_-_Feuille_14"/>
      <sheetName val="5_WIRE적용LIST4"/>
      <sheetName val="Oct_01_CSM4"/>
      <sheetName val="Flooring_Calc4"/>
      <sheetName val="01-05_est4"/>
      <sheetName val="MPL_技連:342E_BLOCK1"/>
      <sheetName val="process_window_Tutorial1"/>
      <sheetName val="TT_0dl"/>
      <sheetName val="319一元表_"/>
      <sheetName val="Customer_input"/>
      <sheetName val="Income_Stmt"/>
      <sheetName val="외주현황_wq1"/>
      <sheetName val="勤務ｼﾌﾄﾍﾞｰｽ表_下期"/>
      <sheetName val="勤務ｼﾌﾄﾍﾞｰｽ・_下期"/>
      <sheetName val="内製見積書"/>
      <sheetName val="[X61B　MPLｱｯﾌﾟﾃﾞｰﾄ(1)技連.xls]MP_5"/>
      <sheetName val="[X61B　MPLｱｯﾌﾟﾃﾞｰﾄ(1)技連.xls]MP_6"/>
      <sheetName val="[X61B　MPLｱｯﾌﾟﾃﾞｰﾄ(1)技連.xls]MP_7"/>
      <sheetName val="作成・承認"/>
      <sheetName val="MPL_技連8"/>
      <sheetName val="342A_Block8"/>
      <sheetName val="342E_BLOCK8"/>
      <sheetName val="After_Sales_Supplier_#'s8"/>
      <sheetName val="Europe_PU-15"/>
      <sheetName val="Section_1-RFQ5"/>
      <sheetName val="MB_Model5"/>
      <sheetName val="PARTS_LIST5"/>
      <sheetName val="Eng_rate_and_Exchange_rate5"/>
      <sheetName val="3業務分担俵(KT4-97_65"/>
      <sheetName val="Section_3-Quote_Breakdown5"/>
      <sheetName val="MPL_技連・4-015"/>
      <sheetName val="342A_Blockx075"/>
      <sheetName val="342E_BLOCKx075"/>
      <sheetName val="8-2_KOR'07MY変動質量表5"/>
      <sheetName val="欧州_構想書集約5"/>
      <sheetName val="comm_to_ins5"/>
      <sheetName val="T_blcok_pull_load5"/>
      <sheetName val="Budget_Projet5"/>
      <sheetName val="HISTORY_BLOCK5"/>
      <sheetName val="TITLE_BLOCK5"/>
      <sheetName val="Base_Donnée5"/>
      <sheetName val="FUNCTION_CHART5"/>
      <sheetName val="Read_me_first5"/>
      <sheetName val="CURRENT_CAPA_Rev15"/>
      <sheetName val="702_515_881t5"/>
      <sheetName val="FR_FDR_W5"/>
      <sheetName val="Sample_5"/>
      <sheetName val="DV_Tools5"/>
      <sheetName val="____Pilling_upu_S_y5"/>
      <sheetName val="???_Pilling_upu_S_y5"/>
      <sheetName val="Prod_DNote5"/>
      <sheetName val="supplier_info5"/>
      <sheetName val="1_165"/>
      <sheetName val="Sheet_No__2_Manufacturing_cost5"/>
      <sheetName val="block_ﾜｺﾞﾝ5"/>
      <sheetName val="08_NSS5"/>
      <sheetName val="QC_APPROVE_SHEET5"/>
      <sheetName val="CBD_Kolben5"/>
      <sheetName val="ÜRETİM_ADETLERİNE_GÖRE_YATIRIM5"/>
      <sheetName val="設計通知書_(E)4"/>
      <sheetName val="P_面圧_4"/>
      <sheetName val="Parts_list_0704134"/>
      <sheetName val="Sales_by_Customer4"/>
      <sheetName val="Plant_Data5"/>
      <sheetName val="FY99_Volume5"/>
      <sheetName val="full_(2)4"/>
      <sheetName val="Input_Sheet4"/>
      <sheetName val="F51a_en_Ars_Puerta_del_izq4"/>
      <sheetName val="THEME_CODE4"/>
      <sheetName val="CR_CODE4"/>
      <sheetName val="Input_&amp;_entity_download4"/>
      <sheetName val="様式８（3-3-3_設計通知用)4"/>
      <sheetName val="Budget_20124"/>
      <sheetName val="R-1_6_2・900_E3704"/>
      <sheetName val="Lookup_data5"/>
      <sheetName val="For_secretariats5"/>
      <sheetName val="Pull_down_menu5"/>
      <sheetName val="Drop_down_menu5"/>
      <sheetName val="C3_N_DC改造投資5"/>
      <sheetName val="Plastics_--_Eng_Example4"/>
      <sheetName val="validation_14"/>
      <sheetName val="BOM_Compile4"/>
      <sheetName val="Downstream_FEB_-12_4"/>
      <sheetName val="Almacen_Guadalajara4"/>
      <sheetName val="ﾃｸﾉ_5"/>
      <sheetName val="【編集厳禁】ｺｰﾄﾞ表11_23改版4"/>
      <sheetName val="Data_base4"/>
      <sheetName val="_d_l___(full-SUV)4"/>
      <sheetName val="Query_Form_(standard)4"/>
      <sheetName val="Production_Volume4"/>
      <sheetName val="2_대외공문4"/>
      <sheetName val="X_Func_Tax_Rate4"/>
      <sheetName val="SEAT_1924"/>
      <sheetName val="75_Nig_4"/>
      <sheetName val="ALL　Supplier_table4"/>
      <sheetName val="PART_LIST(G73010)4"/>
      <sheetName val="Mod49_compatto4"/>
      <sheetName val="CB_Assembly4"/>
      <sheetName val="CBA_(S3)4"/>
      <sheetName val="General_Info4"/>
      <sheetName val="GDC_Malaysia_(2)4"/>
      <sheetName val="l_eq4"/>
      <sheetName val="Borrador_E_Vehic_4"/>
      <sheetName val="JT3_0견적-구14"/>
      <sheetName val="MPL_技連・#1不具4"/>
      <sheetName val="342A_Blockｽ合C4"/>
      <sheetName val="342E_BLOCKｽ合C4"/>
      <sheetName val="Suggest_5_Day4"/>
      <sheetName val="A_-Summary4"/>
      <sheetName val="Program_Info4"/>
      <sheetName val="5E-271_(Best_Sen_Chart)4"/>
      <sheetName val="A3C_Data4"/>
      <sheetName val="FNFR,_VT,_Sourcing_Cat4"/>
      <sheetName val="CO2_&amp;_MIRO_INPUT_SHEET3"/>
      <sheetName val="Données_d'entrée3"/>
      <sheetName val="DATA_SHEET3"/>
      <sheetName val="Full_list_0204253"/>
      <sheetName val="PRGEK_travail_(ancien_tri)3"/>
      <sheetName val="MPL_技連__x005f_x0000__x005f_x0000_@_x005f_x0000_3"/>
      <sheetName val="342A_Block__x005f_x0000__x005f_x0000_3"/>
      <sheetName val="342E_BLOCK__x005f_x0000__x005f_x0000_3"/>
      <sheetName val="SPEC_NOTE_BLOCK_313"/>
      <sheetName val="att_1_2_NMUK_REQUIREMENTS3"/>
      <sheetName val="3_データ3"/>
      <sheetName val="1A__QUINCENA_DE_MARZO2"/>
      <sheetName val="Table_(3)2"/>
      <sheetName val="Sheet1_(2)2"/>
      <sheetName val="X3ATRH_CR2"/>
      <sheetName val="variable_12"/>
      <sheetName val="Check_with_GL2"/>
      <sheetName val="K7_견적2"/>
      <sheetName val="LOCKSET_SWITCH견적2"/>
      <sheetName val="电话费_水费2"/>
      <sheetName val="工場運營_电費用2"/>
      <sheetName val="TL_AUDIO_A_견적2"/>
      <sheetName val="AUDIO_A(NON_DECK)_견적MASTER2"/>
      <sheetName val="Cross_Charge_Forecast2"/>
      <sheetName val="穐山cst_shot_total_2"/>
      <sheetName val="2003_02_06現在2"/>
      <sheetName val="K440_can_wake-up_logic2"/>
      <sheetName val="6_カウンタ上限下限(任意)2"/>
      <sheetName val="R_FJS_CAR2"/>
      <sheetName val="#ofclose__xl2"/>
      <sheetName val="X60A_SAF_IP_(06_07)2"/>
      <sheetName val="Aug01_Status_Rpt2"/>
      <sheetName val="120_pre-SIc2"/>
      <sheetName val="_008_weight2"/>
      <sheetName val="1_Note2"/>
      <sheetName val="Japan_Data（実）2"/>
      <sheetName val="別紙3_2機能目標原価集約表2"/>
      <sheetName val="roadmap_U-van3"/>
      <sheetName val="Master_Parts_List3"/>
      <sheetName val="MPL_技連__x005f_x005f_x005f_x0000__x005f_x005f_x003"/>
      <sheetName val="342A_Block__x005f_x005f_x005f_x0000__x005f3"/>
      <sheetName val="342E_BLOCK__x005f_x005f_x005f_x0000__x005f3"/>
      <sheetName val="MPL_技連__x005f_x005f_x005f_x005f_x005f_x005f_x0003"/>
      <sheetName val="342A_Block__x005f_x005f_x005f_x005f_x005f_x005f_3"/>
      <sheetName val="342E_BLOCK__x005f_x005f_x005f_x005f_x005f_x005f_3"/>
      <sheetName val="MPL_技連__x005f_x005f_x005f_x005f_x005f_x005f_x0053"/>
      <sheetName val="Concern_grading2"/>
      <sheetName val="Pull-Down_Lists2"/>
      <sheetName val="R_FJS_CAR_(old)2"/>
      <sheetName val="完了_(2)4"/>
      <sheetName val="Annual_Car_Sales_Data3"/>
      <sheetName val="ZW_4X4_CCab_EIM-CAN_w-access2"/>
      <sheetName val="K9K_EUV2"/>
      <sheetName val="RACK_(CB)new2"/>
      <sheetName val="(7__FR_&amp;_RR_axle_mass)2"/>
      <sheetName val="sqL42P_STAB_study1"/>
      <sheetName val="Drop_down_list1"/>
      <sheetName val="Revised_Manager_Summary1"/>
      <sheetName val="Rr_AXLE__4_1"/>
      <sheetName val="YK2_TU変速1"/>
      <sheetName val="遅延車ﾘｽﾄ_1"/>
      <sheetName val="CIVIC_1_7L(7ｶ国MA輸出)GKN同一2"/>
      <sheetName val="Unit_Price1"/>
      <sheetName val="_IBPL00011"/>
      <sheetName val="TR_Eng1"/>
      <sheetName val="Consolidated_Summary1"/>
      <sheetName val="DV_Release1"/>
      <sheetName val="Production_Days1"/>
      <sheetName val="Report_sheet_-_Base1"/>
      <sheetName val="Report_sheet_-_Upside1"/>
      <sheetName val="Report_sheet_-_Downside1"/>
      <sheetName val="Cash_Cases1"/>
      <sheetName val="FGR_3_8921"/>
      <sheetName val="⑤_Category_Code1"/>
      <sheetName val="Kaufteilpreise_R2312"/>
      <sheetName val="推移图_1"/>
      <sheetName val="Test_Cost_List1"/>
      <sheetName val="附1_工作类别（勿删）1"/>
      <sheetName val="System_Architecture1"/>
      <sheetName val="Server_Configuration1"/>
      <sheetName val="Mapping_of_Subsystem1"/>
      <sheetName val="DataFlow_among_the_Subsystem1"/>
      <sheetName val="Subsystem_Instance1"/>
      <sheetName val="Release_Process1"/>
      <sheetName val="Dataflow_Samples1"/>
      <sheetName val="2_网络规模度量表1"/>
      <sheetName val="附表3_项目岗位说明1"/>
      <sheetName val="PART_LIST1"/>
      <sheetName val="4_6_人员进出计划1"/>
      <sheetName val="Sche_Estimation1"/>
      <sheetName val="APP_DMS汽车服务模块咨询事件统计分析表1"/>
      <sheetName val="APP_DMS事件月报基础信息分类统计表1"/>
      <sheetName val="Hardware_Info1"/>
      <sheetName val="3_4问题TOP101"/>
      <sheetName val="1_1_周计划完成情况1"/>
      <sheetName val="5_问题趋势图1"/>
      <sheetName val="1_0业务蓝图1"/>
      <sheetName val="2_1软件架构1"/>
      <sheetName val="3_9监视设计1"/>
      <sheetName val="4_1数据归档方案1"/>
      <sheetName val="1_2需求分析1"/>
      <sheetName val="2_0_问题新增统计1"/>
      <sheetName val="assist_sheet1"/>
      <sheetName val="1_Base_info1"/>
      <sheetName val="Handover_Definition1"/>
      <sheetName val="SAMPLE_HISTOGRAM1"/>
      <sheetName val="4_대외공문1"/>
      <sheetName val="X02A_(DF)_TERMINAL_LIST"/>
      <sheetName val="MPL_技連_342A_Block1"/>
      <sheetName val="MPL_技連_342E_BLOCK"/>
      <sheetName val="3_0Lmin_40degC_N=21"/>
      <sheetName val="3_0Lmin_40degC_N=31"/>
      <sheetName val="[X61B　MPLｱｯﾌﾟﾃﾞｰﾄ(1)技連_xls]MPL_"/>
      <sheetName val="ALPL_030514"/>
      <sheetName val="Detail_Mat&amp;Com"/>
      <sheetName val="穐山CST_SHOT"/>
      <sheetName val="Sales_estimation"/>
      <sheetName val="L663_models"/>
      <sheetName val="Full_PN_list"/>
      <sheetName val="Price_list"/>
      <sheetName val="Std_time"/>
      <sheetName val="Option_Weights"/>
      <sheetName val="SRP_FH"/>
      <sheetName val="Novos_Projectos"/>
      <sheetName val="車種別質量表_"/>
      <sheetName val="Parameter_sheet_"/>
      <sheetName val="комплект_CKD"/>
      <sheetName val="Page_14-A"/>
      <sheetName val="P_x0000_"/>
      <sheetName val="理論値"/>
      <sheetName val="ﾃﾞｰﾀｼｰﾄ"/>
      <sheetName val="Apr_RLF#1 VS Mar RLF#2"/>
      <sheetName val="Dies_WJ"/>
      <sheetName val="表紙 (改)"/>
      <sheetName val="パーティション (３)"/>
      <sheetName val="Transport"/>
      <sheetName val="内売@設定資料0630"/>
      <sheetName val="415T原"/>
      <sheetName val="Seite 1"/>
      <sheetName val="OperBal"/>
      <sheetName val="Q_Export_Stocks2"/>
      <sheetName val=" DAILY-INPUT"/>
      <sheetName val="E.STOCK STORE A,B-99 (2)"/>
      <sheetName val="詳細"/>
      <sheetName val="承認印"/>
      <sheetName val="MBO表"/>
      <sheetName val="Pln Pdt"/>
      <sheetName val="_X61B_MPL_____________________7"/>
      <sheetName val="_X61B_MPL_____________________2"/>
      <sheetName val="_X61B_MPL_____________________3"/>
      <sheetName val="_X61B_MPL_____________________4"/>
      <sheetName val="_X61B_MPL_____________________5"/>
      <sheetName val="_X61B_MPL_____________________6"/>
      <sheetName val="参照用リスト"/>
      <sheetName val="160-SZ3　１"/>
      <sheetName val="SQL"/>
      <sheetName val="フォーム１"/>
      <sheetName val="エプトシーラー材料費"/>
      <sheetName val="外観"/>
      <sheetName val="P5_ﾒﾀﾙ加工費(ﾚｰｻﾞｰ)7"/>
      <sheetName val="391_各7"/>
      <sheetName val="Plan_Sheet7"/>
      <sheetName val="Schedule_7"/>
      <sheetName val="PAP_9Q_EU00_2103017"/>
      <sheetName val="RC5_57"/>
      <sheetName val="61B_(J)7"/>
      <sheetName val="X61B_(E)7"/>
      <sheetName val="_IB-PL-YTD7"/>
      <sheetName val="信息费用预算表(A4)_7"/>
      <sheetName val="1_23役員会資料7"/>
      <sheetName val="HS_HB_NE_dr_17"/>
      <sheetName val="THI　RR_SEAT_固定式5"/>
      <sheetName val="PRC　RR_SEAT_固定式_5"/>
      <sheetName val="IND　RR_SEAT_固定式5"/>
      <sheetName val="MEX　RR_SEAT_固定式5"/>
      <sheetName val="RR_SEAT　6-45"/>
      <sheetName val="BRA　RR_SEAT_固定式5"/>
      <sheetName val="HI_GT_ram2ﾏｸﾛ5"/>
      <sheetName val="Rr_AXLE_(HUB_DRUM)5"/>
      <sheetName val="r_s_s_list5"/>
      <sheetName val="WTC_BODY一覧原紙7"/>
      <sheetName val="FTE_November087"/>
      <sheetName val="FTE_September087"/>
      <sheetName val="FTE_Apr_20087"/>
      <sheetName val="Jrnl_Apr_20087"/>
      <sheetName val="FTE_August087"/>
      <sheetName val="X11C_Parts_List5"/>
      <sheetName val="MPL_技連_5"/>
      <sheetName val="1_MODEL_VARIATION_5"/>
      <sheetName val="Car_Flow7"/>
      <sheetName val="NTCNA_Option_Weights7"/>
      <sheetName val="Model_Years7"/>
      <sheetName val="ET_results7"/>
      <sheetName val="DIG_ECM端子用途表97_76"/>
      <sheetName val="Prod_plan_CM_6M(現地生産)6"/>
      <sheetName val="L_C_P_5"/>
      <sheetName val="L2_Fiamm5"/>
      <sheetName val="実験条件（Test_condition）5"/>
      <sheetName val="(ＮＥ)_ＤＩＧ＆（TR)5"/>
      <sheetName val="Grafica_sin_proyectos6"/>
      <sheetName val="X61B_ZH2E_L1_#15"/>
      <sheetName val="Nissan_Backup5"/>
      <sheetName val="05_350Z_R5"/>
      <sheetName val="ローン_返済表19705"/>
      <sheetName val="진행_DATA_(2)5"/>
      <sheetName val="MPL_技連:342A_Block5"/>
      <sheetName val="VOL_2"/>
      <sheetName val="報告時非表示QCTカウンター_5"/>
      <sheetName val="Trigger_&amp;_Context_List5"/>
      <sheetName val="表5-2_地区別CO2排出実績5"/>
      <sheetName val="Destination_Table5"/>
      <sheetName val="Cover_&amp;_list5"/>
      <sheetName val="faisal-rev_dss5"/>
      <sheetName val="Analyse_de_valeur_-_Feuille_15"/>
      <sheetName val="5_WIRE적용LIST5"/>
      <sheetName val="Oct_01_CSM5"/>
      <sheetName val="Flooring_Calc5"/>
      <sheetName val="01-05_est5"/>
      <sheetName val="MPL_技連:342E_BLOCK2"/>
      <sheetName val="process_window_Tutorial2"/>
      <sheetName val="TT_0dl1"/>
      <sheetName val="319一元表_1"/>
      <sheetName val="Customer_input1"/>
      <sheetName val="Income_Stmt1"/>
      <sheetName val="외주현황_wq11"/>
      <sheetName val="勤務ｼﾌﾄﾍﾞｰｽ表_下期1"/>
      <sheetName val="勤務ｼﾌﾄﾍﾞｰｽ・_下期1"/>
      <sheetName val="[X61B　MPLｱｯﾌﾟﾃﾞｰﾄ(1)技連_xls]MP_2"/>
      <sheetName val="[X61B　MPLｱｯﾌﾟﾃﾞｰﾄ(1)技連_xls]MP_3"/>
      <sheetName val="[X61B　MPLｱｯﾌﾟﾃﾞｰﾄ(1)技連_xls]MP_4"/>
      <sheetName val="AREA"/>
      <sheetName val="MPL 技連 _x005f_x0000__x005f_x005f_x000"/>
      <sheetName val="342A Block _x005f_x0000__x005f_x005f_"/>
      <sheetName val="342E BLOCK _x005f_x0000__x005f_x005f_"/>
      <sheetName val="MPL_技連__x005f_x0000__x005f_x005f_x000"/>
      <sheetName val="342A_Block__x005f_x0000__x005f_x005f_"/>
      <sheetName val="342E_BLOCK__x005f_x0000__x005f_x005f_"/>
      <sheetName val="MPL 技連 _x005f_x005f_x0000"/>
      <sheetName val="342A Block _x005f_x005f_x"/>
      <sheetName val="342E BLOCK _x005f_x005f_x"/>
      <sheetName val="MPL 技連 _x005f_x005f_x005f"/>
      <sheetName val="MPL_技連__x005f_x005f_x0000"/>
      <sheetName val="342A_Block__x005f_x005f_x"/>
      <sheetName val="342E_BLOCK__x005f_x005f_x"/>
      <sheetName val="MPL_技連__x005f_x005f_x005f"/>
      <sheetName val="dd96.1.18"/>
      <sheetName val="FTP-PC、LDT､MDPV"/>
      <sheetName val="消さないで！"/>
      <sheetName val="細目一覧"/>
      <sheetName val="[X61B　MPLｱｯﾌﾟﾃﾞｰﾄ(1)技連_xls]MP_5"/>
      <sheetName val="[X61B　MPLｱｯﾌﾟﾃﾞｰﾄ(1)技連_xls]MP_6"/>
      <sheetName val="[X61B　MPLｱｯﾌﾟﾃﾞｰﾄ(1)技連_xls]MP_7"/>
      <sheetName val="WeeklySchedule 評価部署"/>
      <sheetName val="2.試作車仕様 mock-up Vehicles"/>
      <sheetName val="기안"/>
      <sheetName val="見直最終版"/>
      <sheetName val="MPL_技連9"/>
      <sheetName val="342A_Block9"/>
      <sheetName val="342E_BLOCK9"/>
      <sheetName val="After_Sales_Supplier_#'s9"/>
      <sheetName val="Europe_PU-16"/>
      <sheetName val="PARTS_LIST6"/>
      <sheetName val="MB_Model6"/>
      <sheetName val="Section_1-RFQ6"/>
      <sheetName val="3業務分担俵(KT4-97_66"/>
      <sheetName val="Section_3-Quote_Breakdown6"/>
      <sheetName val="MPL_技連・4-016"/>
      <sheetName val="342A_Blockx076"/>
      <sheetName val="342E_BLOCKx076"/>
      <sheetName val="8-2_KOR'07MY変動質量表6"/>
      <sheetName val="欧州_構想書集約6"/>
      <sheetName val="Eng_rate_and_Exchange_rate6"/>
      <sheetName val="comm_to_ins6"/>
      <sheetName val="T_blcok_pull_load6"/>
      <sheetName val="Budget_Projet6"/>
      <sheetName val="Read_me_first6"/>
      <sheetName val="HISTORY_BLOCK6"/>
      <sheetName val="TITLE_BLOCK6"/>
      <sheetName val="Base_Donnée6"/>
      <sheetName val="FUNCTION_CHART6"/>
      <sheetName val="CURRENT_CAPA_Rev16"/>
      <sheetName val="FR_FDR_W6"/>
      <sheetName val="supplier_info6"/>
      <sheetName val="702_515_881t6"/>
      <sheetName val="Sample_6"/>
      <sheetName val="DV_Tools6"/>
      <sheetName val="____Pilling_upu_S_y6"/>
      <sheetName val="???_Pilling_upu_S_y6"/>
      <sheetName val="Prod_DNote6"/>
      <sheetName val="1_166"/>
      <sheetName val="Sheet_No__2_Manufacturing_cost6"/>
      <sheetName val="block_ﾜｺﾞﾝ6"/>
      <sheetName val="08_NSS6"/>
      <sheetName val="ÜRETİM_ADETLERİNE_GÖRE_YATIRIM6"/>
      <sheetName val="QC_APPROVE_SHEET6"/>
      <sheetName val="CBD_Kolben6"/>
      <sheetName val="設計通知書_(E)5"/>
      <sheetName val="Parts_list_0704135"/>
      <sheetName val="Sales_by_Customer5"/>
      <sheetName val="Plant_Data6"/>
      <sheetName val="FY99_Volume6"/>
      <sheetName val="full_(2)5"/>
      <sheetName val="Input_Sheet5"/>
      <sheetName val="THEME_CODE5"/>
      <sheetName val="CR_CODE5"/>
      <sheetName val="_d_l___(full-SUV)5"/>
      <sheetName val="P_面圧_5"/>
      <sheetName val="F51a_en_Ars_Puerta_del_izq5"/>
      <sheetName val="様式８（3-3-3_設計通知用)5"/>
      <sheetName val="Budget_20125"/>
      <sheetName val="Input_&amp;_entity_download5"/>
      <sheetName val="X_Func_Tax_Rate5"/>
      <sheetName val="Lookup_data6"/>
      <sheetName val="For_secretariats6"/>
      <sheetName val="342A_Block_3"/>
      <sheetName val="342E_BLOCK_3"/>
      <sheetName val="Pull_down_menu6"/>
      <sheetName val="Drop_down_menu6"/>
      <sheetName val="C3_N_DC改造投資6"/>
      <sheetName val="R-1_6_2・900_E3705"/>
      <sheetName val="Plastics_--_Eng_Example5"/>
      <sheetName val="validation_15"/>
      <sheetName val="BOM_Compile5"/>
      <sheetName val="Downstream_FEB_-12_5"/>
      <sheetName val="Almacen_Guadalajara5"/>
      <sheetName val="ﾃｸﾉ_6"/>
      <sheetName val="【編集厳禁】ｺｰﾄﾞ表11_23改版5"/>
      <sheetName val="Production_Volume5"/>
      <sheetName val="2_대외공문5"/>
      <sheetName val="Data_base5"/>
      <sheetName val="ALL　Supplier_table5"/>
      <sheetName val="Query_Form_(standard)5"/>
      <sheetName val="SEAT_1925"/>
      <sheetName val="75_Nig_5"/>
      <sheetName val="PART_LIST(G73010)5"/>
      <sheetName val="CB_Assembly5"/>
      <sheetName val="CBA_(S3)5"/>
      <sheetName val="General_Info5"/>
      <sheetName val="GDC_Malaysia_(2)5"/>
      <sheetName val="l_eq5"/>
      <sheetName val="Borrador_E_Vehic_5"/>
      <sheetName val="JT3_0견적-구15"/>
      <sheetName val="Mod49_compatto5"/>
      <sheetName val="MPL_技連・#1不具5"/>
      <sheetName val="342A_Blockｽ合C5"/>
      <sheetName val="342E_BLOCKｽ合C5"/>
      <sheetName val="A3C_Data5"/>
      <sheetName val="FNFR,_VT,_Sourcing_Cat5"/>
      <sheetName val="Suggest_5_Day5"/>
      <sheetName val="Program_Info5"/>
      <sheetName val="5E-271_(Best_Sen_Chart)5"/>
      <sheetName val="CO2_&amp;_MIRO_INPUT_SHEET4"/>
      <sheetName val="A_-Summary5"/>
      <sheetName val="Données_d'entrée4"/>
      <sheetName val="DATA_SHEET4"/>
      <sheetName val="MPL_技連__x005f_x0000__x005f_x0000_@_x005f_x0000_4"/>
      <sheetName val="342A_Block__x005f_x0000__x005f_x0000_4"/>
      <sheetName val="342E_BLOCK__x005f_x0000__x005f_x0000_4"/>
      <sheetName val="PRGEK_travail_(ancien_tri)4"/>
      <sheetName val="Full_list_0204254"/>
      <sheetName val="att_1_2_NMUK_REQUIREMENTS4"/>
      <sheetName val="3_データ4"/>
      <sheetName val="SPEC_NOTE_BLOCK_314"/>
      <sheetName val="1A__QUINCENA_DE_MARZO3"/>
      <sheetName val="Table_(3)3"/>
      <sheetName val="Sheet1_(2)3"/>
      <sheetName val="X3ATRH_CR3"/>
      <sheetName val="variable_13"/>
      <sheetName val="Check_with_GL3"/>
      <sheetName val="K7_견적3"/>
      <sheetName val="LOCKSET_SWITCH견적3"/>
      <sheetName val="电话费_水费3"/>
      <sheetName val="工場運營_电費用3"/>
      <sheetName val="TL_AUDIO_A_견적3"/>
      <sheetName val="AUDIO_A(NON_DECK)_견적MASTER3"/>
      <sheetName val="Cross_Charge_Forecast3"/>
      <sheetName val="穐山cst_shot_total_3"/>
      <sheetName val="2003_02_06現在3"/>
      <sheetName val="K440_can_wake-up_logic3"/>
      <sheetName val="6_カウンタ上限下限(任意)3"/>
      <sheetName val="R_FJS_CAR3"/>
      <sheetName val="#ofclose__xl3"/>
      <sheetName val="X60A_SAF_IP_(06_07)3"/>
      <sheetName val="Aug01_Status_Rpt3"/>
      <sheetName val="120_pre-SIc3"/>
      <sheetName val="_008_weight3"/>
      <sheetName val="1_Note3"/>
      <sheetName val="Japan_Data（実）3"/>
      <sheetName val="別紙3_2機能目標原価集約表3"/>
      <sheetName val="roadmap_U-van4"/>
      <sheetName val="Master_Parts_List4"/>
      <sheetName val="MPL_技連__x005f_x005f_x005f_x0000__x005f_x005f_x004"/>
      <sheetName val="342A_Block__x005f_x005f_x005f_x0000__x005f4"/>
      <sheetName val="342E_BLOCK__x005f_x005f_x005f_x0000__x005f4"/>
      <sheetName val="MPL_技連__x005f_x005f_x005f_x005f_x005f_x005f_x0004"/>
      <sheetName val="342A_Block__x005f_x005f_x005f_x005f_x005f_x005f_4"/>
      <sheetName val="342E_BLOCK__x005f_x005f_x005f_x005f_x005f_x005f_4"/>
      <sheetName val="MPL_技連__x005f_x005f_x005f_x005f_x005f_x005f_x0054"/>
      <sheetName val="Concern_grading3"/>
      <sheetName val="Pull-Down_Lists3"/>
      <sheetName val="R_FJS_CAR_(old)3"/>
      <sheetName val="完了_(2)5"/>
      <sheetName val="Annual_Car_Sales_Data4"/>
      <sheetName val="ZW_4X4_CCab_EIM-CAN_w-access3"/>
      <sheetName val="K9K_EUV3"/>
      <sheetName val="RACK_(CB)new3"/>
      <sheetName val="(7__FR_&amp;_RR_axle_mass)3"/>
      <sheetName val="sqL42P_STAB_study2"/>
      <sheetName val="Drop_down_list2"/>
      <sheetName val="Revised_Manager_Summary2"/>
      <sheetName val="Rr_AXLE__4_2"/>
      <sheetName val="YK2_TU変速2"/>
      <sheetName val="遅延車ﾘｽﾄ_2"/>
      <sheetName val="CIVIC_1_7L(7ｶ国MA輸出)GKN同一3"/>
      <sheetName val="Unit_Price2"/>
      <sheetName val="_IBPL00012"/>
      <sheetName val="TR_Eng2"/>
      <sheetName val="Consolidated_Summary2"/>
      <sheetName val="DV_Release2"/>
      <sheetName val="Production_Days2"/>
      <sheetName val="Report_sheet_-_Base2"/>
      <sheetName val="Report_sheet_-_Upside2"/>
      <sheetName val="Report_sheet_-_Downside2"/>
      <sheetName val="Cash_Cases2"/>
      <sheetName val="FGR_3_8922"/>
      <sheetName val="⑤_Category_Code2"/>
      <sheetName val="Kaufteilpreise_R2313"/>
      <sheetName val="推移图_2"/>
      <sheetName val="附1_工作类别（勿删）2"/>
      <sheetName val="System_Architecture2"/>
      <sheetName val="Server_Configuration2"/>
      <sheetName val="Mapping_of_Subsystem2"/>
      <sheetName val="DataFlow_among_the_Subsystem2"/>
      <sheetName val="Subsystem_Instance2"/>
      <sheetName val="Release_Process2"/>
      <sheetName val="Dataflow_Samples2"/>
      <sheetName val="2_网络规模度量表2"/>
      <sheetName val="附表3_项目岗位说明2"/>
      <sheetName val="PART_LIST2"/>
      <sheetName val="4_6_人员进出计划2"/>
      <sheetName val="Sche_Estimation2"/>
      <sheetName val="APP_DMS汽车服务模块咨询事件统计分析表2"/>
      <sheetName val="APP_DMS事件月报基础信息分类统计表2"/>
      <sheetName val="Hardware_Info2"/>
      <sheetName val="3_4问题TOP102"/>
      <sheetName val="1_1_周计划完成情况2"/>
      <sheetName val="5_问题趋势图2"/>
      <sheetName val="1_0业务蓝图2"/>
      <sheetName val="2_1软件架构2"/>
      <sheetName val="3_9监视设计2"/>
      <sheetName val="4_1数据归档方案2"/>
      <sheetName val="1_2需求分析2"/>
      <sheetName val="2_0_问题新增统计2"/>
      <sheetName val="assist_sheet2"/>
      <sheetName val="1_Base_info2"/>
      <sheetName val="Handover_Definition2"/>
      <sheetName val="SAMPLE_HISTOGRAM2"/>
      <sheetName val="Test_Cost_List2"/>
      <sheetName val="4_대외공문2"/>
      <sheetName val="X02A_(DF)_TERMINAL_LIST1"/>
      <sheetName val="3_0Lmin_40degC_N=22"/>
      <sheetName val="3_0Lmin_40degC_N=32"/>
      <sheetName val="[X61B　MPLｱｯﾌﾟﾃﾞｰﾄ(1)技連_xls]MPL1"/>
      <sheetName val="ALPL_0305141"/>
      <sheetName val="Detail_Mat&amp;Com1"/>
      <sheetName val="穐山CST_SHOT1"/>
      <sheetName val="Sales_estimation1"/>
      <sheetName val="L663_models1"/>
      <sheetName val="Full_PN_list1"/>
      <sheetName val="Price_list1"/>
      <sheetName val="Std_time1"/>
      <sheetName val="Option_Weights1"/>
      <sheetName val="MPL_技連_342A_Block2"/>
      <sheetName val="SRP_FH1"/>
      <sheetName val="Novos_Projectos1"/>
      <sheetName val="車種別質量表_1"/>
      <sheetName val="Parameter_sheet_1"/>
      <sheetName val="MPL_技連_342E_BLOCK1"/>
      <sheetName val="комплект_CKD1"/>
      <sheetName val="Page_14-A1"/>
      <sheetName val="原価MST"/>
      <sheetName val="データー"/>
      <sheetName val="MortgageCalculator"/>
      <sheetName val="POT 2nd　EM Vib "/>
      <sheetName val="MT_Work"/>
      <sheetName val="销售部"/>
      <sheetName val="Sheet1459"/>
      <sheetName val="MPL_技連__x005f_x0000__x005f_x005f_x001"/>
      <sheetName val="MPL_技連__x005f_x005f_x0001"/>
      <sheetName val="342A_Block__x005f_x005f_1"/>
      <sheetName val="342E_BLOCK__x005f_x005f_1"/>
      <sheetName val="MPL_技連__x005f_x005f_x0051"/>
      <sheetName val="MPL_技連__x005f_x0000__x005f_x005f_x002"/>
      <sheetName val="342A_Block__x005f_x0000__x005f2"/>
      <sheetName val="342E_BLOCK__x005f_x0000__x005f2"/>
      <sheetName val="MPL_技連__x005f_x005f_x0002"/>
      <sheetName val="342A_Block__x005f_x005f_2"/>
      <sheetName val="342E_BLOCK__x005f_x005f_2"/>
      <sheetName val="MPL_技連__x005f_x005f_x0052"/>
      <sheetName val="MPL_技連__x005f_x0000__x005f_x005f_x003"/>
      <sheetName val="342A_Block__x005f_x0000__x005f3"/>
      <sheetName val="342E_BLOCK__x005f_x0000__x005f3"/>
      <sheetName val="MPL_技連__x005f_x005f_x0003"/>
      <sheetName val="342A_Block__x005f_x005f_3"/>
      <sheetName val="342E_BLOCK__x005f_x005f_3"/>
      <sheetName val="MPL_技連__x005f_x005f_x0053"/>
      <sheetName val="AAA"/>
      <sheetName val="RR"/>
      <sheetName val="P5_ﾒﾀﾙ加工費(ﾚｰｻﾞｰ)8"/>
      <sheetName val="391_各8"/>
      <sheetName val="Plan_Sheet8"/>
      <sheetName val="Schedule_8"/>
      <sheetName val="PAP_9Q_EU00_2103018"/>
      <sheetName val="RC5_58"/>
      <sheetName val="61B_(J)8"/>
      <sheetName val="X61B_(E)8"/>
      <sheetName val="_IB-PL-YTD8"/>
      <sheetName val="信息费用预算表(A4)_8"/>
      <sheetName val="1_23役員会資料8"/>
      <sheetName val="HS_HB_NE_dr_18"/>
      <sheetName val="r_s_s_list6"/>
      <sheetName val="X11C_Parts_List6"/>
      <sheetName val="Rr_AXLE_(HUB_DRUM)6"/>
      <sheetName val="THI　RR_SEAT_固定式6"/>
      <sheetName val="PRC　RR_SEAT_固定式_6"/>
      <sheetName val="IND　RR_SEAT_固定式6"/>
      <sheetName val="MEX　RR_SEAT_固定式6"/>
      <sheetName val="RR_SEAT　6-46"/>
      <sheetName val="BRA　RR_SEAT_固定式6"/>
      <sheetName val="HI_GT_ram2ﾏｸﾛ6"/>
      <sheetName val="WTC_BODY一覧原紙8"/>
      <sheetName val="FTE_November088"/>
      <sheetName val="FTE_September088"/>
      <sheetName val="FTE_Apr_20088"/>
      <sheetName val="Jrnl_Apr_20088"/>
      <sheetName val="FTE_August088"/>
      <sheetName val="MPL_技連_6"/>
      <sheetName val="NTCNA_Option_Weights8"/>
      <sheetName val="ET_results8"/>
      <sheetName val="Model_Years8"/>
      <sheetName val="Car_Flow8"/>
      <sheetName val="DIG_ECM端子用途表97_77"/>
      <sheetName val="Prod_plan_CM_6M(現地生産)7"/>
      <sheetName val="L_C_P_6"/>
      <sheetName val="L2_Fiamm6"/>
      <sheetName val="実験条件（Test_condition）6"/>
      <sheetName val="(ＮＥ)_ＤＩＧ＆（TR)6"/>
      <sheetName val="Grafica_sin_proyectos7"/>
      <sheetName val="1_MODEL_VARIATION_6"/>
      <sheetName val="ローン_返済表19706"/>
      <sheetName val="X61B_ZH2E_L1_#16"/>
      <sheetName val="Nissan_Backup6"/>
      <sheetName val="05_350Z_R6"/>
      <sheetName val="報告時非表示QCTカウンター_6"/>
      <sheetName val="Trigger_&amp;_Context_List6"/>
      <sheetName val="Cover_&amp;_list6"/>
      <sheetName val="진행_DATA_(2)6"/>
      <sheetName val="Destination_Table6"/>
      <sheetName val="表5-2_地区別CO2排出実績6"/>
      <sheetName val="Analyse_de_valeur_-_Feuille_16"/>
      <sheetName val="faisal-rev_dss6"/>
      <sheetName val="5_WIRE적용LIST6"/>
      <sheetName val="Oct_01_CSM6"/>
      <sheetName val="MPL_技連:342A_Block6"/>
      <sheetName val="Flooring_Calc6"/>
      <sheetName val="01-05_est6"/>
      <sheetName val="VOL_3"/>
      <sheetName val="process_window_Tutorial3"/>
      <sheetName val="MPL_技連:342E_BLOCK3"/>
      <sheetName val="勤務ｼﾌﾄﾍﾞｰｽ表_下期2"/>
      <sheetName val="勤務ｼﾌﾄﾍﾞｰｽ・_下期2"/>
      <sheetName val="TT_0dl2"/>
      <sheetName val="Customer_input2"/>
      <sheetName val="319一元表_2"/>
      <sheetName val="Income_Stmt2"/>
      <sheetName val="외주현황_wq12"/>
      <sheetName val="[X61B　MPLｱｯﾌﾟﾃﾞｰﾄ(1)技連_xls]MP_1"/>
      <sheetName val="[X61B　MPLｱｯﾌﾟﾃﾞｰﾄ(1)技連_xls]MP_8"/>
      <sheetName val="[X61B　MPLｱｯﾌﾟﾃﾞｰﾄ(1)技連_xls]MP_9"/>
      <sheetName val="Seite_1"/>
      <sheetName val="_DAILY-INPUT"/>
      <sheetName val="E_STOCK_STORE_A,B-99_(2)"/>
      <sheetName val="Apr_RLF#1_VS_Mar_RLF#2"/>
      <sheetName val="表紙_(改)"/>
      <sheetName val="パーティション_(３)"/>
      <sheetName val="Pln_Pdt"/>
      <sheetName val="Altima FWD"/>
      <sheetName val="US CONV"/>
      <sheetName val="Synthese"/>
      <sheetName val="OutputList"/>
      <sheetName val="InputList"/>
      <sheetName val="ﾄﾙｸ始Ｂ（Ｋ３０）"/>
      <sheetName val="Sheet1457"/>
      <sheetName val="mrd for vanning"/>
      <sheetName val="ｺｰﾄﾞ変換"/>
      <sheetName val="Precios"/>
      <sheetName val="[X61B　MPLｱｯﾌﾟﾃﾞｰﾄ(1)技連.xls]MP_8"/>
      <sheetName val="VAN一覧"/>
      <sheetName val="05MY USA"/>
      <sheetName val="DRIVELINEINVENT"/>
      <sheetName val="MPL "/>
      <sheetName val="編製報表"/>
      <sheetName val="PR"/>
      <sheetName val="NCAB"/>
      <sheetName val="626TD(COLOR)"/>
      <sheetName val="상용"/>
      <sheetName val="入力リスト"/>
      <sheetName val="FY19_KZ0-XJ0合意テーブル"/>
      <sheetName val="STOP"/>
      <sheetName val="timing diag"/>
      <sheetName val="Comp"/>
      <sheetName val="VBK"/>
      <sheetName val="input capacitors"/>
      <sheetName val="MP_2"/>
      <sheetName val="MP_3"/>
      <sheetName val="MP_4"/>
      <sheetName val="MP_5"/>
      <sheetName val="MP_6"/>
      <sheetName val="MP_7"/>
      <sheetName val="駆動系1"/>
      <sheetName val="T4-C_CAB"/>
      <sheetName val="損益集計表"/>
      <sheetName val="MPL_"/>
      <sheetName val="Lists"/>
      <sheetName val="品名"/>
      <sheetName val="種別"/>
      <sheetName val="メンテナンス用"/>
      <sheetName val="マクロ操作兼メンテナンス用"/>
      <sheetName val="主要WH売上"/>
      <sheetName val="p2-1"/>
      <sheetName val="テーブル"/>
      <sheetName val="W_LBOOK"/>
      <sheetName val="数量詳細 "/>
      <sheetName val="シビック日程(大日程)"/>
      <sheetName val="図面台帳"/>
      <sheetName val="【YN3】"/>
      <sheetName val="選択肢"/>
      <sheetName val="PL"/>
      <sheetName val="WaitMessage"/>
      <sheetName val="List_data"/>
      <sheetName val="Top"/>
      <sheetName val="Risk Level"/>
      <sheetName val="CAUDIT"/>
      <sheetName val="原数据"/>
      <sheetName val="Basic_Information"/>
      <sheetName val="附1-选项清单"/>
      <sheetName val="機能積上げ"/>
      <sheetName val="Hardware Detail"/>
      <sheetName val="テスト環境構築"/>
      <sheetName val="大同信号現調"/>
      <sheetName val="Definitions"/>
      <sheetName val="실행"/>
      <sheetName val="テンプレート"/>
      <sheetName val="[X61B　MPLｱｯﾌﾟﾃﾞｰﾄ(1)技連_xls]MP10"/>
      <sheetName val="[X61B　MPLｱｯﾌﾟﾃﾞｰﾄ(1)技連_xls]MP11"/>
      <sheetName val="[X61B　MPLｱｯﾌﾟﾃﾞｰﾄ(1)技連_xls]MP12"/>
      <sheetName val="AC90搭載条件シート"/>
      <sheetName val="MPL 技連 _x005f_x0000__x000"/>
      <sheetName val="342A Block _x005f_x0000__"/>
      <sheetName val="342E BLOCK _x005f_x0000__"/>
      <sheetName val="ADAMS_Stopper削除_SPRKs28"/>
      <sheetName val="CAD"/>
      <sheetName val="92檢討稿"/>
      <sheetName val="集計"/>
      <sheetName val="条件表"/>
      <sheetName val="MPL_技連__x005f_x0000__x005f_x005f_x0001"/>
      <sheetName val="342A_Block__x005f_x0000__x005f_x005f_1"/>
      <sheetName val="342E_BLOCK__x005f_x0000__x005f_x005f_1"/>
      <sheetName val="MPL_技連__x005f_x005f_x00001"/>
      <sheetName val="342A_Block__x005f_x005f_x1"/>
      <sheetName val="342E_BLOCK__x005f_x005f_x1"/>
      <sheetName val="MPL_技連__x005f_x005f_x005f1"/>
      <sheetName val="数量詳細_"/>
      <sheetName val="カローラ10月 "/>
      <sheetName val="Overview"/>
      <sheetName val="Data1.general dates"/>
      <sheetName val="入力工場管理費"/>
      <sheetName val="선급비용"/>
      <sheetName val="채산"/>
      <sheetName val="해외"/>
      <sheetName val="정산내역"/>
      <sheetName val="가2"/>
      <sheetName val="원본"/>
      <sheetName val="Sheet2461"/>
      <sheetName val="M_LD_□5-A1"/>
      <sheetName val="M_LD_□6-B"/>
      <sheetName val="M_LD_□6-B_v1"/>
      <sheetName val="M_LD_□6-B_v2"/>
      <sheetName val="M_LD_□6-B_v3"/>
      <sheetName val="M_LD_□6-B‗v4"/>
      <sheetName val="M_LD_□6-B‗v5"/>
      <sheetName val="圧着条件"/>
      <sheetName val="Sou"/>
      <sheetName val="ｴｱﾃﾞｨｽｸ"/>
      <sheetName val="定量化結果"/>
      <sheetName val="工数海外比率"/>
      <sheetName val="CARPET parts target_Ver"/>
      <sheetName val="MPL_技連10"/>
      <sheetName val="342A_Block10"/>
      <sheetName val="342E_BLOCK10"/>
      <sheetName val="After_Sales_Supplier_#'s10"/>
      <sheetName val="P5_ﾒﾀﾙ加工費(ﾚｰｻﾞｰ)9"/>
      <sheetName val="391_各9"/>
      <sheetName val="Schedule_9"/>
      <sheetName val="Plan_Sheet9"/>
      <sheetName val="PAP_9Q_EU00_2103019"/>
      <sheetName val="RC5_59"/>
      <sheetName val="61B_(J)9"/>
      <sheetName val="X61B_(E)9"/>
      <sheetName val="_IB-PL-YTD9"/>
      <sheetName val="Europe_PU-17"/>
      <sheetName val="Section_1-RFQ7"/>
      <sheetName val="PARTS_LIST7"/>
      <sheetName val="MB_Model7"/>
      <sheetName val="Section_3-Quote_Breakdown7"/>
      <sheetName val="3業務分担俵(KT4-97_67"/>
      <sheetName val="comm_to_ins7"/>
      <sheetName val="T_blcok_pull_load7"/>
      <sheetName val="Budget_Projet7"/>
      <sheetName val="HISTORY_BLOCK7"/>
      <sheetName val="TITLE_BLOCK7"/>
      <sheetName val="8-2_KOR'07MY変動質量表7"/>
      <sheetName val="MPL_技連・4-017"/>
      <sheetName val="342A_Blockx077"/>
      <sheetName val="342E_BLOCKx077"/>
      <sheetName val="Eng_rate_and_Exchange_rate7"/>
      <sheetName val="欧州_構想書集約7"/>
      <sheetName val="信息费用预算表(A4)_9"/>
      <sheetName val="Read_me_first7"/>
      <sheetName val="Base_Donnée7"/>
      <sheetName val="FUNCTION_CHART7"/>
      <sheetName val="CURRENT_CAPA_Rev17"/>
      <sheetName val="FR_FDR_W7"/>
      <sheetName val="702_515_881t7"/>
      <sheetName val="Sample_7"/>
      <sheetName val="DV_Tools7"/>
      <sheetName val="____Pilling_upu_S_y7"/>
      <sheetName val="???_Pilling_upu_S_y7"/>
      <sheetName val="1_23役員会資料9"/>
      <sheetName val="HS_HB_NE_dr_19"/>
      <sheetName val="Prod_DNote7"/>
      <sheetName val="supplier_info7"/>
      <sheetName val="1_167"/>
      <sheetName val="Sheet_No__2_Manufacturing_cost7"/>
      <sheetName val="QC_APPROVE_SHEET7"/>
      <sheetName val="CBD_Kolben7"/>
      <sheetName val="08_NSS7"/>
      <sheetName val="block_ﾜｺﾞﾝ7"/>
      <sheetName val="Rr_AXLE_(HUB_DRUM)7"/>
      <sheetName val="Plant_Data7"/>
      <sheetName val="FY99_Volume7"/>
      <sheetName val="full_(2)6"/>
      <sheetName val="Input_Sheet6"/>
      <sheetName val="様式８（3-3-3_設計通知用)6"/>
      <sheetName val="r_s_s_list7"/>
      <sheetName val="ÜRETİM_ADETLERİNE_GÖRE_YATIRIM7"/>
      <sheetName val="Parts_list_0704136"/>
      <sheetName val="X11C_Parts_List7"/>
      <sheetName val="Sales_by_Customer6"/>
      <sheetName val="設計通知書_(E)6"/>
      <sheetName val="P_面圧_6"/>
      <sheetName val="Budget_20126"/>
      <sheetName val="F51a_en_Ars_Puerta_del_izq6"/>
      <sheetName val="Input_&amp;_entity_download6"/>
      <sheetName val="THEME_CODE6"/>
      <sheetName val="CR_CODE6"/>
      <sheetName val="R-1_6_2・900_E3706"/>
      <sheetName val="Lookup_data7"/>
      <sheetName val="For_secretariats7"/>
      <sheetName val="Pull_down_menu7"/>
      <sheetName val="Drop_down_menu7"/>
      <sheetName val="C3_N_DC改造投資7"/>
      <sheetName val="THI　RR_SEAT_固定式7"/>
      <sheetName val="PRC　RR_SEAT_固定式_7"/>
      <sheetName val="IND　RR_SEAT_固定式7"/>
      <sheetName val="MEX　RR_SEAT_固定式7"/>
      <sheetName val="RR_SEAT　6-47"/>
      <sheetName val="BRA　RR_SEAT_固定式7"/>
      <sheetName val="HI_GT_ram2ﾏｸﾛ7"/>
      <sheetName val="WTC_BODY一覧原紙9"/>
      <sheetName val="FTE_November089"/>
      <sheetName val="FTE_September089"/>
      <sheetName val="FTE_Apr_20089"/>
      <sheetName val="Jrnl_Apr_20089"/>
      <sheetName val="FTE_August089"/>
      <sheetName val="Plastics_--_Eng_Example6"/>
      <sheetName val="validation_16"/>
      <sheetName val="BOM_Compile6"/>
      <sheetName val="Downstream_FEB_-12_6"/>
      <sheetName val="Almacen_Guadalajara6"/>
      <sheetName val="ﾃｸﾉ_7"/>
      <sheetName val="_d_l___(full-SUV)6"/>
      <sheetName val="Production_Volume6"/>
      <sheetName val="2_대외공문6"/>
      <sheetName val="X_Func_Tax_Rate6"/>
      <sheetName val="【編集厳禁】ｺｰﾄﾞ表11_23改版6"/>
      <sheetName val="MPL_技連_7"/>
      <sheetName val="Query_Form_(standard)6"/>
      <sheetName val="Data_base6"/>
      <sheetName val="SEAT_1926"/>
      <sheetName val="75_Nig_6"/>
      <sheetName val="CBA_(S3)6"/>
      <sheetName val="General_Info6"/>
      <sheetName val="GDC_Malaysia_(2)6"/>
      <sheetName val="ALL　Supplier_table6"/>
      <sheetName val="PART_LIST(G73010)6"/>
      <sheetName val="CB_Assembly6"/>
      <sheetName val="Full_list_0204255"/>
      <sheetName val="JT3_0견적-구16"/>
      <sheetName val="l_eq6"/>
      <sheetName val="Program_Info6"/>
      <sheetName val="5E-271_(Best_Sen_Chart)6"/>
      <sheetName val="Mod49_compatto6"/>
      <sheetName val="MPL_技連・#1不具6"/>
      <sheetName val="342A_Blockｽ合C6"/>
      <sheetName val="342E_BLOCKｽ合C6"/>
      <sheetName val="Borrador_E_Vehic_6"/>
      <sheetName val="1_MODEL_VARIATION_7"/>
      <sheetName val="NTCNA_Option_Weights9"/>
      <sheetName val="Suggest_5_Day6"/>
      <sheetName val="ET_results9"/>
      <sheetName val="Model_Years9"/>
      <sheetName val="Car_Flow9"/>
      <sheetName val="DIG_ECM端子用途表97_78"/>
      <sheetName val="Prod_plan_CM_6M(現地生産)8"/>
      <sheetName val="L_C_P_7"/>
      <sheetName val="L2_Fiamm7"/>
      <sheetName val="実験条件（Test_condition）7"/>
      <sheetName val="(ＮＥ)_ＤＩＧ＆（TR)7"/>
      <sheetName val="Grafica_sin_proyectos8"/>
      <sheetName val="A3C_Data6"/>
      <sheetName val="FNFR,_VT,_Sourcing_Cat6"/>
      <sheetName val="A_-Summary6"/>
      <sheetName val="ローン_返済表19707"/>
      <sheetName val="CO2_&amp;_MIRO_INPUT_SHEET5"/>
      <sheetName val="Données_d'entrée5"/>
      <sheetName val="DATA_SHEET5"/>
      <sheetName val="PRGEK_travail_(ancien_tri)5"/>
      <sheetName val="MPL_技連__x005f_x0000__x005f_x0000_@_x005f_x0000_5"/>
      <sheetName val="342A_Block__x005f_x0000__x005f_x0000_5"/>
      <sheetName val="342E_BLOCK__x005f_x0000__x005f_x0000_5"/>
      <sheetName val="X61B_ZH2E_L1_#17"/>
      <sheetName val="Nissan_Backup7"/>
      <sheetName val="05_350Z_R7"/>
      <sheetName val="att_1_2_NMUK_REQUIREMENTS5"/>
      <sheetName val="3_データ5"/>
      <sheetName val="SPEC_NOTE_BLOCK_315"/>
      <sheetName val="Cover_&amp;_list7"/>
      <sheetName val="1A__QUINCENA_DE_MARZO4"/>
      <sheetName val="Table_(3)4"/>
      <sheetName val="報告時非表示QCTカウンター_7"/>
      <sheetName val="Trigger_&amp;_Context_List7"/>
      <sheetName val="Sheet1_(2)4"/>
      <sheetName val="X3ATRH_CR4"/>
      <sheetName val="variable_14"/>
      <sheetName val="Check_with_GL4"/>
      <sheetName val="K7_견적4"/>
      <sheetName val="LOCKSET_SWITCH견적4"/>
      <sheetName val="진행_DATA_(2)7"/>
      <sheetName val="电话费_水费4"/>
      <sheetName val="工場運營_电費用4"/>
      <sheetName val="TL_AUDIO_A_견적4"/>
      <sheetName val="AUDIO_A(NON_DECK)_견적MASTER4"/>
      <sheetName val="Cross_Charge_Forecast4"/>
      <sheetName val="穐山cst_shot_total_4"/>
      <sheetName val="2003_02_06現在4"/>
      <sheetName val="K440_can_wake-up_logic4"/>
      <sheetName val="6_カウンタ上限下限(任意)4"/>
      <sheetName val="#ofclose__xl4"/>
      <sheetName val="R_FJS_CAR4"/>
      <sheetName val="Destination_Table7"/>
      <sheetName val="表5-2_地区別CO2排出実績7"/>
      <sheetName val="Analyse_de_valeur_-_Feuille_17"/>
      <sheetName val="faisal-rev_dss7"/>
      <sheetName val="5_WIRE적용LIST7"/>
      <sheetName val="Oct_01_CSM7"/>
      <sheetName val="MPL_技連:342A_Block7"/>
      <sheetName val="Flooring_Calc7"/>
      <sheetName val="01-05_est7"/>
      <sheetName val="120_pre-SIc4"/>
      <sheetName val="_008_weight4"/>
      <sheetName val="1_Note4"/>
      <sheetName val="Japan_Data（実）4"/>
      <sheetName val="別紙3_2機能目標原価集約表4"/>
      <sheetName val="roadmap_U-van5"/>
      <sheetName val="Master_Parts_List5"/>
      <sheetName val="MPL_技連__x005f_x005f_x005f_x0000__x005f_x005f_x005"/>
      <sheetName val="342A_Block__x005f_x005f_x005f_x0000__x005f5"/>
      <sheetName val="342E_BLOCK__x005f_x005f_x005f_x0000__x005f5"/>
      <sheetName val="MPL_技連__x005f_x005f_x005f_x005f_x005f_x005f_x0005"/>
      <sheetName val="342A_Block__x005f_x005f_x005f_x005f_x005f_x005f_5"/>
      <sheetName val="342E_BLOCK__x005f_x005f_x005f_x005f_x005f_x005f_5"/>
      <sheetName val="MPL_技連__x005f_x005f_x005f_x005f_x005f_x005f_x0055"/>
      <sheetName val="Concern_grading4"/>
      <sheetName val="Pull-Down_Lists4"/>
      <sheetName val="R_FJS_CAR_(old)4"/>
      <sheetName val="完了_(2)6"/>
      <sheetName val="Annual_Car_Sales_Data5"/>
      <sheetName val="ZW_4X4_CCab_EIM-CAN_w-access4"/>
      <sheetName val="K9K_EUV4"/>
      <sheetName val="RACK_(CB)new4"/>
      <sheetName val="(7__FR_&amp;_RR_axle_mass)4"/>
      <sheetName val="Aug01_Status_Rpt4"/>
      <sheetName val="X60A_SAF_IP_(06_07)4"/>
      <sheetName val="sqL42P_STAB_study3"/>
      <sheetName val="Drop_down_list3"/>
      <sheetName val="Revised_Manager_Summary3"/>
      <sheetName val="Rr_AXLE__4_3"/>
      <sheetName val="YK2_TU変速3"/>
      <sheetName val="遅延車ﾘｽﾄ_3"/>
      <sheetName val="CIVIC_1_7L(7ｶ国MA輸出)GKN同一4"/>
      <sheetName val="VOL_4"/>
      <sheetName val="process_window_Tutorial4"/>
      <sheetName val="MPL_技連:342E_BLOCK4"/>
      <sheetName val="Unit_Price3"/>
      <sheetName val="_IBPL00013"/>
      <sheetName val="TR_Eng3"/>
      <sheetName val="Consolidated_Summary3"/>
      <sheetName val="DV_Release3"/>
      <sheetName val="Production_Days3"/>
      <sheetName val="FGR_3_8923"/>
      <sheetName val="⑤_Category_Code3"/>
      <sheetName val="Kaufteilpreise_R2314"/>
      <sheetName val="Report_sheet_-_Base3"/>
      <sheetName val="Report_sheet_-_Upside3"/>
      <sheetName val="Report_sheet_-_Downside3"/>
      <sheetName val="Cash_Cases3"/>
      <sheetName val="推移图_3"/>
      <sheetName val="Test_Cost_List3"/>
      <sheetName val="附1_工作类别（勿删）3"/>
      <sheetName val="System_Architecture3"/>
      <sheetName val="Server_Configuration3"/>
      <sheetName val="Mapping_of_Subsystem3"/>
      <sheetName val="DataFlow_among_the_Subsystem3"/>
      <sheetName val="Subsystem_Instance3"/>
      <sheetName val="Release_Process3"/>
      <sheetName val="Dataflow_Samples3"/>
      <sheetName val="2_网络规模度量表3"/>
      <sheetName val="附表3_项目岗位说明3"/>
      <sheetName val="PART_LIST3"/>
      <sheetName val="4_6_人员进出计划3"/>
      <sheetName val="Sche_Estimation3"/>
      <sheetName val="APP_DMS汽车服务模块咨询事件统计分析表3"/>
      <sheetName val="APP_DMS事件月报基础信息分类统计表3"/>
      <sheetName val="Hardware_Info3"/>
      <sheetName val="3_4问题TOP103"/>
      <sheetName val="1_1_周计划完成情况3"/>
      <sheetName val="5_问题趋势图3"/>
      <sheetName val="1_0业务蓝图3"/>
      <sheetName val="2_1软件架构3"/>
      <sheetName val="3_9监视设计3"/>
      <sheetName val="4_1数据归档方案3"/>
      <sheetName val="1_2需求分析3"/>
      <sheetName val="2_0_问题新增统计3"/>
      <sheetName val="assist_sheet3"/>
      <sheetName val="1_Base_info3"/>
      <sheetName val="Handover_Definition3"/>
      <sheetName val="SAMPLE_HISTOGRAM3"/>
      <sheetName val="4_대외공문3"/>
      <sheetName val="勤務ｼﾌﾄﾍﾞｰｽ表_下期3"/>
      <sheetName val="勤務ｼﾌﾄﾍﾞｰｽ・_下期3"/>
      <sheetName val="X02A_(DF)_TERMINAL_LIST2"/>
      <sheetName val="3_0Lmin_40degC_N=23"/>
      <sheetName val="3_0Lmin_40degC_N=33"/>
      <sheetName val="TT_0dl3"/>
      <sheetName val="Customer_input3"/>
      <sheetName val="319一元表_3"/>
      <sheetName val="Income_Stmt3"/>
      <sheetName val="[X61B　MPLｱｯﾌﾟﾃﾞｰﾄ(1)技連_xls]MPL2"/>
      <sheetName val="외주현황_wq13"/>
      <sheetName val="ALPL_0305142"/>
      <sheetName val="Detail_Mat&amp;Com2"/>
      <sheetName val="穐山CST_SHOT2"/>
      <sheetName val="Option_Weights2"/>
      <sheetName val="Sales_estimation2"/>
      <sheetName val="L663_models2"/>
      <sheetName val="Full_PN_list2"/>
      <sheetName val="Price_list2"/>
      <sheetName val="Std_time2"/>
      <sheetName val="MPL_技連_342A_Block3"/>
      <sheetName val="SRP_FH2"/>
      <sheetName val="Novos_Projectos2"/>
      <sheetName val="車種別質量表_2"/>
      <sheetName val="Parameter_sheet_2"/>
      <sheetName val="MPL_技連_342E_BLOCK2"/>
      <sheetName val="Page_14-A2"/>
      <sheetName val="комплект_CKD2"/>
      <sheetName val="[X61B　MPLｱｯﾌﾟﾃﾞｰﾄ(1)技連_xls]MP13"/>
      <sheetName val="[X61B　MPLｱｯﾌﾟﾃﾞｰﾄ(1)技連_xls]MP14"/>
      <sheetName val="[X61B　MPLｱｯﾌﾟﾃﾞｰﾄ(1)技連_xls]MP15"/>
      <sheetName val="Apr_RLF#1_VS_Mar_RLF#21"/>
      <sheetName val="表紙_(改)1"/>
      <sheetName val="パーティション_(３)1"/>
      <sheetName val="Seite_11"/>
      <sheetName val="_DAILY-INPUT1"/>
      <sheetName val="E_STOCK_STORE_A,B-99_(2)1"/>
      <sheetName val="Pln_Pdt1"/>
      <sheetName val="dd96_1_18"/>
      <sheetName val="POT_2nd　EM_Vib_"/>
      <sheetName val="Altima_FWD"/>
      <sheetName val="US_CONV"/>
      <sheetName val="WeeklySchedule_評価部署"/>
      <sheetName val="2_試作車仕様_mock-up_Vehicles"/>
      <sheetName val="[X61B　MPLｱｯﾌﾟﾃﾞｰﾄ(1)技連_xls]MP16"/>
      <sheetName val="mrd_for_vanning"/>
      <sheetName val="ゾーニング設定表"/>
      <sheetName val="クエリ10"/>
      <sheetName val="1P200 (แหลมฉบัง)"/>
      <sheetName val="VOL"/>
      <sheetName val="เงินกู้ MGC"/>
      <sheetName val="Sheet1593"/>
      <sheetName val="Sheet2255"/>
      <sheetName val="Sheet1592"/>
      <sheetName val="Hoja3"/>
      <sheetName val="Entregas"/>
      <sheetName val="Hoja4"/>
      <sheetName val="Produccion"/>
      <sheetName val="Hoja1"/>
      <sheetName val="M設備修理日報"/>
      <sheetName val="明細_US"/>
      <sheetName val="係数・ﾚｰﾄ_US"/>
      <sheetName val="USﾏﾆｭｱﾙ日供"/>
      <sheetName val="取引先別"/>
      <sheetName val="NOTE"/>
      <sheetName val="ENGAJ POSTO"/>
      <sheetName val="timing_diag"/>
      <sheetName val="input_capacitors"/>
      <sheetName val="[X61B　MPLｱｯﾌﾟﾃﾞｰﾄ(1)技連_xls]MP17"/>
      <sheetName val="[X61B　MPLｱｯﾌﾟﾃﾞｰﾄ(1)技連_xls]MP18"/>
      <sheetName val="MPL_技連__x005f_x0000__x000"/>
      <sheetName val="342A_Block__x005f_x0000__"/>
      <sheetName val="342E_BLOCK__x005f_x0000__"/>
      <sheetName val="Matrix - DO NOT USE!!"/>
      <sheetName val="神奈川生産部"/>
      <sheetName val="売上総益ﾃﾞｰﾀ(01-3)"/>
      <sheetName val="MODELLUP"/>
      <sheetName val="MPL_技連__x005f_x0000__x005f_x005f_x0002"/>
      <sheetName val="342A_Block__x005f_x0000__x005f_x005f_2"/>
      <sheetName val="342E_BLOCK__x005f_x0000__x005f_x005f_2"/>
      <sheetName val="MPL_技連__x005f_x005f_x00002"/>
      <sheetName val="342A_Block__x005f_x005f_x2"/>
      <sheetName val="342E_BLOCK__x005f_x005f_x2"/>
      <sheetName val="MPL_技連__x005f_x005f_x005f2"/>
      <sheetName val="[X61B　MPLｱｯﾌﾟﾃﾞｰﾄ(1)技連_xls]MP19"/>
      <sheetName val="数量詳細_1"/>
      <sheetName val="Risk_Level"/>
      <sheetName val="MPL_1"/>
      <sheetName val="カローラ10月_"/>
      <sheetName val="Data1_general_dates"/>
      <sheetName val="05MY_USA"/>
      <sheetName val="Hardware_Detail"/>
      <sheetName val="ｽｸﾗｯﾌﾟ"/>
      <sheetName val="ﾒｯｷｴｷｽﾄﾗ"/>
      <sheetName val="加工費"/>
      <sheetName val="ｺｲﾙ巾ｴｷｽﾄﾗ"/>
      <sheetName val="新旧読替表"/>
      <sheetName val="特殊素材"/>
      <sheetName val="板厚-ｺｲﾙ巾"/>
      <sheetName val="鋼板建値"/>
      <sheetName val="(日立AMS)Gr.連結人員取纏表"/>
      <sheetName val="HUコンテンツリスト"/>
      <sheetName val="HUコンテンツ費用算出方法1"/>
      <sheetName val="HUコンテンツ費用算出方法1 (2)"/>
      <sheetName val="×配信先リスト"/>
      <sheetName val="MPL_技連11"/>
      <sheetName val="342A_Block11"/>
      <sheetName val="342E_BLOCK11"/>
      <sheetName val="After_Sales_Supplier_#'s11"/>
      <sheetName val="P5_ﾒﾀﾙ加工費(ﾚｰｻﾞｰ)10"/>
      <sheetName val="391_各10"/>
      <sheetName val="Schedule_10"/>
      <sheetName val="Plan_Sheet10"/>
      <sheetName val="PAP_9Q_EU00_21030110"/>
      <sheetName val="RC5_510"/>
      <sheetName val="61B_(J)10"/>
      <sheetName val="X61B_(E)10"/>
      <sheetName val="_IB-PL-YTD10"/>
      <sheetName val="Europe_PU-18"/>
      <sheetName val="PARTS_LIST8"/>
      <sheetName val="MB_Model8"/>
      <sheetName val="Section_1-RFQ8"/>
      <sheetName val="Section_3-Quote_Breakdown8"/>
      <sheetName val="3業務分担俵(KT4-97_68"/>
      <sheetName val="MPL_技連・4-018"/>
      <sheetName val="342A_Blockx078"/>
      <sheetName val="342E_BLOCKx078"/>
      <sheetName val="8-2_KOR'07MY変動質量表8"/>
      <sheetName val="Eng_rate_and_Exchange_rate8"/>
      <sheetName val="欧州_構想書集約8"/>
      <sheetName val="comm_to_ins8"/>
      <sheetName val="T_blcok_pull_load8"/>
      <sheetName val="信息费用预算表(A4)_10"/>
      <sheetName val="Budget_Projet8"/>
      <sheetName val="Read_me_first8"/>
      <sheetName val="HISTORY_BLOCK8"/>
      <sheetName val="TITLE_BLOCK8"/>
      <sheetName val="Base_Donnée8"/>
      <sheetName val="FUNCTION_CHART8"/>
      <sheetName val="FR_FDR_W8"/>
      <sheetName val="702_515_881t8"/>
      <sheetName val="CURRENT_CAPA_Rev18"/>
      <sheetName val="Sample_8"/>
      <sheetName val="DV_Tools8"/>
      <sheetName val="____Pilling_upu_S_y8"/>
      <sheetName val="???_Pilling_upu_S_y8"/>
      <sheetName val="1_23役員会資料10"/>
      <sheetName val="Prod_DNote8"/>
      <sheetName val="supplier_info8"/>
      <sheetName val="HS_HB_NE_dr_110"/>
      <sheetName val="08_NSS8"/>
      <sheetName val="1_168"/>
      <sheetName val="Sheet_No__2_Manufacturing_cost8"/>
      <sheetName val="block_ﾜｺﾞﾝ8"/>
      <sheetName val="QC_APPROVE_SHEET8"/>
      <sheetName val="CBD_Kolben8"/>
      <sheetName val="Rr_AXLE_(HUB_DRUM)8"/>
      <sheetName val="Parts_list_0704137"/>
      <sheetName val="X11C_Parts_List8"/>
      <sheetName val="ÜRETİM_ADETLERİNE_GÖRE_YATIRIM8"/>
      <sheetName val="r_s_s_list8"/>
      <sheetName val="設計通知書_(E)7"/>
      <sheetName val="Sales_by_Customer7"/>
      <sheetName val="P_面圧_7"/>
      <sheetName val="F51a_en_Ars_Puerta_del_izq7"/>
      <sheetName val="Plant_Data8"/>
      <sheetName val="FY99_Volume8"/>
      <sheetName val="full_(2)7"/>
      <sheetName val="Input_Sheet7"/>
      <sheetName val="Budget_20127"/>
      <sheetName val="Input_&amp;_entity_download7"/>
      <sheetName val="様式８（3-3-3_設計通知用)7"/>
      <sheetName val="THEME_CODE7"/>
      <sheetName val="CR_CODE7"/>
      <sheetName val="R-1_6_2・900_E3707"/>
      <sheetName val="Lookup_data8"/>
      <sheetName val="For_secretariats8"/>
      <sheetName val="Pull_down_menu8"/>
      <sheetName val="Drop_down_menu8"/>
      <sheetName val="C3_N_DC改造投資8"/>
      <sheetName val="THI　RR_SEAT_固定式8"/>
      <sheetName val="PRC　RR_SEAT_固定式_8"/>
      <sheetName val="IND　RR_SEAT_固定式8"/>
      <sheetName val="MEX　RR_SEAT_固定式8"/>
      <sheetName val="RR_SEAT　6-48"/>
      <sheetName val="BRA　RR_SEAT_固定式8"/>
      <sheetName val="HI_GT_ram2ﾏｸﾛ8"/>
      <sheetName val="WTC_BODY一覧原紙10"/>
      <sheetName val="FTE_November0810"/>
      <sheetName val="FTE_September0810"/>
      <sheetName val="FTE_Apr_200810"/>
      <sheetName val="Jrnl_Apr_200810"/>
      <sheetName val="FTE_August0810"/>
      <sheetName val="Plastics_--_Eng_Example7"/>
      <sheetName val="validation_17"/>
      <sheetName val="BOM_Compile7"/>
      <sheetName val="Downstream_FEB_-12_7"/>
      <sheetName val="【編集厳禁】ｺｰﾄﾞ表11_23改版7"/>
      <sheetName val="Almacen_Guadalajara7"/>
      <sheetName val="ﾃｸﾉ_8"/>
      <sheetName val="_d_l___(full-SUV)7"/>
      <sheetName val="Production_Volume7"/>
      <sheetName val="2_대외공문7"/>
      <sheetName val="X_Func_Tax_Rate7"/>
      <sheetName val="MPL_技連_8"/>
      <sheetName val="Query_Form_(standard)7"/>
      <sheetName val="Data_base7"/>
      <sheetName val="SEAT_1927"/>
      <sheetName val="75_Nig_7"/>
      <sheetName val="ALL　Supplier_table7"/>
      <sheetName val="PART_LIST(G73010)7"/>
      <sheetName val="CBA_(S3)7"/>
      <sheetName val="General_Info7"/>
      <sheetName val="GDC_Malaysia_(2)7"/>
      <sheetName val="CB_Assembly7"/>
      <sheetName val="Mod49_compatto7"/>
      <sheetName val="MPL_技連・#1不具7"/>
      <sheetName val="342A_Blockｽ合C7"/>
      <sheetName val="342E_BLOCKｽ合C7"/>
      <sheetName val="l_eq7"/>
      <sheetName val="JT3_0견적-구17"/>
      <sheetName val="Borrador_E_Vehic_7"/>
      <sheetName val="1_MODEL_VARIATION_8"/>
      <sheetName val="NTCNA_Option_Weights10"/>
      <sheetName val="ET_results10"/>
      <sheetName val="Model_Years10"/>
      <sheetName val="Car_Flow10"/>
      <sheetName val="DIG_ECM端子用途表97_79"/>
      <sheetName val="Prod_plan_CM_6M(現地生産)9"/>
      <sheetName val="L_C_P_8"/>
      <sheetName val="L2_Fiamm8"/>
      <sheetName val="実験条件（Test_condition）8"/>
      <sheetName val="(ＮＥ)_ＤＩＧ＆（TR)8"/>
      <sheetName val="Grafica_sin_proyectos9"/>
      <sheetName val="A3C_Data7"/>
      <sheetName val="FNFR,_VT,_Sourcing_Cat7"/>
      <sheetName val="Suggest_5_Day7"/>
      <sheetName val="Program_Info7"/>
      <sheetName val="5E-271_(Best_Sen_Chart)7"/>
      <sheetName val="ローン_返済表19708"/>
      <sheetName val="CO2_&amp;_MIRO_INPUT_SHEET6"/>
      <sheetName val="A_-Summary7"/>
      <sheetName val="Données_d'entrée6"/>
      <sheetName val="DATA_SHEET6"/>
      <sheetName val="PRGEK_travail_(ancien_tri)6"/>
      <sheetName val="X61B_ZH2E_L1_#18"/>
      <sheetName val="Nissan_Backup8"/>
      <sheetName val="05_350Z_R8"/>
      <sheetName val="MPL_技連__x005f_x0000__x005f_x0000_@_x005f_x0000_6"/>
      <sheetName val="342A_Block__x005f_x0000__x005f_x0000_6"/>
      <sheetName val="342E_BLOCK__x005f_x0000__x005f_x0000_6"/>
      <sheetName val="Full_list_0204256"/>
      <sheetName val="att_1_2_NMUK_REQUIREMENTS6"/>
      <sheetName val="3_データ6"/>
      <sheetName val="SPEC_NOTE_BLOCK_316"/>
      <sheetName val="Cover_&amp;_list8"/>
      <sheetName val="Sheet1_(2)5"/>
      <sheetName val="X3ATRH_CR5"/>
      <sheetName val="1A__QUINCENA_DE_MARZO5"/>
      <sheetName val="Table_(3)5"/>
      <sheetName val="報告時非表示QCTカウンター_8"/>
      <sheetName val="Trigger_&amp;_Context_List8"/>
      <sheetName val="variable_15"/>
      <sheetName val="Check_with_GL5"/>
      <sheetName val="K7_견적5"/>
      <sheetName val="LOCKSET_SWITCH견적5"/>
      <sheetName val="진행_DATA_(2)8"/>
      <sheetName val="电话费_水费5"/>
      <sheetName val="工場運營_电費用5"/>
      <sheetName val="TL_AUDIO_A_견적5"/>
      <sheetName val="AUDIO_A(NON_DECK)_견적MASTER5"/>
      <sheetName val="Cross_Charge_Forecast5"/>
      <sheetName val="穐山cst_shot_total_5"/>
      <sheetName val="2003_02_06現在5"/>
      <sheetName val="K440_can_wake-up_logic5"/>
      <sheetName val="6_カウンタ上限下限(任意)5"/>
      <sheetName val="#ofclose__xl5"/>
      <sheetName val="R_FJS_CAR5"/>
      <sheetName val="Destination_Table8"/>
      <sheetName val="表5-2_地区別CO2排出実績8"/>
      <sheetName val="Analyse_de_valeur_-_Feuille_18"/>
      <sheetName val="faisal-rev_dss8"/>
      <sheetName val="5_WIRE적용LIST8"/>
      <sheetName val="Oct_01_CSM8"/>
      <sheetName val="MPL_技連:342A_Block8"/>
      <sheetName val="Flooring_Calc8"/>
      <sheetName val="01-05_est8"/>
      <sheetName val="120_pre-SIc5"/>
      <sheetName val="_008_weight5"/>
      <sheetName val="1_Note5"/>
      <sheetName val="Japan_Data（実）5"/>
      <sheetName val="別紙3_2機能目標原価集約表5"/>
      <sheetName val="roadmap_U-van6"/>
      <sheetName val="Master_Parts_List6"/>
      <sheetName val="MPL_技連__x005f_x005f_x005f_x0000__x005f_x005f_x006"/>
      <sheetName val="342A_Block__x005f_x005f_x005f_x0000__x005f6"/>
      <sheetName val="342E_BLOCK__x005f_x005f_x005f_x0000__x005f6"/>
      <sheetName val="MPL_技連__x005f_x005f_x005f_x005f_x005f_x005f_x0006"/>
      <sheetName val="342A_Block__x005f_x005f_x005f_x005f_x005f_x005f_6"/>
      <sheetName val="342E_BLOCK__x005f_x005f_x005f_x005f_x005f_x005f_6"/>
      <sheetName val="MPL_技連__x005f_x005f_x005f_x005f_x005f_x005f_x0056"/>
      <sheetName val="Concern_grading5"/>
      <sheetName val="Pull-Down_Lists5"/>
      <sheetName val="R_FJS_CAR_(old)5"/>
      <sheetName val="完了_(2)7"/>
      <sheetName val="Annual_Car_Sales_Data6"/>
      <sheetName val="ZW_4X4_CCab_EIM-CAN_w-access5"/>
      <sheetName val="K9K_EUV5"/>
      <sheetName val="RACK_(CB)new5"/>
      <sheetName val="(7__FR_&amp;_RR_axle_mass)5"/>
      <sheetName val="Aug01_Status_Rpt5"/>
      <sheetName val="X60A_SAF_IP_(06_07)5"/>
      <sheetName val="sqL42P_STAB_study4"/>
      <sheetName val="Drop_down_list4"/>
      <sheetName val="Revised_Manager_Summary4"/>
      <sheetName val="Rr_AXLE__4_4"/>
      <sheetName val="YK2_TU変速4"/>
      <sheetName val="遅延車ﾘｽﾄ_4"/>
      <sheetName val="CIVIC_1_7L(7ｶ国MA輸出)GKN同一5"/>
      <sheetName val="VOL_5"/>
      <sheetName val="process_window_Tutorial5"/>
      <sheetName val="MPL_技連:342E_BLOCK5"/>
      <sheetName val="Unit_Price4"/>
      <sheetName val="_IBPL00014"/>
      <sheetName val="TR_Eng4"/>
      <sheetName val="Consolidated_Summary4"/>
      <sheetName val="DV_Release4"/>
      <sheetName val="Production_Days4"/>
      <sheetName val="Report_sheet_-_Base4"/>
      <sheetName val="Report_sheet_-_Upside4"/>
      <sheetName val="Report_sheet_-_Downside4"/>
      <sheetName val="Cash_Cases4"/>
      <sheetName val="FGR_3_8924"/>
      <sheetName val="⑤_Category_Code4"/>
      <sheetName val="Kaufteilpreise_R2315"/>
      <sheetName val="Test_Cost_List4"/>
      <sheetName val="推移图_4"/>
      <sheetName val="4_대외공문4"/>
      <sheetName val="附1_工作类别（勿删）4"/>
      <sheetName val="System_Architecture4"/>
      <sheetName val="Server_Configuration4"/>
      <sheetName val="Mapping_of_Subsystem4"/>
      <sheetName val="DataFlow_among_the_Subsystem4"/>
      <sheetName val="Subsystem_Instance4"/>
      <sheetName val="Release_Process4"/>
      <sheetName val="Dataflow_Samples4"/>
      <sheetName val="2_网络规模度量表4"/>
      <sheetName val="附表3_项目岗位说明4"/>
      <sheetName val="PART_LIST4"/>
      <sheetName val="4_6_人员进出计划4"/>
      <sheetName val="Sche_Estimation4"/>
      <sheetName val="APP_DMS汽车服务模块咨询事件统计分析表4"/>
      <sheetName val="APP_DMS事件月报基础信息分类统计表4"/>
      <sheetName val="Hardware_Info4"/>
      <sheetName val="3_4问题TOP104"/>
      <sheetName val="1_1_周计划完成情况4"/>
      <sheetName val="5_问题趋势图4"/>
      <sheetName val="1_0业务蓝图4"/>
      <sheetName val="2_1软件架构4"/>
      <sheetName val="3_9监视设计4"/>
      <sheetName val="4_1数据归档方案4"/>
      <sheetName val="1_2需求分析4"/>
      <sheetName val="2_0_问题新增统计4"/>
      <sheetName val="assist_sheet4"/>
      <sheetName val="1_Base_info4"/>
      <sheetName val="Handover_Definition4"/>
      <sheetName val="SAMPLE_HISTOGRAM4"/>
      <sheetName val="X02A_(DF)_TERMINAL_LIST3"/>
      <sheetName val="3_0Lmin_40degC_N=24"/>
      <sheetName val="3_0Lmin_40degC_N=34"/>
      <sheetName val="TT_0dl4"/>
      <sheetName val="Customer_input4"/>
      <sheetName val="319一元表_4"/>
      <sheetName val="Income_Stmt4"/>
      <sheetName val="[X61B　MPLｱｯﾌﾟﾃﾞｰﾄ(1)技連_xls]MPL3"/>
      <sheetName val="외주현황_wq14"/>
      <sheetName val="ALPL_0305143"/>
      <sheetName val="Detail_Mat&amp;Com3"/>
      <sheetName val="穐山CST_SHOT3"/>
      <sheetName val="勤務ｼﾌﾄﾍﾞｰｽ表_下期4"/>
      <sheetName val="勤務ｼﾌﾄﾍﾞｰｽ・_下期4"/>
      <sheetName val="Sales_estimation3"/>
      <sheetName val="L663_models3"/>
      <sheetName val="Full_PN_list3"/>
      <sheetName val="Price_list3"/>
      <sheetName val="Std_time3"/>
      <sheetName val="Option_Weights3"/>
      <sheetName val="MPL_技連_342A_Block4"/>
      <sheetName val="SRP_FH3"/>
      <sheetName val="Novos_Projectos3"/>
      <sheetName val="車種別質量表_3"/>
      <sheetName val="Parameter_sheet_3"/>
      <sheetName val="MPL_技連_342E_BLOCK3"/>
      <sheetName val="Page_14-A3"/>
      <sheetName val="комплект_CKD3"/>
      <sheetName val="[X61B　MPLｱｯﾌﾟﾃﾞｰﾄ(1)技連_xls]MP20"/>
      <sheetName val="[X61B　MPLｱｯﾌﾟﾃﾞｰﾄ(1)技連_xls]MP21"/>
      <sheetName val="[X61B　MPLｱｯﾌﾟﾃﾞｰﾄ(1)技連_xls]MP22"/>
      <sheetName val="Apr_RLF#1_VS_Mar_RLF#22"/>
      <sheetName val="表紙_(改)2"/>
      <sheetName val="パーティション_(３)2"/>
      <sheetName val="Seite_12"/>
      <sheetName val="_DAILY-INPUT2"/>
      <sheetName val="E_STOCK_STORE_A,B-99_(2)2"/>
      <sheetName val="dd96_1_181"/>
      <sheetName val="Pln_Pdt2"/>
      <sheetName val="POT_2nd　EM_Vib_1"/>
      <sheetName val="Altima_FWD1"/>
      <sheetName val="WeeklySchedule_評価部署1"/>
      <sheetName val="2_試作車仕様_mock-up_Vehicles1"/>
      <sheetName val="US_CONV1"/>
      <sheetName val="mrd_for_vanning1"/>
      <sheetName val="[X61B　MPLｱｯﾌﾟﾃﾞｰﾄ(1)技連_xls]MP23"/>
      <sheetName val="CARPET_parts_target_Ver"/>
      <sheetName val="Matrix_-_DO_NOT_USE!!"/>
      <sheetName val="Attache-7 (PDT Cost Summary)"/>
      <sheetName val="MPL_技連__x005f_x0000__x005f_x005f_x004"/>
      <sheetName val="342A_Block__x005f_x0000__x005f4"/>
      <sheetName val="342E_BLOCK__x005f_x0000__x005f4"/>
      <sheetName val="MPL_技連__x005f_x005f_x0004"/>
      <sheetName val="342A_Block__x005f_x005f_4"/>
      <sheetName val="342E_BLOCK__x005f_x005f_4"/>
      <sheetName val="MPL_技連__x005f_x005f_x0054"/>
      <sheetName val="人"/>
      <sheetName val="業務"/>
      <sheetName val="総括"/>
      <sheetName val="コード"/>
      <sheetName val="外周パッド材料費"/>
      <sheetName val="ヒメロン・不織布材料費"/>
      <sheetName val="両面テープ材料費"/>
      <sheetName val="全体EC"/>
      <sheetName val="Load"/>
      <sheetName val="MPL_技連_@2"/>
      <sheetName val="階層表"/>
      <sheetName val="14mmqfup"/>
      <sheetName val="過不足ﾏﾄﾒ"/>
      <sheetName val="Base inquiry "/>
      <sheetName val="Sheet1513"/>
      <sheetName val="96RPD計"/>
      <sheetName val="PullDown"/>
      <sheetName val="date list"/>
      <sheetName val="Pull List"/>
      <sheetName val="対策１ ﾃﾞｰﾀ"/>
      <sheetName val="CK2_data"/>
      <sheetName val="現状位置ﾃﾞｰﾀ"/>
      <sheetName val="T-05-予算見積実績-temp1"/>
      <sheetName val="投資ﾌｫﾛｰ"/>
      <sheetName val="PLANO_INV_PA"/>
      <sheetName val="別紙C-2"/>
      <sheetName val="選択条件(ﾘｽﾄ選択用)"/>
      <sheetName val="CI準備費"/>
      <sheetName val="Wkgs_BS Lead"/>
      <sheetName val="เงินกู้ธนชาติ"/>
      <sheetName val="Customize Your Statement"/>
      <sheetName val="Group"/>
      <sheetName val="Sheet1951"/>
      <sheetName val="AZ状況"/>
      <sheetName val="5-2(Deflection curve)"/>
      <sheetName val="Sheet2267"/>
      <sheetName val="臭気"/>
      <sheetName val="SETEX"/>
      <sheetName val="Positions"/>
      <sheetName val="比較表(上)"/>
      <sheetName val="2.1 受電設備棟"/>
      <sheetName val="2.2 受・防火水槽"/>
      <sheetName val="2.3 排水処理設備棟"/>
      <sheetName val="2.4 倉庫棟"/>
      <sheetName val="2.5 守衛棟"/>
      <sheetName val="概総括1"/>
      <sheetName val="工事項目"/>
      <sheetName val="電気設備表"/>
      <sheetName val="AG原単位"/>
      <sheetName val="一発シート"/>
      <sheetName val="13下提案Ａ．P2"/>
      <sheetName val="XREF(不可删除）"/>
      <sheetName val="基本"/>
      <sheetName val="2002Shipment"/>
      <sheetName val="预算"/>
      <sheetName val="機械集計表(提出) "/>
      <sheetName val="外気負荷"/>
      <sheetName val="fin stmt"/>
      <sheetName val="KAMK"/>
      <sheetName val="生产设备基础概算"/>
      <sheetName val="共通項目"/>
      <sheetName val="初期値"/>
      <sheetName val="照度計算"/>
      <sheetName val="External Drainage"/>
      <sheetName val="7K"/>
      <sheetName val="工場棟・目次"/>
      <sheetName val="事務棟・目次"/>
      <sheetName val="外構・目次"/>
      <sheetName val="变配电"/>
      <sheetName val="経費内訳表"/>
      <sheetName val="車種別質量表(DFL)"/>
      <sheetName val="排気認証用グラフ一覧表"/>
      <sheetName val="Budget Rates"/>
      <sheetName val="判定値"/>
      <sheetName val="INN 994 DIS送付停止対象部品番号一覧"/>
      <sheetName val="Proposition prix et mix"/>
      <sheetName val="1次近似"/>
      <sheetName val="5Y"/>
      <sheetName val="계산DATA입력"/>
      <sheetName val="상세 계산 내역"/>
      <sheetName val="계산정보"/>
      <sheetName val="Exp"/>
      <sheetName val="電力集"/>
      <sheetName val="Sheet1458"/>
      <sheetName val="Sheet2121"/>
      <sheetName val="Sheet1461"/>
      <sheetName val="progress_b_total_p"/>
      <sheetName val="PROTOQWT"/>
      <sheetName val="ｽﾎﾟｯﾄ溶接機点検表"/>
      <sheetName val="RM TR費正規"/>
      <sheetName val="Sheet1252"/>
      <sheetName val="Extraction BCV"/>
      <sheetName val="Capex"/>
      <sheetName val="Headcount Reduction"/>
      <sheetName val="Category"/>
      <sheetName val="Def fonction"/>
      <sheetName val="MOTEUR"/>
      <sheetName val="仕様書"/>
      <sheetName val="Calculation"/>
      <sheetName val="明細"/>
      <sheetName val="Config"/>
      <sheetName val="項目別投資工数-P1"/>
      <sheetName val="「構成管理計画書」(構成) (2)"/>
      <sheetName val="MM??‰v・?´‰???‰???針潤e¶??P"/>
      <sheetName val="０００１"/>
      <sheetName val="業務分類"/>
      <sheetName val="liste de choix"/>
      <sheetName val="６２３Ｔ"/>
      <sheetName val="Production"/>
      <sheetName val="Inventory"/>
      <sheetName val="Premise"/>
      <sheetName val="UPG?"/>
      <sheetName val="Sales Forecast 9th APRIL 04"/>
      <sheetName val="Stammdaten"/>
      <sheetName val="Instruction"/>
      <sheetName val="Synthèse TCD"/>
      <sheetName val="ﾁｪｯｸ2P"/>
      <sheetName val="2ND PAGE"/>
      <sheetName val="date_list"/>
      <sheetName val="Pull_List"/>
      <sheetName val="5-2(Deflection_curve)"/>
      <sheetName val="社員リスト"/>
      <sheetName val="作業要素"/>
      <sheetName val="New DYNA"/>
      <sheetName val="1:2"/>
      <sheetName val="ﾃﾞｰﾀﾌﾛｰ一覧"/>
      <sheetName val="Code"/>
      <sheetName val="対象品番 (2)"/>
      <sheetName val="열간단조자동원가계산서"/>
      <sheetName val="64164"/>
      <sheetName val="データ"/>
      <sheetName val="[X61B　MPLｱｯﾌﾟﾃﾞｰﾄ(1)技連_xls]MP24"/>
      <sheetName val="[X61B　MPLｱｯﾌﾟﾃﾞｰﾄ(1)技連_xls]MP25"/>
      <sheetName val="MPL_技連__x005f_x0000__x005f_x005f_x0003"/>
      <sheetName val="342A_Block__x005f_x0000__x005f_x005f_3"/>
      <sheetName val="342E_BLOCK__x005f_x0000__x005f_x005f_3"/>
      <sheetName val="MPL_技連__x005f_x005f_x00003"/>
      <sheetName val="342A_Block__x005f_x005f_x3"/>
      <sheetName val="342E_BLOCK__x005f_x005f_x3"/>
      <sheetName val="MPL_技連__x005f_x005f_x005f3"/>
      <sheetName val="[X61B　MPLｱｯﾌﾟﾃﾞｰﾄ(1)技連_xls]MP26"/>
      <sheetName val="05MY_USA1"/>
      <sheetName val="MPL_2"/>
      <sheetName val="timing_diag1"/>
      <sheetName val="input_capacitors1"/>
      <sheetName val="数量詳細_2"/>
      <sheetName val="Risk_Level1"/>
      <sheetName val="Hardware_Detail1"/>
      <sheetName val="MPL_技連__x005f_x0000__x0001"/>
      <sheetName val="342A_Block__x005f_x0000__1"/>
      <sheetName val="342E_BLOCK__x005f_x0000__1"/>
      <sheetName val="カローラ10月_1"/>
      <sheetName val="Data1_general_dates1"/>
      <sheetName val="MPL_技連12"/>
      <sheetName val="342A_Block12"/>
      <sheetName val="342E_BLOCK12"/>
      <sheetName val="After_Sales_Supplier_#'s12"/>
      <sheetName val="P5_ﾒﾀﾙ加工費(ﾚｰｻﾞｰ)11"/>
      <sheetName val="391_各11"/>
      <sheetName val="Plan_Sheet11"/>
      <sheetName val="Schedule_11"/>
      <sheetName val="PAP_9Q_EU00_21030111"/>
      <sheetName val="RC5_511"/>
      <sheetName val="61B_(J)11"/>
      <sheetName val="X61B_(E)11"/>
      <sheetName val="_IB-PL-YTD11"/>
      <sheetName val="Europe_PU-19"/>
      <sheetName val="MB_Model9"/>
      <sheetName val="PARTS_LIST9"/>
      <sheetName val="Section_1-RFQ9"/>
      <sheetName val="3業務分担俵(KT4-97_69"/>
      <sheetName val="8-2_KOR'07MY変動質量表9"/>
      <sheetName val="MPL_技連・4-019"/>
      <sheetName val="342A_Blockx079"/>
      <sheetName val="342E_BLOCKx079"/>
      <sheetName val="Section_3-Quote_Breakdown9"/>
      <sheetName val="Eng_rate_and_Exchange_rate9"/>
      <sheetName val="欧州_構想書集約9"/>
      <sheetName val="comm_to_ins9"/>
      <sheetName val="T_blcok_pull_load9"/>
      <sheetName val="信息费用预算表(A4)_11"/>
      <sheetName val="HISTORY_BLOCK9"/>
      <sheetName val="TITLE_BLOCK9"/>
      <sheetName val="Budget_Projet9"/>
      <sheetName val="Read_me_first9"/>
      <sheetName val="CURRENT_CAPA_Rev19"/>
      <sheetName val="Base_Donnée9"/>
      <sheetName val="FUNCTION_CHART9"/>
      <sheetName val="FR_FDR_W9"/>
      <sheetName val="702_515_881t9"/>
      <sheetName val="Sample_9"/>
      <sheetName val="DV_Tools9"/>
      <sheetName val="____Pilling_upu_S_y9"/>
      <sheetName val="???_Pilling_upu_S_y9"/>
      <sheetName val="1_23役員会資料11"/>
      <sheetName val="HS_HB_NE_dr_111"/>
      <sheetName val="Prod_DNote9"/>
      <sheetName val="supplier_info9"/>
      <sheetName val="1_169"/>
      <sheetName val="Sheet_No__2_Manufacturing_cost9"/>
      <sheetName val="block_ﾜｺﾞﾝ9"/>
      <sheetName val="08_NSS9"/>
      <sheetName val="r_s_s_list9"/>
      <sheetName val="ÜRETİM_ADETLERİNE_GÖRE_YATIRIM9"/>
      <sheetName val="QC_APPROVE_SHEET9"/>
      <sheetName val="CBD_Kolben9"/>
      <sheetName val="Rr_AXLE_(HUB_DRUM)9"/>
      <sheetName val="設計通知書_(E)8"/>
      <sheetName val="X11C_Parts_List9"/>
      <sheetName val="Parts_list_0704138"/>
      <sheetName val="Sales_by_Customer8"/>
      <sheetName val="P_面圧_8"/>
      <sheetName val="Plant_Data9"/>
      <sheetName val="FY99_Volume9"/>
      <sheetName val="full_(2)8"/>
      <sheetName val="Input_Sheet8"/>
      <sheetName val="F51a_en_Ars_Puerta_del_izq8"/>
      <sheetName val="Budget_20128"/>
      <sheetName val="様式８（3-3-3_設計通知用)8"/>
      <sheetName val="Input_&amp;_entity_download8"/>
      <sheetName val="THEME_CODE8"/>
      <sheetName val="CR_CODE8"/>
      <sheetName val="R-1_6_2・900_E3708"/>
      <sheetName val="Lookup_data9"/>
      <sheetName val="For_secretariats9"/>
      <sheetName val="Pull_down_menu9"/>
      <sheetName val="Drop_down_menu9"/>
      <sheetName val="C3_N_DC改造投資9"/>
      <sheetName val="THI　RR_SEAT_固定式9"/>
      <sheetName val="PRC　RR_SEAT_固定式_9"/>
      <sheetName val="IND　RR_SEAT_固定式9"/>
      <sheetName val="MEX　RR_SEAT_固定式9"/>
      <sheetName val="RR_SEAT　6-49"/>
      <sheetName val="BRA　RR_SEAT_固定式9"/>
      <sheetName val="HI_GT_ram2ﾏｸﾛ9"/>
      <sheetName val="WTC_BODY一覧原紙11"/>
      <sheetName val="FTE_November0811"/>
      <sheetName val="FTE_September0811"/>
      <sheetName val="FTE_Apr_200811"/>
      <sheetName val="Jrnl_Apr_200811"/>
      <sheetName val="FTE_August0811"/>
      <sheetName val="Plastics_--_Eng_Example8"/>
      <sheetName val="validation_18"/>
      <sheetName val="BOM_Compile8"/>
      <sheetName val="Downstream_FEB_-12_8"/>
      <sheetName val="Almacen_Guadalajara8"/>
      <sheetName val="ﾃｸﾉ_9"/>
      <sheetName val="_d_l___(full-SUV)8"/>
      <sheetName val="【編集厳禁】ｺｰﾄﾞ表11_23改版8"/>
      <sheetName val="Production_Volume8"/>
      <sheetName val="2_대외공문8"/>
      <sheetName val="X_Func_Tax_Rate8"/>
      <sheetName val="Query_Form_(standard)8"/>
      <sheetName val="MPL_技連_9"/>
      <sheetName val="Data_base8"/>
      <sheetName val="SEAT_1928"/>
      <sheetName val="75_Nig_8"/>
      <sheetName val="ALL　Supplier_table8"/>
      <sheetName val="PART_LIST(G73010)8"/>
      <sheetName val="Mod49_compatto8"/>
      <sheetName val="CB_Assembly8"/>
      <sheetName val="l_eq8"/>
      <sheetName val="Borrador_E_Vehic_8"/>
      <sheetName val="JT3_0견적-구18"/>
      <sheetName val="MPL_技連・#1不具8"/>
      <sheetName val="342A_Blockｽ合C8"/>
      <sheetName val="342E_BLOCKｽ合C8"/>
      <sheetName val="1_MODEL_VARIATION_9"/>
      <sheetName val="CBA_(S3)8"/>
      <sheetName val="General_Info8"/>
      <sheetName val="GDC_Malaysia_(2)8"/>
      <sheetName val="Program_Info8"/>
      <sheetName val="5E-271_(Best_Sen_Chart)8"/>
      <sheetName val="Suggest_5_Day8"/>
      <sheetName val="NTCNA_Option_Weights11"/>
      <sheetName val="ET_results11"/>
      <sheetName val="Model_Years11"/>
      <sheetName val="Car_Flow11"/>
      <sheetName val="DIG_ECM端子用途表97_710"/>
      <sheetName val="Prod_plan_CM_6M(現地生産)10"/>
      <sheetName val="L_C_P_9"/>
      <sheetName val="L2_Fiamm9"/>
      <sheetName val="実験条件（Test_condition）9"/>
      <sheetName val="(ＮＥ)_ＤＩＧ＆（TR)9"/>
      <sheetName val="Grafica_sin_proyectos10"/>
      <sheetName val="A3C_Data8"/>
      <sheetName val="FNFR,_VT,_Sourcing_Cat8"/>
      <sheetName val="ローン_返済表19709"/>
      <sheetName val="A_-Summary8"/>
      <sheetName val="CO2_&amp;_MIRO_INPUT_SHEET7"/>
      <sheetName val="Données_d'entrée7"/>
      <sheetName val="DATA_SHEET7"/>
      <sheetName val="PRGEK_travail_(ancien_tri)7"/>
      <sheetName val="Full_list_0204257"/>
      <sheetName val="MPL_技連__x005f_x0000__x005f_x0000_@_x005f_x0000_7"/>
      <sheetName val="342A_Block__x005f_x0000__x005f_x0000_7"/>
      <sheetName val="342E_BLOCK__x005f_x0000__x005f_x0000_7"/>
      <sheetName val="X61B_ZH2E_L1_#19"/>
      <sheetName val="Nissan_Backup9"/>
      <sheetName val="05_350Z_R9"/>
      <sheetName val="att_1_2_NMUK_REQUIREMENTS7"/>
      <sheetName val="3_データ7"/>
      <sheetName val="SPEC_NOTE_BLOCK_317"/>
      <sheetName val="Cover_&amp;_list9"/>
      <sheetName val="1A__QUINCENA_DE_MARZO6"/>
      <sheetName val="Table_(3)6"/>
      <sheetName val="報告時非表示QCTカウンター_9"/>
      <sheetName val="Trigger_&amp;_Context_List9"/>
      <sheetName val="Sheet1_(2)6"/>
      <sheetName val="X3ATRH_CR6"/>
      <sheetName val="variable_16"/>
      <sheetName val="Check_with_GL6"/>
      <sheetName val="K7_견적6"/>
      <sheetName val="LOCKSET_SWITCH견적6"/>
      <sheetName val="진행_DATA_(2)9"/>
      <sheetName val="电话费_水费6"/>
      <sheetName val="工場運營_电費用6"/>
      <sheetName val="TL_AUDIO_A_견적6"/>
      <sheetName val="AUDIO_A(NON_DECK)_견적MASTER6"/>
      <sheetName val="Cross_Charge_Forecast6"/>
      <sheetName val="穐山cst_shot_total_6"/>
      <sheetName val="#ofclose__xl6"/>
      <sheetName val="2003_02_06現在6"/>
      <sheetName val="K440_can_wake-up_logic6"/>
      <sheetName val="6_カウンタ上限下限(任意)6"/>
      <sheetName val="遅延車ﾘｽﾄ_5"/>
      <sheetName val="R_FJS_CAR6"/>
      <sheetName val="Destination_Table9"/>
      <sheetName val="表5-2_地区別CO2排出実績9"/>
      <sheetName val="Analyse_de_valeur_-_Feuille_19"/>
      <sheetName val="faisal-rev_dss9"/>
      <sheetName val="5_WIRE적용LIST9"/>
      <sheetName val="Oct_01_CSM9"/>
      <sheetName val="MPL_技連:342A_Block9"/>
      <sheetName val="Flooring_Calc9"/>
      <sheetName val="01-05_est9"/>
      <sheetName val="120_pre-SIc6"/>
      <sheetName val="_008_weight6"/>
      <sheetName val="1_Note6"/>
      <sheetName val="Japan_Data（実）6"/>
      <sheetName val="別紙3_2機能目標原価集約表6"/>
      <sheetName val="roadmap_U-van7"/>
      <sheetName val="Master_Parts_List7"/>
      <sheetName val="MPL_技連__x005f_x005f_x005f_x0000__x005f_x005f_x007"/>
      <sheetName val="342A_Block__x005f_x005f_x005f_x0000__x005f7"/>
      <sheetName val="342E_BLOCK__x005f_x005f_x005f_x0000__x005f7"/>
      <sheetName val="MPL_技連__x005f_x005f_x005f_x005f_x005f_x005f_x0007"/>
      <sheetName val="342A_Block__x005f_x005f_x005f_x005f_x005f_x005f_7"/>
      <sheetName val="342E_BLOCK__x005f_x005f_x005f_x005f_x005f_x005f_7"/>
      <sheetName val="MPL_技連__x005f_x005f_x005f_x005f_x005f_x005f_x0057"/>
      <sheetName val="Concern_grading6"/>
      <sheetName val="Pull-Down_Lists6"/>
      <sheetName val="R_FJS_CAR_(old)6"/>
      <sheetName val="完了_(2)8"/>
      <sheetName val="Annual_Car_Sales_Data7"/>
      <sheetName val="ZW_4X4_CCab_EIM-CAN_w-access6"/>
      <sheetName val="K9K_EUV6"/>
      <sheetName val="RACK_(CB)new6"/>
      <sheetName val="(7__FR_&amp;_RR_axle_mass)6"/>
      <sheetName val="X60A_SAF_IP_(06_07)6"/>
      <sheetName val="Aug01_Status_Rpt6"/>
      <sheetName val="sqL42P_STAB_study5"/>
      <sheetName val="Drop_down_list5"/>
      <sheetName val="Revised_Manager_Summary5"/>
      <sheetName val="Rr_AXLE__4_5"/>
      <sheetName val="YK2_TU変速5"/>
      <sheetName val="VOL_6"/>
      <sheetName val="CIVIC_1_7L(7ｶ国MA輸出)GKN同一6"/>
      <sheetName val="Unit_Price5"/>
      <sheetName val="process_window_Tutorial6"/>
      <sheetName val="MPL_技連:342E_BLOCK6"/>
      <sheetName val="Production_Days5"/>
      <sheetName val="_IBPL00015"/>
      <sheetName val="TR_Eng5"/>
      <sheetName val="Consolidated_Summary5"/>
      <sheetName val="DV_Release5"/>
      <sheetName val="Kaufteilpreise_R2316"/>
      <sheetName val="FGR_3_8925"/>
      <sheetName val="⑤_Category_Code5"/>
      <sheetName val="Report_sheet_-_Base5"/>
      <sheetName val="Report_sheet_-_Upside5"/>
      <sheetName val="Report_sheet_-_Downside5"/>
      <sheetName val="Cash_Cases5"/>
      <sheetName val="推移图_5"/>
      <sheetName val="Test_Cost_List5"/>
      <sheetName val="附1_工作类别（勿删）5"/>
      <sheetName val="System_Architecture5"/>
      <sheetName val="Server_Configuration5"/>
      <sheetName val="Mapping_of_Subsystem5"/>
      <sheetName val="DataFlow_among_the_Subsystem5"/>
      <sheetName val="Subsystem_Instance5"/>
      <sheetName val="Release_Process5"/>
      <sheetName val="Dataflow_Samples5"/>
      <sheetName val="2_网络规模度量表5"/>
      <sheetName val="附表3_项目岗位说明5"/>
      <sheetName val="PART_LIST5"/>
      <sheetName val="4_6_人员进出计划5"/>
      <sheetName val="Sche_Estimation5"/>
      <sheetName val="APP_DMS汽车服务模块咨询事件统计分析表5"/>
      <sheetName val="APP_DMS事件月报基础信息分类统计表5"/>
      <sheetName val="Hardware_Info5"/>
      <sheetName val="3_4问题TOP105"/>
      <sheetName val="1_1_周计划完成情况5"/>
      <sheetName val="5_问题趋势图5"/>
      <sheetName val="1_0业务蓝图5"/>
      <sheetName val="2_1软件架构5"/>
      <sheetName val="3_9监视设计5"/>
      <sheetName val="4_1数据归档方案5"/>
      <sheetName val="1_2需求分析5"/>
      <sheetName val="2_0_问题新增统计5"/>
      <sheetName val="assist_sheet5"/>
      <sheetName val="1_Base_info5"/>
      <sheetName val="Handover_Definition5"/>
      <sheetName val="SAMPLE_HISTOGRAM5"/>
      <sheetName val="4_대외공문5"/>
      <sheetName val="X02A_(DF)_TERMINAL_LIST4"/>
      <sheetName val="勤務ｼﾌﾄﾍﾞｰｽ表_下期5"/>
      <sheetName val="勤務ｼﾌﾄﾍﾞｰｽ・_下期5"/>
      <sheetName val="3_0Lmin_40degC_N=25"/>
      <sheetName val="3_0Lmin_40degC_N=35"/>
      <sheetName val="TT_0dl5"/>
      <sheetName val="Customer_input5"/>
      <sheetName val="319一元表_5"/>
      <sheetName val="Income_Stmt5"/>
      <sheetName val="[X61B　MPLｱｯﾌﾟﾃﾞｰﾄ(1)技連_xls]MPL4"/>
      <sheetName val="외주현황_wq15"/>
      <sheetName val="ALPL_0305144"/>
      <sheetName val="Detail_Mat&amp;Com4"/>
      <sheetName val="穐山CST_SHOT4"/>
      <sheetName val="Sales_estimation4"/>
      <sheetName val="L663_models4"/>
      <sheetName val="Full_PN_list4"/>
      <sheetName val="Price_list4"/>
      <sheetName val="Std_time4"/>
      <sheetName val="Option_Weights4"/>
      <sheetName val="MPL_技連_342A_Block5"/>
      <sheetName val="SRP_FH4"/>
      <sheetName val="Novos_Projectos4"/>
      <sheetName val="車種別質量表_4"/>
      <sheetName val="Parameter_sheet_4"/>
      <sheetName val="Page_14-A4"/>
      <sheetName val="MPL_技連_342E_BLOCK4"/>
      <sheetName val="комплект_CKD4"/>
      <sheetName val="[X61B　MPLｱｯﾌﾟﾃﾞｰﾄ(1)技連_xls]MP27"/>
      <sheetName val="[X61B　MPLｱｯﾌﾟﾃﾞｰﾄ(1)技連_xls]MP28"/>
      <sheetName val="[X61B　MPLｱｯﾌﾟﾃﾞｰﾄ(1)技連_xls]MP29"/>
      <sheetName val="[X61B　MPLｱｯﾌﾟﾃﾞｰﾄ(1)技連_xls]MP30"/>
      <sheetName val="[X61B　MPLｱｯﾌﾟﾃﾞｰﾄ(1)技連_xls]MP31"/>
      <sheetName val="[X61B　MPLｱｯﾌﾟﾃﾞｰﾄ(1)技連_xls]MP32"/>
      <sheetName val="Apr_RLF#1_VS_Mar_RLF#23"/>
      <sheetName val="表紙_(改)3"/>
      <sheetName val="パーティション_(３)3"/>
      <sheetName val="Seite_13"/>
      <sheetName val="_DAILY-INPUT3"/>
      <sheetName val="E_STOCK_STORE_A,B-99_(2)3"/>
      <sheetName val="MPL_技連__x005f_x0000__x005f_x005f_x0004"/>
      <sheetName val="342A_Block__x005f_x0000__x005f_x005f_4"/>
      <sheetName val="342E_BLOCK__x005f_x0000__x005f_x005f_4"/>
      <sheetName val="MPL_技連__x005f_x005f_x00004"/>
      <sheetName val="342A_Block__x005f_x005f_x4"/>
      <sheetName val="342E_BLOCK__x005f_x005f_x4"/>
      <sheetName val="MPL_技連__x005f_x005f_x005f4"/>
      <sheetName val="dd96_1_182"/>
      <sheetName val="POT_2nd　EM_Vib_2"/>
      <sheetName val="Pln_Pdt3"/>
      <sheetName val="Altima_FWD2"/>
      <sheetName val="US_CONV2"/>
      <sheetName val="WeeklySchedule_評価部署2"/>
      <sheetName val="2_試作車仕様_mock-up_Vehicles2"/>
      <sheetName val="[X61B　MPLｱｯﾌﾟﾃﾞｰﾄ(1)技連_xls]MP33"/>
      <sheetName val="mrd_for_vanning2"/>
      <sheetName val="05MY_USA2"/>
      <sheetName val="MPL_3"/>
      <sheetName val="timing_diag2"/>
      <sheetName val="input_capacitors2"/>
      <sheetName val="数量詳細_3"/>
      <sheetName val="Risk_Level2"/>
      <sheetName val="Hardware_Detail2"/>
      <sheetName val="MPL_技連__x005f_x0000__x0002"/>
      <sheetName val="342A_Block__x005f_x0000__2"/>
      <sheetName val="342E_BLOCK__x005f_x0000__2"/>
      <sheetName val="カローラ10月_2"/>
      <sheetName val="Data1_general_dates2"/>
      <sheetName val="MPL_技連13"/>
      <sheetName val="342A_Block13"/>
      <sheetName val="342E_BLOCK13"/>
      <sheetName val="After_Sales_Supplier_#'s13"/>
      <sheetName val="P5_ﾒﾀﾙ加工費(ﾚｰｻﾞｰ)12"/>
      <sheetName val="391_各12"/>
      <sheetName val="Plan_Sheet12"/>
      <sheetName val="Schedule_12"/>
      <sheetName val="PAP_9Q_EU00_21030112"/>
      <sheetName val="RC5_512"/>
      <sheetName val="61B_(J)12"/>
      <sheetName val="X61B_(E)12"/>
      <sheetName val="_IB-PL-YTD12"/>
      <sheetName val="Europe_PU-110"/>
      <sheetName val="MB_Model10"/>
      <sheetName val="PARTS_LIST10"/>
      <sheetName val="Section_1-RFQ10"/>
      <sheetName val="3業務分担俵(KT4-97_610"/>
      <sheetName val="8-2_KOR'07MY変動質量表10"/>
      <sheetName val="MPL_技連・4-0110"/>
      <sheetName val="342A_Blockx0710"/>
      <sheetName val="342E_BLOCKx0710"/>
      <sheetName val="Section_3-Quote_Breakdown10"/>
      <sheetName val="Eng_rate_and_Exchange_rate10"/>
      <sheetName val="欧州_構想書集約10"/>
      <sheetName val="comm_to_ins10"/>
      <sheetName val="T_blcok_pull_load10"/>
      <sheetName val="信息费用预算表(A4)_12"/>
      <sheetName val="HISTORY_BLOCK10"/>
      <sheetName val="TITLE_BLOCK10"/>
      <sheetName val="Budget_Projet10"/>
      <sheetName val="Read_me_first10"/>
      <sheetName val="CURRENT_CAPA_Rev110"/>
      <sheetName val="Base_Donnée10"/>
      <sheetName val="FUNCTION_CHART10"/>
      <sheetName val="FR_FDR_W10"/>
      <sheetName val="702_515_881t10"/>
      <sheetName val="Sample_10"/>
      <sheetName val="DV_Tools10"/>
      <sheetName val="____Pilling_upu_S_y10"/>
      <sheetName val="???_Pilling_upu_S_y10"/>
      <sheetName val="1_23役員会資料12"/>
      <sheetName val="HS_HB_NE_dr_112"/>
      <sheetName val="Prod_DNote10"/>
      <sheetName val="supplier_info10"/>
      <sheetName val="1_1610"/>
      <sheetName val="Sheet_No__2_Manufacturing_cos10"/>
      <sheetName val="block_ﾜｺﾞﾝ10"/>
      <sheetName val="08_NSS10"/>
      <sheetName val="r_s_s_list10"/>
      <sheetName val="ÜRETİM_ADETLERİNE_GÖRE_YATIRI10"/>
      <sheetName val="QC_APPROVE_SHEET10"/>
      <sheetName val="CBD_Kolben10"/>
      <sheetName val="Rr_AXLE_(HUB_DRUM)10"/>
      <sheetName val="設計通知書_(E)9"/>
      <sheetName val="X11C_Parts_List10"/>
      <sheetName val="Parts_list_0704139"/>
      <sheetName val="Sales_by_Customer9"/>
      <sheetName val="P_面圧_9"/>
      <sheetName val="Plant_Data10"/>
      <sheetName val="FY99_Volume10"/>
      <sheetName val="full_(2)9"/>
      <sheetName val="Input_Sheet9"/>
      <sheetName val="F51a_en_Ars_Puerta_del_izq9"/>
      <sheetName val="Budget_20129"/>
      <sheetName val="様式８（3-3-3_設計通知用)9"/>
      <sheetName val="Input_&amp;_entity_download9"/>
      <sheetName val="THEME_CODE9"/>
      <sheetName val="CR_CODE9"/>
      <sheetName val="R-1_6_2・900_E3709"/>
      <sheetName val="Lookup_data10"/>
      <sheetName val="For_secretariats10"/>
      <sheetName val="Pull_down_menu10"/>
      <sheetName val="Drop_down_menu10"/>
      <sheetName val="C3_N_DC改造投資10"/>
      <sheetName val="THI　RR_SEAT_固定式10"/>
      <sheetName val="PRC　RR_SEAT_固定式_10"/>
      <sheetName val="IND　RR_SEAT_固定式10"/>
      <sheetName val="MEX　RR_SEAT_固定式10"/>
      <sheetName val="RR_SEAT　6-410"/>
      <sheetName val="BRA　RR_SEAT_固定式10"/>
      <sheetName val="HI_GT_ram2ﾏｸﾛ10"/>
      <sheetName val="WTC_BODY一覧原紙12"/>
      <sheetName val="FTE_November0812"/>
      <sheetName val="FTE_September0812"/>
      <sheetName val="FTE_Apr_200812"/>
      <sheetName val="Jrnl_Apr_200812"/>
      <sheetName val="FTE_August0812"/>
      <sheetName val="Plastics_--_Eng_Example9"/>
      <sheetName val="validation_19"/>
      <sheetName val="BOM_Compile9"/>
      <sheetName val="Downstream_FEB_-12_9"/>
      <sheetName val="Almacen_Guadalajara9"/>
      <sheetName val="ﾃｸﾉ_10"/>
      <sheetName val="_d_l___(full-SUV)9"/>
      <sheetName val="【編集厳禁】ｺｰﾄﾞ表11_23改版9"/>
      <sheetName val="Production_Volume9"/>
      <sheetName val="2_대외공문9"/>
      <sheetName val="X_Func_Tax_Rate9"/>
      <sheetName val="Query_Form_(standard)9"/>
      <sheetName val="MPL_技連_10"/>
      <sheetName val="Data_base9"/>
      <sheetName val="SEAT_1929"/>
      <sheetName val="75_Nig_9"/>
      <sheetName val="ALL　Supplier_table9"/>
      <sheetName val="PART_LIST(G73010)9"/>
      <sheetName val="Mod49_compatto9"/>
      <sheetName val="CB_Assembly9"/>
      <sheetName val="l_eq9"/>
      <sheetName val="Borrador_E_Vehic_9"/>
      <sheetName val="JT3_0견적-구19"/>
      <sheetName val="MPL_技連・#1不具9"/>
      <sheetName val="342A_Blockｽ合C9"/>
      <sheetName val="342E_BLOCKｽ合C9"/>
      <sheetName val="1_MODEL_VARIATION_10"/>
      <sheetName val="CBA_(S3)9"/>
      <sheetName val="General_Info9"/>
      <sheetName val="GDC_Malaysia_(2)9"/>
      <sheetName val="Program_Info9"/>
      <sheetName val="5E-271_(Best_Sen_Chart)9"/>
      <sheetName val="Suggest_5_Day9"/>
      <sheetName val="NTCNA_Option_Weights12"/>
      <sheetName val="ET_results12"/>
      <sheetName val="Model_Years12"/>
      <sheetName val="Car_Flow12"/>
      <sheetName val="DIG_ECM端子用途表97_711"/>
      <sheetName val="Prod_plan_CM_6M(現地生産)11"/>
      <sheetName val="L_C_P_10"/>
      <sheetName val="L2_Fiamm10"/>
      <sheetName val="実験条件（Test_condition）10"/>
      <sheetName val="(ＮＥ)_ＤＩＧ＆（TR)10"/>
      <sheetName val="Grafica_sin_proyectos11"/>
      <sheetName val="A3C_Data9"/>
      <sheetName val="FNFR,_VT,_Sourcing_Cat9"/>
      <sheetName val="ローン_返済表197010"/>
      <sheetName val="A_-Summary9"/>
      <sheetName val="CO2_&amp;_MIRO_INPUT_SHEET8"/>
      <sheetName val="Données_d'entrée8"/>
      <sheetName val="DATA_SHEET8"/>
      <sheetName val="PRGEK_travail_(ancien_tri)8"/>
      <sheetName val="Full_list_0204258"/>
      <sheetName val="MPL_技連__x005f_x0000__x005f_x0000_@_x005f_x0000_8"/>
      <sheetName val="342A_Block__x005f_x0000__x005f_x0000_8"/>
      <sheetName val="342E_BLOCK__x005f_x0000__x005f_x0000_8"/>
      <sheetName val="X61B_ZH2E_L1_#110"/>
      <sheetName val="Nissan_Backup10"/>
      <sheetName val="05_350Z_R10"/>
      <sheetName val="att_1_2_NMUK_REQUIREMENTS8"/>
      <sheetName val="3_データ8"/>
      <sheetName val="SPEC_NOTE_BLOCK_318"/>
      <sheetName val="Cover_&amp;_list10"/>
      <sheetName val="1A__QUINCENA_DE_MARZO7"/>
      <sheetName val="Table_(3)7"/>
      <sheetName val="報告時非表示QCTカウンター_10"/>
      <sheetName val="Trigger_&amp;_Context_List10"/>
      <sheetName val="Sheet1_(2)7"/>
      <sheetName val="X3ATRH_CR7"/>
      <sheetName val="variable_17"/>
      <sheetName val="Check_with_GL7"/>
      <sheetName val="K7_견적7"/>
      <sheetName val="LOCKSET_SWITCH견적7"/>
      <sheetName val="진행_DATA_(2)10"/>
      <sheetName val="电话费_水费7"/>
      <sheetName val="工場運營_电費用7"/>
      <sheetName val="TL_AUDIO_A_견적7"/>
      <sheetName val="AUDIO_A(NON_DECK)_견적MASTER7"/>
      <sheetName val="Cross_Charge_Forecast7"/>
      <sheetName val="穐山cst_shot_total_7"/>
      <sheetName val="#ofclose__xl7"/>
      <sheetName val="2003_02_06現在7"/>
      <sheetName val="K440_can_wake-up_logic7"/>
      <sheetName val="6_カウンタ上限下限(任意)7"/>
      <sheetName val="遅延車ﾘｽﾄ_6"/>
      <sheetName val="R_FJS_CAR7"/>
      <sheetName val="Destination_Table10"/>
      <sheetName val="表5-2_地区別CO2排出実績10"/>
      <sheetName val="Analyse_de_valeur_-_Feuille_110"/>
      <sheetName val="faisal-rev_dss10"/>
      <sheetName val="5_WIRE적용LIST10"/>
      <sheetName val="Oct_01_CSM10"/>
      <sheetName val="MPL_技連:342A_Block10"/>
      <sheetName val="Flooring_Calc10"/>
      <sheetName val="01-05_est10"/>
      <sheetName val="120_pre-SIc7"/>
      <sheetName val="_008_weight7"/>
      <sheetName val="1_Note7"/>
      <sheetName val="Japan_Data（実）7"/>
      <sheetName val="別紙3_2機能目標原価集約表7"/>
      <sheetName val="roadmap_U-van8"/>
      <sheetName val="Master_Parts_List8"/>
      <sheetName val="MPL_技連__x005f_x005f_x005f_x0000__x005f_x005f_x008"/>
      <sheetName val="342A_Block__x005f_x005f_x005f_x0000__x005f8"/>
      <sheetName val="342E_BLOCK__x005f_x005f_x005f_x0000__x005f8"/>
      <sheetName val="MPL_技連__x005f_x005f_x005f_x005f_x005f_x005f_x0008"/>
      <sheetName val="342A_Block__x005f_x005f_x005f_x005f_x005f_x005f_8"/>
      <sheetName val="342E_BLOCK__x005f_x005f_x005f_x005f_x005f_x005f_8"/>
      <sheetName val="MPL_技連__x005f_x005f_x005f_x005f_x005f_x005f_x0058"/>
      <sheetName val="Concern_grading7"/>
      <sheetName val="Pull-Down_Lists7"/>
      <sheetName val="R_FJS_CAR_(old)7"/>
      <sheetName val="完了_(2)9"/>
      <sheetName val="Annual_Car_Sales_Data8"/>
      <sheetName val="ZW_4X4_CCab_EIM-CAN_w-access7"/>
      <sheetName val="K9K_EUV7"/>
      <sheetName val="RACK_(CB)new7"/>
      <sheetName val="(7__FR_&amp;_RR_axle_mass)7"/>
      <sheetName val="X60A_SAF_IP_(06_07)7"/>
      <sheetName val="Aug01_Status_Rpt7"/>
      <sheetName val="sqL42P_STAB_study6"/>
      <sheetName val="Drop_down_list6"/>
      <sheetName val="Revised_Manager_Summary6"/>
      <sheetName val="Rr_AXLE__4_6"/>
      <sheetName val="YK2_TU変速6"/>
      <sheetName val="VOL_7"/>
      <sheetName val="CIVIC_1_7L(7ｶ国MA輸出)GKN同一7"/>
      <sheetName val="Unit_Price6"/>
      <sheetName val="process_window_Tutorial7"/>
      <sheetName val="MPL_技連:342E_BLOCK7"/>
      <sheetName val="Production_Days6"/>
      <sheetName val="_IBPL00016"/>
      <sheetName val="TR_Eng6"/>
      <sheetName val="Consolidated_Summary6"/>
      <sheetName val="DV_Release6"/>
      <sheetName val="Kaufteilpreise_R2317"/>
      <sheetName val="FGR_3_8926"/>
      <sheetName val="⑤_Category_Code6"/>
      <sheetName val="Report_sheet_-_Base6"/>
      <sheetName val="Report_sheet_-_Upside6"/>
      <sheetName val="Report_sheet_-_Downside6"/>
      <sheetName val="Cash_Cases6"/>
      <sheetName val="推移图_6"/>
      <sheetName val="Test_Cost_List6"/>
      <sheetName val="附1_工作类别（勿删）6"/>
      <sheetName val="System_Architecture6"/>
      <sheetName val="Server_Configuration6"/>
      <sheetName val="Mapping_of_Subsystem6"/>
      <sheetName val="DataFlow_among_the_Subsystem6"/>
      <sheetName val="Subsystem_Instance6"/>
      <sheetName val="Release_Process6"/>
      <sheetName val="Dataflow_Samples6"/>
      <sheetName val="2_网络规模度量表6"/>
      <sheetName val="附表3_项目岗位说明6"/>
      <sheetName val="PART_LIST6"/>
      <sheetName val="4_6_人员进出计划6"/>
      <sheetName val="Sche_Estimation6"/>
      <sheetName val="APP_DMS汽车服务模块咨询事件统计分析表6"/>
      <sheetName val="APP_DMS事件月报基础信息分类统计表6"/>
      <sheetName val="Hardware_Info6"/>
      <sheetName val="3_4问题TOP106"/>
      <sheetName val="1_1_周计划完成情况6"/>
      <sheetName val="5_问题趋势图6"/>
      <sheetName val="1_0业务蓝图6"/>
      <sheetName val="2_1软件架构6"/>
      <sheetName val="3_9监视设计6"/>
      <sheetName val="4_1数据归档方案6"/>
      <sheetName val="1_2需求分析6"/>
      <sheetName val="2_0_问题新增统计6"/>
      <sheetName val="assist_sheet6"/>
      <sheetName val="1_Base_info6"/>
      <sheetName val="Handover_Definition6"/>
      <sheetName val="SAMPLE_HISTOGRAM6"/>
      <sheetName val="4_대외공문6"/>
      <sheetName val="X02A_(DF)_TERMINAL_LIST5"/>
      <sheetName val="勤務ｼﾌﾄﾍﾞｰｽ表_下期6"/>
      <sheetName val="勤務ｼﾌﾄﾍﾞｰｽ・_下期6"/>
      <sheetName val="3_0Lmin_40degC_N=26"/>
      <sheetName val="3_0Lmin_40degC_N=36"/>
      <sheetName val="TT_0dl6"/>
      <sheetName val="Customer_input6"/>
      <sheetName val="319一元表_6"/>
      <sheetName val="Income_Stmt6"/>
      <sheetName val="[X61B　MPLｱｯﾌﾟﾃﾞｰﾄ(1)技連_xls]MPL5"/>
      <sheetName val="외주현황_wq16"/>
      <sheetName val="ALPL_0305145"/>
      <sheetName val="Detail_Mat&amp;Com5"/>
      <sheetName val="穐山CST_SHOT5"/>
      <sheetName val="Sales_estimation5"/>
      <sheetName val="L663_models5"/>
      <sheetName val="Full_PN_list5"/>
      <sheetName val="Price_list5"/>
      <sheetName val="Std_time5"/>
      <sheetName val="Option_Weights5"/>
      <sheetName val="MPL_技連_342A_Block6"/>
      <sheetName val="SRP_FH5"/>
      <sheetName val="Novos_Projectos5"/>
      <sheetName val="車種別質量表_5"/>
      <sheetName val="Parameter_sheet_5"/>
      <sheetName val="Page_14-A5"/>
      <sheetName val="MPL_技連_342E_BLOCK5"/>
      <sheetName val="комплект_CKD5"/>
      <sheetName val="[X61B　MPLｱｯﾌﾟﾃﾞｰﾄ(1)技連_xls]MP34"/>
      <sheetName val="[X61B　MPLｱｯﾌﾟﾃﾞｰﾄ(1)技連_xls]MP35"/>
      <sheetName val="[X61B　MPLｱｯﾌﾟﾃﾞｰﾄ(1)技連_xls]MP36"/>
      <sheetName val="[X61B　MPLｱｯﾌﾟﾃﾞｰﾄ(1)技連_xls]MP37"/>
      <sheetName val="[X61B　MPLｱｯﾌﾟﾃﾞｰﾄ(1)技連_xls]MP38"/>
      <sheetName val="[X61B　MPLｱｯﾌﾟﾃﾞｰﾄ(1)技連_xls]MP39"/>
      <sheetName val="Apr_RLF#1_VS_Mar_RLF#24"/>
      <sheetName val="表紙_(改)4"/>
      <sheetName val="パーティション_(３)4"/>
      <sheetName val="Seite_14"/>
      <sheetName val="_DAILY-INPUT4"/>
      <sheetName val="E_STOCK_STORE_A,B-99_(2)4"/>
      <sheetName val="MPL_技連__x005f_x0000__x005f_x005f_x0005"/>
      <sheetName val="342A_Block__x005f_x0000__x005f_x005f_5"/>
      <sheetName val="342E_BLOCK__x005f_x0000__x005f_x005f_5"/>
      <sheetName val="MPL_技連__x005f_x005f_x00005"/>
      <sheetName val="342A_Block__x005f_x005f_x5"/>
      <sheetName val="342E_BLOCK__x005f_x005f_x5"/>
      <sheetName val="MPL_技連__x005f_x005f_x005f5"/>
      <sheetName val="dd96_1_183"/>
      <sheetName val="POT_2nd　EM_Vib_3"/>
      <sheetName val="Pln_Pdt4"/>
      <sheetName val="Altima_FWD3"/>
      <sheetName val="US_CONV3"/>
      <sheetName val="WeeklySchedule_評価部署3"/>
      <sheetName val="2_試作車仕様_mock-up_Vehicles3"/>
      <sheetName val="[X61B　MPLｱｯﾌﾟﾃﾞｰﾄ(1)技連_xls]MP40"/>
      <sheetName val="mrd_for_vanning3"/>
      <sheetName val="05MY_USA3"/>
      <sheetName val="MPL_4"/>
      <sheetName val="timing_diag3"/>
      <sheetName val="input_capacitors3"/>
      <sheetName val="数量詳細_4"/>
      <sheetName val="Risk_Level3"/>
      <sheetName val="Hardware_Detail3"/>
      <sheetName val="MPL_技連__x005f_x0000__x0003"/>
      <sheetName val="342A_Block__x005f_x0000__3"/>
      <sheetName val="342E_BLOCK__x005f_x0000__3"/>
      <sheetName val="カローラ10月_3"/>
      <sheetName val="Data1_general_dates3"/>
      <sheetName val="MPL1"/>
      <sheetName val="MP_1"/>
      <sheetName val="MP_8"/>
      <sheetName val="MP_9"/>
      <sheetName val="MP10"/>
      <sheetName val="MP11"/>
      <sheetName val="MP12"/>
      <sheetName val="障害検出率"/>
      <sheetName val="Breakdown AR"/>
      <sheetName val="押出(ﾎｰｽ)"/>
      <sheetName val="Price "/>
      <sheetName val="63 &amp; 72"/>
      <sheetName val="68"/>
      <sheetName val="68 (2)"/>
      <sheetName val="40"/>
      <sheetName val="SLAB#3"/>
      <sheetName val="Breakeven Analysis Data"/>
      <sheetName val="SPR-FR (NMEX)"/>
      <sheetName val="CFS3"/>
      <sheetName val="Sheet2456"/>
      <sheetName val="P1；依頼書"/>
      <sheetName val="M5A0_01-01-22"/>
      <sheetName val="Suivi AQPP X90 K4 Ess-GNC"/>
      <sheetName val="Paramètres"/>
      <sheetName val="Codifications"/>
      <sheetName val="월간단가"/>
      <sheetName val="수입검사실적"/>
      <sheetName val="342A_Block_01"/>
      <sheetName val="特調発行依頼書"/>
      <sheetName val="Grid01"/>
      <sheetName val="Intro"/>
      <sheetName val="３．生産計画"/>
      <sheetName val="改版履歴"/>
      <sheetName val="Sheet2003"/>
      <sheetName val="Sheet2060"/>
      <sheetName val="不懸リストまとめ"/>
      <sheetName val="TONE CONT.(38)"/>
      <sheetName val="Sheet1615"/>
      <sheetName val="暗騒音→等高線"/>
      <sheetName val="Sheet3261"/>
      <sheetName val="Sheet3686"/>
      <sheetName val="Sheet3687"/>
      <sheetName val="Sheet3688"/>
      <sheetName val="前提"/>
      <sheetName val="勘定科目"/>
      <sheetName val="９８計画"/>
      <sheetName val="2002"/>
      <sheetName val="Sheet2457"/>
      <sheetName val="Sheet2466"/>
      <sheetName val="Sheet3214"/>
      <sheetName val="F-30"/>
      <sheetName val="集計表"/>
      <sheetName val="ASSY PART BLOCK"/>
      <sheetName val="Synthese générale K9K E3"/>
      <sheetName val="Listado de partes2"/>
      <sheetName val="1P200_(แหลมฉบัง)"/>
      <sheetName val="เงินกู้_MGC"/>
      <sheetName val="ENGAJ_POSTO"/>
      <sheetName val="342A_Block_02"/>
      <sheetName val="Header"/>
      <sheetName val="ﾊﾞﾙﾌﾞﾘｰｸ"/>
      <sheetName val="新目標"/>
      <sheetName val="G"/>
      <sheetName val="ちょい滑り_KXE774"/>
      <sheetName val="MPL_技連__x005f_x0000__x005f_x005f_x005"/>
      <sheetName val="342A_Block__x005f_x0000__x005f5"/>
      <sheetName val="342E_BLOCK__x005f_x0000__x005f5"/>
      <sheetName val="MPL_技連__x005f_x005f_x0005"/>
      <sheetName val="342A_Block__x005f_x005f_5"/>
      <sheetName val="342E_BLOCK__x005f_x005f_5"/>
      <sheetName val="MPL_技連__x005f_x005f_x0055"/>
      <sheetName val="342A_Block_4"/>
      <sheetName val="342E_BLOCK_4"/>
      <sheetName val="余蓓"/>
      <sheetName val="Settings"/>
      <sheetName val="원가table"/>
      <sheetName val="Prices P11 and P12 (PAG) (2)"/>
      <sheetName val="342A_Block_5"/>
      <sheetName val="342E_BLOCK_5"/>
      <sheetName val="Service Parts Rejects (RPPM)"/>
      <sheetName val="CARPET_parts_target_Ver1"/>
      <sheetName val="1P200_(แหลมฉบัง)1"/>
      <sheetName val="Prices_P11_and_P12_(PAG)_(2)"/>
      <sheetName val="CARPET_parts_target_Ver2"/>
      <sheetName val="1P200_(แหลมฉบัง)2"/>
      <sheetName val="Prices_P11_and_P12_(PAG)_(2)1"/>
      <sheetName val="Matrix_-_DO_NOT_USE!!1"/>
      <sheetName val="対策１_ﾃﾞｰﾀ"/>
      <sheetName val="date_list1"/>
      <sheetName val="Pull_List1"/>
      <sheetName val="5-2(Deflection_curve)1"/>
      <sheetName val="Wkgs_BS_Lead"/>
      <sheetName val="Customize_Your_Statement"/>
      <sheetName val="Budget_Rates"/>
      <sheetName val="INN_994_DIS送付停止対象部品番号一覧"/>
      <sheetName val="Proposition_prix_et_mix"/>
      <sheetName val="상세_계산_내역"/>
      <sheetName val="(日立AMS)Gr_連結人員取纏表"/>
      <sheetName val="HUコンテンツ費用算出方法1_(2)"/>
      <sheetName val="Attache-7_(PDT_Cost_Summary)"/>
      <sheetName val="Base_inquiry_"/>
      <sheetName val="RM_TR費正規"/>
      <sheetName val="New_DYNA"/>
      <sheetName val="Extraction_BCV"/>
      <sheetName val="Headcount_Reduction"/>
      <sheetName val="Def_fonction"/>
      <sheetName val="「構成管理計画書」(構成)_(2)"/>
      <sheetName val="liste_de_choix"/>
      <sheetName val="Sales_Forecast_9th_APRIL_04"/>
      <sheetName val="Synthèse_TCD"/>
      <sheetName val="2ND_PAGE"/>
      <sheetName val="Aug01_Status_Rpt8"/>
      <sheetName val="Kaufteilpreise_R2318"/>
      <sheetName val="Sales_estimation6"/>
      <sheetName val="L663_models6"/>
      <sheetName val="Full_PN_list6"/>
      <sheetName val="Price_list6"/>
      <sheetName val="Std_time6"/>
      <sheetName val="CARPET_parts_target_Ver3"/>
      <sheetName val="1P200_(แหลมฉบัง)3"/>
      <sheetName val="Prices_P11_and_P12_(PAG)_(2)2"/>
      <sheetName val="Matrix_-_DO_NOT_USE!!2"/>
      <sheetName val="เงินกู้_MGC1"/>
      <sheetName val="ENGAJ_POSTO1"/>
      <sheetName val="対策１_ﾃﾞｰﾀ1"/>
      <sheetName val="date_list2"/>
      <sheetName val="Pull_List2"/>
      <sheetName val="5-2(Deflection_curve)2"/>
      <sheetName val="Wkgs_BS_Lead1"/>
      <sheetName val="Customize_Your_Statement1"/>
      <sheetName val="Budget_Rates1"/>
      <sheetName val="INN_994_DIS送付停止対象部品番号一覧1"/>
      <sheetName val="Proposition_prix_et_mix1"/>
      <sheetName val="상세_계산_내역1"/>
      <sheetName val="(日立AMS)Gr_連結人員取纏表1"/>
      <sheetName val="HUコンテンツ費用算出方法1_(2)1"/>
      <sheetName val="Attache-7_(PDT_Cost_Summary)1"/>
      <sheetName val="Base_inquiry_1"/>
      <sheetName val="RM_TR費正規1"/>
      <sheetName val="New_DYNA1"/>
      <sheetName val="Extraction_BCV1"/>
      <sheetName val="Headcount_Reduction1"/>
      <sheetName val="Def_fonction1"/>
      <sheetName val="「構成管理計画書」(構成)_(2)1"/>
      <sheetName val="liste_de_choix1"/>
      <sheetName val="Sales_Forecast_9th_APRIL_041"/>
      <sheetName val="Synthèse_TCD1"/>
      <sheetName val="2ND_PAGE1"/>
      <sheetName val="MPL_技連14"/>
      <sheetName val="342A_Block14"/>
      <sheetName val="342E_BLOCK14"/>
      <sheetName val="After_Sales_Supplier_#'s14"/>
      <sheetName val="P5_ﾒﾀﾙ加工費(ﾚｰｻﾞｰ)13"/>
      <sheetName val="391_各13"/>
      <sheetName val="Plan_Sheet13"/>
      <sheetName val="RC5_513"/>
      <sheetName val="Schedule_13"/>
      <sheetName val="PAP_9Q_EU00_21030113"/>
      <sheetName val="61B_(J)13"/>
      <sheetName val="X61B_(E)13"/>
      <sheetName val="_IB-PL-YTD13"/>
      <sheetName val="MB_Model11"/>
      <sheetName val="Europe_PU-111"/>
      <sheetName val="PARTS_LIST11"/>
      <sheetName val="Eng_rate_and_Exchange_rate11"/>
      <sheetName val="Section_1-RFQ11"/>
      <sheetName val="3業務分担俵(KT4-97_611"/>
      <sheetName val="Section_3-Quote_Breakdown11"/>
      <sheetName val="MPL_技連・4-0111"/>
      <sheetName val="342A_Blockx0711"/>
      <sheetName val="342E_BLOCKx0711"/>
      <sheetName val="8-2_KOR'07MY変動質量表11"/>
      <sheetName val="欧州_構想書集約11"/>
      <sheetName val="comm_to_ins11"/>
      <sheetName val="T_blcok_pull_load11"/>
      <sheetName val="信息费用预算表(A4)_13"/>
      <sheetName val="Read_me_first11"/>
      <sheetName val="Budget_Projet11"/>
      <sheetName val="HISTORY_BLOCK11"/>
      <sheetName val="TITLE_BLOCK11"/>
      <sheetName val="Base_Donnée11"/>
      <sheetName val="FUNCTION_CHART11"/>
      <sheetName val="FR_FDR_W11"/>
      <sheetName val="CURRENT_CAPA_Rev111"/>
      <sheetName val="702_515_881t11"/>
      <sheetName val="Sample_11"/>
      <sheetName val="DV_Tools11"/>
      <sheetName val="____Pilling_upu_S_y11"/>
      <sheetName val="???_Pilling_upu_S_y11"/>
      <sheetName val="1_23役員会資料13"/>
      <sheetName val="HS_HB_NE_dr_113"/>
      <sheetName val="Prod_DNote11"/>
      <sheetName val="supplier_info11"/>
      <sheetName val="1_1611"/>
      <sheetName val="Sheet_No__2_Manufacturing_cos11"/>
      <sheetName val="block_ﾜｺﾞﾝ11"/>
      <sheetName val="08_NSS11"/>
      <sheetName val="r_s_s_list11"/>
      <sheetName val="QC_APPROVE_SHEET11"/>
      <sheetName val="CBD_Kolben11"/>
      <sheetName val="X11C_Parts_List11"/>
      <sheetName val="ÜRETİM_ADETLERİNE_GÖRE_YATIRI11"/>
      <sheetName val="Rr_AXLE_(HUB_DRUM)11"/>
      <sheetName val="設計通知書_(E)10"/>
      <sheetName val="Parts_list_07041310"/>
      <sheetName val="Sales_by_Customer10"/>
      <sheetName val="Lookup_data11"/>
      <sheetName val="For_secretariats11"/>
      <sheetName val="Pull_down_menu11"/>
      <sheetName val="Drop_down_menu11"/>
      <sheetName val="C3_N_DC改造投資11"/>
      <sheetName val="THI　RR_SEAT_固定式11"/>
      <sheetName val="PRC　RR_SEAT_固定式_11"/>
      <sheetName val="IND　RR_SEAT_固定式11"/>
      <sheetName val="MEX　RR_SEAT_固定式11"/>
      <sheetName val="RR_SEAT　6-411"/>
      <sheetName val="BRA　RR_SEAT_固定式11"/>
      <sheetName val="HI_GT_ram2ﾏｸﾛ11"/>
      <sheetName val="P_面圧_10"/>
      <sheetName val="Plant_Data11"/>
      <sheetName val="FY99_Volume11"/>
      <sheetName val="full_(2)10"/>
      <sheetName val="Input_Sheet10"/>
      <sheetName val="F51a_en_Ars_Puerta_del_izq10"/>
      <sheetName val="Budget_201210"/>
      <sheetName val="Input_&amp;_entity_download10"/>
      <sheetName val="様式８（3-3-3_設計通知用)10"/>
      <sheetName val="THEME_CODE10"/>
      <sheetName val="CR_CODE10"/>
      <sheetName val="R-1_6_2・900_E37010"/>
      <sheetName val="WTC_BODY一覧原紙13"/>
      <sheetName val="FTE_November0813"/>
      <sheetName val="FTE_September0813"/>
      <sheetName val="FTE_Apr_200813"/>
      <sheetName val="Jrnl_Apr_200813"/>
      <sheetName val="FTE_August0813"/>
      <sheetName val="Plastics_--_Eng_Example10"/>
      <sheetName val="validation_110"/>
      <sheetName val="BOM_Compile10"/>
      <sheetName val="l_eq10"/>
      <sheetName val="【編集厳禁】ｺｰﾄﾞ表11_23改版10"/>
      <sheetName val="Almacen_Guadalajara10"/>
      <sheetName val="ﾃｸﾉ_11"/>
      <sheetName val="Production_Volume10"/>
      <sheetName val="2_대외공문10"/>
      <sheetName val="MPL_技連_11"/>
      <sheetName val="SEAT_19210"/>
      <sheetName val="Downstream_FEB_-12_10"/>
      <sheetName val="Query_Form_(standard)10"/>
      <sheetName val="X_Func_Tax_Rate10"/>
      <sheetName val="_d_l___(full-SUV)10"/>
      <sheetName val="Data_base10"/>
      <sheetName val="75_Nig_10"/>
      <sheetName val="ALL　Supplier_table10"/>
      <sheetName val="PART_LIST(G73010)10"/>
      <sheetName val="MPL_技連・#1不具10"/>
      <sheetName val="342A_Blockｽ合C10"/>
      <sheetName val="342E_BLOCKｽ合C10"/>
      <sheetName val="CB_Assembly10"/>
      <sheetName val="Mod49_compatto10"/>
      <sheetName val="JT3_0견적-구110"/>
      <sheetName val="Borrador_E_Vehic_10"/>
      <sheetName val="CBA_(S3)10"/>
      <sheetName val="General_Info10"/>
      <sheetName val="GDC_Malaysia_(2)10"/>
      <sheetName val="Program_Info10"/>
      <sheetName val="5E-271_(Best_Sen_Chart)10"/>
      <sheetName val="1_MODEL_VARIATION_11"/>
      <sheetName val="Suggest_5_Day10"/>
      <sheetName val="NTCNA_Option_Weights13"/>
      <sheetName val="ET_results13"/>
      <sheetName val="Model_Years13"/>
      <sheetName val="Car_Flow13"/>
      <sheetName val="DIG_ECM端子用途表97_712"/>
      <sheetName val="Prod_plan_CM_6M(現地生産)12"/>
      <sheetName val="L_C_P_11"/>
      <sheetName val="L2_Fiamm11"/>
      <sheetName val="実験条件（Test_condition）11"/>
      <sheetName val="(ＮＥ)_ＤＩＧ＆（TR)11"/>
      <sheetName val="Grafica_sin_proyectos12"/>
      <sheetName val="A3C_Data10"/>
      <sheetName val="FNFR,_VT,_Sourcing_Cat10"/>
      <sheetName val="ローン_返済表197011"/>
      <sheetName val="A_-Summary10"/>
      <sheetName val="CO2_&amp;_MIRO_INPUT_SHEET9"/>
      <sheetName val="Aug01_Status_Rpt9"/>
      <sheetName val="Kaufteilpreise_R2319"/>
      <sheetName val="2003_02_06現在8"/>
      <sheetName val="Données_d'entrée9"/>
      <sheetName val="DATA_SHEET9"/>
      <sheetName val="att_1_2_NMUK_REQUIREMENTS9"/>
      <sheetName val="MPL_技連__x005f_x0000__x005f_x0000_@_x005f_x0000_9"/>
      <sheetName val="342A_Block__x005f_x0000__x005f_x0000_9"/>
      <sheetName val="342E_BLOCK__x005f_x0000__x005f_x0000_9"/>
      <sheetName val="PRGEK_travail_(ancien_tri)9"/>
      <sheetName val="X61B_ZH2E_L1_#111"/>
      <sheetName val="Nissan_Backup11"/>
      <sheetName val="05_350Z_R11"/>
      <sheetName val="Full_list_0204259"/>
      <sheetName val="3_データ9"/>
      <sheetName val="SPEC_NOTE_BLOCK_319"/>
      <sheetName val="Cover_&amp;_list11"/>
      <sheetName val="1A__QUINCENA_DE_MARZO8"/>
      <sheetName val="MPL_技連:342E_BLOCK8"/>
      <sheetName val="Sales_estimation7"/>
      <sheetName val="L663_models7"/>
      <sheetName val="Full_PN_list7"/>
      <sheetName val="Price_list7"/>
      <sheetName val="Std_time7"/>
      <sheetName val="DV_Release7"/>
      <sheetName val="Trigger_&amp;_Context_List11"/>
      <sheetName val="報告時非表示QCTカウンター_11"/>
      <sheetName val="表5-2_地区別CO2排出実績11"/>
      <sheetName val="Destination_Table11"/>
      <sheetName val="faisal-rev_dss11"/>
      <sheetName val="Analyse_de_valeur_-_Feuille_111"/>
      <sheetName val="Japan_Data（実）8"/>
      <sheetName val="別紙3_2機能目標原価集約表8"/>
      <sheetName val="K7_견적8"/>
      <sheetName val="LOCKSET_SWITCH견적8"/>
      <sheetName val="진행_DATA_(2)11"/>
      <sheetName val="电话费_水费8"/>
      <sheetName val="工場運營_电費用8"/>
      <sheetName val="TL_AUDIO_A_견적8"/>
      <sheetName val="AUDIO_A(NON_DECK)_견적MASTER8"/>
      <sheetName val="Sheet1_(2)8"/>
      <sheetName val="X3ATRH_CR8"/>
      <sheetName val="variable_18"/>
      <sheetName val="Check_with_GL8"/>
      <sheetName val="Cross_Charge_Forecast8"/>
      <sheetName val="Table_(3)8"/>
      <sheetName val="穐山cst_shot_total_8"/>
      <sheetName val="RACK_(CB)new8"/>
      <sheetName val="R_FJS_CAR8"/>
      <sheetName val="Consolidated_Summary7"/>
      <sheetName val="K440_can_wake-up_logic8"/>
      <sheetName val="6_カウンタ上限下限(任意)8"/>
      <sheetName val="#ofclose__xl8"/>
      <sheetName val="R_FJS_CAR_(old)8"/>
      <sheetName val="Master_Parts_List9"/>
      <sheetName val="roadmap_U-van9"/>
      <sheetName val="MPL_技連__x005f_x005f_x005f_x0000__x005f_x005f_x009"/>
      <sheetName val="342A_Block__x005f_x005f_x005f_x0000__x005f9"/>
      <sheetName val="342E_BLOCK__x005f_x005f_x005f_x0000__x005f9"/>
      <sheetName val="MPL_技連__x005f_x005f_x005f_x005f_x005f_x005f_x0009"/>
      <sheetName val="342A_Block__x005f_x005f_x005f_x005f_x005f_x005f_9"/>
      <sheetName val="342E_BLOCK__x005f_x005f_x005f_x005f_x005f_x005f_9"/>
      <sheetName val="MPL_技連__x005f_x005f_x005f_x005f_x005f_x005f_x0059"/>
      <sheetName val="Concern_grading8"/>
      <sheetName val="Pull-Down_Lists8"/>
      <sheetName val="VOL_8"/>
      <sheetName val="MPL_技連:342A_Block11"/>
      <sheetName val="5_WIRE적용LIST11"/>
      <sheetName val="Oct_01_CSM11"/>
      <sheetName val="Flooring_Calc11"/>
      <sheetName val="01-05_est11"/>
      <sheetName val="X60A_SAF_IP_(06_07)8"/>
      <sheetName val="120_pre-SIc8"/>
      <sheetName val="_008_weight8"/>
      <sheetName val="1_Note8"/>
      <sheetName val="完了_(2)10"/>
      <sheetName val="Annual_Car_Sales_Data9"/>
      <sheetName val="ZW_4X4_CCab_EIM-CAN_w-access8"/>
      <sheetName val="K9K_EUV8"/>
      <sheetName val="(7__FR_&amp;_RR_axle_mass)8"/>
      <sheetName val="sqL42P_STAB_study7"/>
      <sheetName val="遅延車ﾘｽﾄ_7"/>
      <sheetName val="Drop_down_list7"/>
      <sheetName val="Revised_Manager_Summary7"/>
      <sheetName val="Rr_AXLE__4_7"/>
      <sheetName val="YK2_TU変速7"/>
      <sheetName val="CIVIC_1_7L(7ｶ国MA輸出)GKN同一8"/>
      <sheetName val="Unit_Price7"/>
      <sheetName val="process_window_Tutorial8"/>
      <sheetName val="_IBPL00017"/>
      <sheetName val="TR_Eng7"/>
      <sheetName val="FGR_3_8927"/>
      <sheetName val="Production_Days7"/>
      <sheetName val="⑤_Category_Code7"/>
      <sheetName val="勤務ｼﾌﾄﾍﾞｰｽ表_下期7"/>
      <sheetName val="勤務ｼﾌﾄﾍﾞｰｽ・_下期7"/>
      <sheetName val="推移图_7"/>
      <sheetName val="Report_sheet_-_Base7"/>
      <sheetName val="Report_sheet_-_Upside7"/>
      <sheetName val="Report_sheet_-_Downside7"/>
      <sheetName val="Cash_Cases7"/>
      <sheetName val="3_0Lmin_40degC_N=27"/>
      <sheetName val="3_0Lmin_40degC_N=37"/>
      <sheetName val="TT_0dl7"/>
      <sheetName val="Test_Cost_List7"/>
      <sheetName val="附1_工作类别（勿删）7"/>
      <sheetName val="System_Architecture7"/>
      <sheetName val="Server_Configuration7"/>
      <sheetName val="Mapping_of_Subsystem7"/>
      <sheetName val="DataFlow_among_the_Subsystem7"/>
      <sheetName val="Subsystem_Instance7"/>
      <sheetName val="Release_Process7"/>
      <sheetName val="Dataflow_Samples7"/>
      <sheetName val="2_网络规模度量表7"/>
      <sheetName val="附表3_项目岗位说明7"/>
      <sheetName val="PART_LIST7"/>
      <sheetName val="4_6_人员进出计划7"/>
      <sheetName val="Sche_Estimation7"/>
      <sheetName val="APP_DMS汽车服务模块咨询事件统计分析表7"/>
      <sheetName val="APP_DMS事件月报基础信息分类统计表7"/>
      <sheetName val="Hardware_Info7"/>
      <sheetName val="3_4问题TOP107"/>
      <sheetName val="1_1_周计划完成情况7"/>
      <sheetName val="5_问题趋势图7"/>
      <sheetName val="1_0业务蓝图7"/>
      <sheetName val="2_1软件架构7"/>
      <sheetName val="3_9监视设计7"/>
      <sheetName val="4_1数据归档方案7"/>
      <sheetName val="1_2需求分析7"/>
      <sheetName val="2_0_问题新增统计7"/>
      <sheetName val="assist_sheet7"/>
      <sheetName val="1_Base_info7"/>
      <sheetName val="Handover_Definition7"/>
      <sheetName val="SAMPLE_HISTOGRAM7"/>
      <sheetName val="4_대외공문7"/>
      <sheetName val="Income_Stmt7"/>
      <sheetName val="X02A_(DF)_TERMINAL_LIST6"/>
      <sheetName val="319一元表_7"/>
      <sheetName val="Customer_input7"/>
      <sheetName val="외주현황_wq17"/>
      <sheetName val="[X61B　MPLｱｯﾌﾟﾃﾞｰﾄ(1)技連_xls]MP41"/>
      <sheetName val="[X61B　MPLｱｯﾌﾟﾃﾞｰﾄ(1)技連_xls]MP42"/>
      <sheetName val="[X61B　MPLｱｯﾌﾟﾃﾞｰﾄ(1)技連_xls]MP43"/>
      <sheetName val="[X61B　MPLｱｯﾌﾟﾃﾞｰﾄ(1)技連_xls]MPL6"/>
      <sheetName val="ALPL_0305146"/>
      <sheetName val="Detail_Mat&amp;Com6"/>
      <sheetName val="穐山CST_SHOT6"/>
      <sheetName val="[X61B　MPLｱｯﾌﾟﾃﾞｰﾄ(1)技連_xls]MP44"/>
      <sheetName val="[X61B　MPLｱｯﾌﾟﾃﾞｰﾄ(1)技連_xls]MP45"/>
      <sheetName val="[X61B　MPLｱｯﾌﾟﾃﾞｰﾄ(1)技連_xls]MP46"/>
      <sheetName val="Seite_15"/>
      <sheetName val="_DAILY-INPUT5"/>
      <sheetName val="E_STOCK_STORE_A,B-99_(2)5"/>
      <sheetName val="Option_Weights6"/>
      <sheetName val="MPL_技連_342A_Block7"/>
      <sheetName val="SRP_FH6"/>
      <sheetName val="Novos_Projectos6"/>
      <sheetName val="車種別質量表_6"/>
      <sheetName val="Parameter_sheet_6"/>
      <sheetName val="Page_14-A6"/>
      <sheetName val="MPL_技連_342E_BLOCK6"/>
      <sheetName val="комплект_CKD6"/>
      <sheetName val="Apr_RLF#1_VS_Mar_RLF#25"/>
      <sheetName val="表紙_(改)5"/>
      <sheetName val="パーティション_(３)5"/>
      <sheetName val="MPL_技連__x005f_x0000__x005f_x005f_x0006"/>
      <sheetName val="342A_Block__x005f_x0000__x005f_x005f_6"/>
      <sheetName val="342E_BLOCK__x005f_x0000__x005f_x005f_6"/>
      <sheetName val="MPL_技連__x005f_x005f_x00006"/>
      <sheetName val="342A_Block__x005f_x005f_x6"/>
      <sheetName val="342E_BLOCK__x005f_x005f_x6"/>
      <sheetName val="MPL_技連__x005f_x005f_x005f6"/>
      <sheetName val="dd96_1_184"/>
      <sheetName val="Pln_Pdt5"/>
      <sheetName val="Altima_FWD4"/>
      <sheetName val="POT_2nd　EM_Vib_4"/>
      <sheetName val="US_CONV4"/>
      <sheetName val="WeeklySchedule_評価部署4"/>
      <sheetName val="2_試作車仕様_mock-up_Vehicles4"/>
      <sheetName val="mrd_for_vanning4"/>
      <sheetName val="[X61B　MPLｱｯﾌﾟﾃﾞｰﾄ(1)技連_xls]MP47"/>
      <sheetName val="05MY_USA4"/>
      <sheetName val="MPL_5"/>
      <sheetName val="timing_diag4"/>
      <sheetName val="input_capacitors4"/>
      <sheetName val="数量詳細_5"/>
      <sheetName val="Risk_Level4"/>
      <sheetName val="Hardware_Detail4"/>
      <sheetName val="MPL_技連__x005f_x0000__x0004"/>
      <sheetName val="342A_Block__x005f_x0000__4"/>
      <sheetName val="342E_BLOCK__x005f_x0000__4"/>
      <sheetName val="カローラ10月_4"/>
      <sheetName val="Data1_general_dates4"/>
      <sheetName val="CARPET_parts_target_Ver4"/>
      <sheetName val="1P200_(แหลมฉบัง)4"/>
      <sheetName val="Prices_P11_and_P12_(PAG)_(2)3"/>
      <sheetName val="Matrix_-_DO_NOT_USE!!3"/>
      <sheetName val="เงินกู้_MGC2"/>
      <sheetName val="ENGAJ_POSTO2"/>
      <sheetName val="対策１_ﾃﾞｰﾀ2"/>
      <sheetName val="date_list3"/>
      <sheetName val="Pull_List3"/>
      <sheetName val="5-2(Deflection_curve)3"/>
      <sheetName val="Wkgs_BS_Lead2"/>
      <sheetName val="Customize_Your_Statement2"/>
      <sheetName val="Budget_Rates2"/>
      <sheetName val="INN_994_DIS送付停止対象部品番号一覧2"/>
      <sheetName val="Proposition_prix_et_mix2"/>
      <sheetName val="상세_계산_내역2"/>
      <sheetName val="(日立AMS)Gr_連結人員取纏表2"/>
      <sheetName val="HUコンテンツ費用算出方法1_(2)2"/>
      <sheetName val="Attache-7_(PDT_Cost_Summary)2"/>
      <sheetName val="Base_inquiry_2"/>
      <sheetName val="RM_TR費正規2"/>
      <sheetName val="New_DYNA2"/>
      <sheetName val="Extraction_BCV2"/>
      <sheetName val="Headcount_Reduction2"/>
      <sheetName val="Def_fonction2"/>
      <sheetName val="「構成管理計画書」(構成)_(2)2"/>
      <sheetName val="liste_de_choix2"/>
      <sheetName val="Sales_Forecast_9th_APRIL_042"/>
      <sheetName val="Synthèse_TCD2"/>
      <sheetName val="2ND_PAGE2"/>
      <sheetName val="CAOEM"/>
      <sheetName val="342A_Block_03"/>
      <sheetName val="342A_Block_04"/>
      <sheetName val="MPL_技連15"/>
      <sheetName val="342A_Block15"/>
      <sheetName val="342E_BLOCK15"/>
      <sheetName val="After_Sales_Supplier_#'s15"/>
      <sheetName val="P5_ﾒﾀﾙ加工費(ﾚｰｻﾞｰ)14"/>
      <sheetName val="391_各14"/>
      <sheetName val="Plan_Sheet14"/>
      <sheetName val="Schedule_14"/>
      <sheetName val="PAP_9Q_EU00_21030114"/>
      <sheetName val="RC5_514"/>
      <sheetName val="61B_(J)14"/>
      <sheetName val="X61B_(E)14"/>
      <sheetName val="_IB-PL-YTD14"/>
      <sheetName val="Europe_PU-112"/>
      <sheetName val="Section_1-RFQ12"/>
      <sheetName val="MB_Model12"/>
      <sheetName val="PARTS_LIST12"/>
      <sheetName val="Section_3-Quote_Breakdown12"/>
      <sheetName val="3業務分担俵(KT4-97_612"/>
      <sheetName val="MPL_技連・4-0112"/>
      <sheetName val="342A_Blockx0712"/>
      <sheetName val="342E_BLOCKx0712"/>
      <sheetName val="8-2_KOR'07MY変動質量表12"/>
      <sheetName val="Eng_rate_and_Exchange_rate12"/>
      <sheetName val="欧州_構想書集約12"/>
      <sheetName val="comm_to_ins12"/>
      <sheetName val="T_blcok_pull_load12"/>
      <sheetName val="信息费用预算表(A4)_14"/>
      <sheetName val="HISTORY_BLOCK12"/>
      <sheetName val="TITLE_BLOCK12"/>
      <sheetName val="Budget_Projet12"/>
      <sheetName val="Base_Donnée12"/>
      <sheetName val="FUNCTION_CHART12"/>
      <sheetName val="Read_me_first12"/>
      <sheetName val="CURRENT_CAPA_Rev112"/>
      <sheetName val="702_515_881t12"/>
      <sheetName val="FR_FDR_W12"/>
      <sheetName val="Sample_12"/>
      <sheetName val="DV_Tools12"/>
      <sheetName val="____Pilling_upu_S_y12"/>
      <sheetName val="???_Pilling_upu_S_y12"/>
      <sheetName val="1_23役員会資料14"/>
      <sheetName val="HS_HB_NE_dr_114"/>
      <sheetName val="Prod_DNote12"/>
      <sheetName val="supplier_info12"/>
      <sheetName val="1_1612"/>
      <sheetName val="Sheet_No__2_Manufacturing_cos12"/>
      <sheetName val="block_ﾜｺﾞﾝ12"/>
      <sheetName val="08_NSS12"/>
      <sheetName val="r_s_s_list12"/>
      <sheetName val="ÜRETİM_ADETLERİNE_GÖRE_YATIRI12"/>
      <sheetName val="Sales_by_Customer11"/>
      <sheetName val="QC_APPROVE_SHEET12"/>
      <sheetName val="CBD_Kolben12"/>
      <sheetName val="X11C_Parts_List12"/>
      <sheetName val="Rr_AXLE_(HUB_DRUM)12"/>
      <sheetName val="Parts_list_07041311"/>
      <sheetName val="設計通知書_(E)11"/>
      <sheetName val="P_面圧_11"/>
      <sheetName val="Plant_Data12"/>
      <sheetName val="FY99_Volume12"/>
      <sheetName val="full_(2)11"/>
      <sheetName val="Input_Sheet11"/>
      <sheetName val="Budget_201211"/>
      <sheetName val="F51a_en_Ars_Puerta_del_izq11"/>
      <sheetName val="様式８（3-3-3_設計通知用)11"/>
      <sheetName val="Input_&amp;_entity_download11"/>
      <sheetName val="THEME_CODE11"/>
      <sheetName val="CR_CODE11"/>
      <sheetName val="R-1_6_2・900_E37011"/>
      <sheetName val="Lookup_data12"/>
      <sheetName val="For_secretariats12"/>
      <sheetName val="Pull_down_menu12"/>
      <sheetName val="Drop_down_menu12"/>
      <sheetName val="C3_N_DC改造投資12"/>
      <sheetName val="THI　RR_SEAT_固定式12"/>
      <sheetName val="PRC　RR_SEAT_固定式_12"/>
      <sheetName val="IND　RR_SEAT_固定式12"/>
      <sheetName val="MEX　RR_SEAT_固定式12"/>
      <sheetName val="RR_SEAT　6-412"/>
      <sheetName val="BRA　RR_SEAT_固定式12"/>
      <sheetName val="HI_GT_ram2ﾏｸﾛ12"/>
      <sheetName val="WTC_BODY一覧原紙14"/>
      <sheetName val="FTE_November0814"/>
      <sheetName val="FTE_September0814"/>
      <sheetName val="FTE_Apr_200814"/>
      <sheetName val="Jrnl_Apr_200814"/>
      <sheetName val="FTE_August0814"/>
      <sheetName val="Plastics_--_Eng_Example11"/>
      <sheetName val="validation_111"/>
      <sheetName val="BOM_Compile11"/>
      <sheetName val="Downstream_FEB_-12_11"/>
      <sheetName val="Production_Volume11"/>
      <sheetName val="2_대외공문11"/>
      <sheetName val="【編集厳禁】ｺｰﾄﾞ表11_23改版11"/>
      <sheetName val="MPL_技連_12"/>
      <sheetName val="SEAT_19211"/>
      <sheetName val="Almacen_Guadalajara11"/>
      <sheetName val="ﾃｸﾉ_12"/>
      <sheetName val="_d_l___(full-SUV)11"/>
      <sheetName val="X_Func_Tax_Rate11"/>
      <sheetName val="Query_Form_(standard)11"/>
      <sheetName val="75_Nig_11"/>
      <sheetName val="Data_base11"/>
      <sheetName val="CB_Assembly11"/>
      <sheetName val="ALL　Supplier_table11"/>
      <sheetName val="CBA_(S3)11"/>
      <sheetName val="General_Info11"/>
      <sheetName val="GDC_Malaysia_(2)11"/>
      <sheetName val="PART_LIST(G73010)11"/>
      <sheetName val="Mod49_compatto11"/>
      <sheetName val="Program_Info11"/>
      <sheetName val="5E-271_(Best_Sen_Chart)11"/>
      <sheetName val="MPL_技連・#1不具11"/>
      <sheetName val="342A_Blockｽ合C11"/>
      <sheetName val="342E_BLOCKｽ合C11"/>
      <sheetName val="l_eq11"/>
      <sheetName val="Borrador_E_Vehic_11"/>
      <sheetName val="JT3_0견적-구111"/>
      <sheetName val="1_MODEL_VARIATION_12"/>
      <sheetName val="NTCNA_Option_Weights14"/>
      <sheetName val="ET_results14"/>
      <sheetName val="Model_Years14"/>
      <sheetName val="Car_Flow14"/>
      <sheetName val="DIG_ECM端子用途表97_713"/>
      <sheetName val="Prod_plan_CM_6M(現地生産)13"/>
      <sheetName val="L_C_P_12"/>
      <sheetName val="L2_Fiamm12"/>
      <sheetName val="実験条件（Test_condition）12"/>
      <sheetName val="(ＮＥ)_ＤＩＧ＆（TR)12"/>
      <sheetName val="Grafica_sin_proyectos13"/>
      <sheetName val="A3C_Data11"/>
      <sheetName val="FNFR,_VT,_Sourcing_Cat11"/>
      <sheetName val="Suggest_5_Day11"/>
      <sheetName val="ローン_返済表197012"/>
      <sheetName val="A_-Summary11"/>
      <sheetName val="Données_d'entrée10"/>
      <sheetName val="DATA_SHEET10"/>
      <sheetName val="CO2_&amp;_MIRO_INPUT_SHEET10"/>
      <sheetName val="PRGEK_travail_(ancien_tri)10"/>
      <sheetName val="Full_list_02042510"/>
      <sheetName val="MPL_技連__x005f_x0000__x005f_x0000_@_x005f_x0000_10"/>
      <sheetName val="342A_Block__x005f_x0000__x005f_x0000_10"/>
      <sheetName val="342E_BLOCK__x005f_x0000__x005f_x0000_10"/>
      <sheetName val="X61B_ZH2E_L1_#112"/>
      <sheetName val="Nissan_Backup12"/>
      <sheetName val="05_350Z_R12"/>
      <sheetName val="att_1_2_NMUK_REQUIREMENTS10"/>
      <sheetName val="3_データ10"/>
      <sheetName val="SPEC_NOTE_BLOCK_3110"/>
      <sheetName val="Cover_&amp;_list12"/>
      <sheetName val="Sheet1_(2)9"/>
      <sheetName val="X3ATRH_CR9"/>
      <sheetName val="1A__QUINCENA_DE_MARZO9"/>
      <sheetName val="variable_19"/>
      <sheetName val="Check_with_GL9"/>
      <sheetName val="K7_견적9"/>
      <sheetName val="LOCKSET_SWITCH견적9"/>
      <sheetName val="진행_DATA_(2)12"/>
      <sheetName val="电话费_水费9"/>
      <sheetName val="工場運營_电費用9"/>
      <sheetName val="TL_AUDIO_A_견적9"/>
      <sheetName val="AUDIO_A(NON_DECK)_견적MASTER9"/>
      <sheetName val="Cross_Charge_Forecast9"/>
      <sheetName val="Table_(3)9"/>
      <sheetName val="報告時非表示QCTカウンター_12"/>
      <sheetName val="Trigger_&amp;_Context_List12"/>
      <sheetName val="穐山cst_shot_total_9"/>
      <sheetName val="2003_02_06現在9"/>
      <sheetName val="K440_can_wake-up_logic9"/>
      <sheetName val="6_カウンタ上限下限(任意)9"/>
      <sheetName val="R_FJS_CAR9"/>
      <sheetName val="#ofclose__xl9"/>
      <sheetName val="X60A_SAF_IP_(06_07)9"/>
      <sheetName val="Destination_Table12"/>
      <sheetName val="表5-2_地区別CO2排出実績12"/>
      <sheetName val="Analyse_de_valeur_-_Feuille_112"/>
      <sheetName val="faisal-rev_dss12"/>
      <sheetName val="5_WIRE적용LIST12"/>
      <sheetName val="Oct_01_CSM12"/>
      <sheetName val="MPL_技連:342A_Block12"/>
      <sheetName val="Flooring_Calc12"/>
      <sheetName val="01-05_est12"/>
      <sheetName val="120_pre-SIc9"/>
      <sheetName val="_008_weight9"/>
      <sheetName val="1_Note9"/>
      <sheetName val="Japan_Data（実）9"/>
      <sheetName val="別紙3_2機能目標原価集約表9"/>
      <sheetName val="roadmap_U-van10"/>
      <sheetName val="Master_Parts_List10"/>
      <sheetName val="MPL_技連__x005f_x005f_x005f_x0000__x005f_x005f_x010"/>
      <sheetName val="342A_Block__x005f_x005f_x005f_x0000__x00510"/>
      <sheetName val="342E_BLOCK__x005f_x005f_x005f_x0000__x00510"/>
      <sheetName val="MPL_技連__x005f_x005f_x005f_x005f_x005f_x005f_x0010"/>
      <sheetName val="342A_Block__x005f_x005f_x005f_x005f_x005f10"/>
      <sheetName val="342E_BLOCK__x005f_x005f_x005f_x005f_x005f10"/>
      <sheetName val="MPL_技連__x005f_x005f_x005f_x005f_x005f_x005f_x0011"/>
      <sheetName val="Concern_grading9"/>
      <sheetName val="Pull-Down_Lists9"/>
      <sheetName val="R_FJS_CAR_(old)9"/>
      <sheetName val="完了_(2)11"/>
      <sheetName val="Annual_Car_Sales_Data10"/>
      <sheetName val="ZW_4X4_CCab_EIM-CAN_w-access9"/>
      <sheetName val="K9K_EUV9"/>
      <sheetName val="RACK_(CB)new9"/>
      <sheetName val="(7__FR_&amp;_RR_axle_mass)9"/>
      <sheetName val="sqL42P_STAB_study8"/>
      <sheetName val="Drop_down_list8"/>
      <sheetName val="Revised_Manager_Summary8"/>
      <sheetName val="Rr_AXLE__4_8"/>
      <sheetName val="YK2_TU変速8"/>
      <sheetName val="遅延車ﾘｽﾄ_8"/>
      <sheetName val="CIVIC_1_7L(7ｶ国MA輸出)GKN同一9"/>
      <sheetName val="Unit_Price8"/>
      <sheetName val="VOL_9"/>
      <sheetName val="process_window_Tutorial9"/>
      <sheetName val="MPL_技連:342E_BLOCK9"/>
      <sheetName val="_IBPL00018"/>
      <sheetName val="TR_Eng8"/>
      <sheetName val="Consolidated_Summary8"/>
      <sheetName val="DV_Release8"/>
      <sheetName val="Production_Days8"/>
      <sheetName val="3_0Lmin_40degC_N=28"/>
      <sheetName val="3_0Lmin_40degC_N=38"/>
      <sheetName val="TT_0dl8"/>
      <sheetName val="FGR_3_8928"/>
      <sheetName val="⑤_Category_Code8"/>
      <sheetName val="Report_sheet_-_Base8"/>
      <sheetName val="Report_sheet_-_Upside8"/>
      <sheetName val="Report_sheet_-_Downside8"/>
      <sheetName val="Cash_Cases8"/>
      <sheetName val="推移图_8"/>
      <sheetName val="Test_Cost_List8"/>
      <sheetName val="附1_工作类别（勿删）8"/>
      <sheetName val="System_Architecture8"/>
      <sheetName val="Server_Configuration8"/>
      <sheetName val="Mapping_of_Subsystem8"/>
      <sheetName val="DataFlow_among_the_Subsystem8"/>
      <sheetName val="Subsystem_Instance8"/>
      <sheetName val="Release_Process8"/>
      <sheetName val="Dataflow_Samples8"/>
      <sheetName val="2_网络规模度量表8"/>
      <sheetName val="附表3_项目岗位说明8"/>
      <sheetName val="PART_LIST8"/>
      <sheetName val="4_6_人员进出计划8"/>
      <sheetName val="Sche_Estimation8"/>
      <sheetName val="APP_DMS汽车服务模块咨询事件统计分析表8"/>
      <sheetName val="APP_DMS事件月报基础信息分类统计表8"/>
      <sheetName val="Hardware_Info8"/>
      <sheetName val="3_4问题TOP108"/>
      <sheetName val="1_1_周计划完成情况8"/>
      <sheetName val="5_问题趋势图8"/>
      <sheetName val="1_0业务蓝图8"/>
      <sheetName val="2_1软件架构8"/>
      <sheetName val="3_9监视设计8"/>
      <sheetName val="4_1数据归档方案8"/>
      <sheetName val="1_2需求分析8"/>
      <sheetName val="2_0_问题新增统计8"/>
      <sheetName val="assist_sheet8"/>
      <sheetName val="1_Base_info8"/>
      <sheetName val="Handover_Definition8"/>
      <sheetName val="SAMPLE_HISTOGRAM8"/>
      <sheetName val="4_대외공문8"/>
      <sheetName val="Income_Stmt8"/>
      <sheetName val="勤務ｼﾌﾄﾍﾞｰｽ表_下期8"/>
      <sheetName val="勤務ｼﾌﾄﾍﾞｰｽ・_下期8"/>
      <sheetName val="X02A_(DF)_TERMINAL_LIST7"/>
      <sheetName val="Customer_input8"/>
      <sheetName val="319一元表_8"/>
      <sheetName val="[X61B　MPLｱｯﾌﾟﾃﾞｰﾄ(1)技連_xls]MPL7"/>
      <sheetName val="외주현황_wq18"/>
      <sheetName val="ALPL_0305147"/>
      <sheetName val="Detail_Mat&amp;Com7"/>
      <sheetName val="穐山CST_SHOT7"/>
      <sheetName val="Option_Weights7"/>
      <sheetName val="MPL_技連_342A_Block8"/>
      <sheetName val="SRP_FH7"/>
      <sheetName val="Novos_Projectos7"/>
      <sheetName val="車種別質量表_7"/>
      <sheetName val="Parameter_sheet_7"/>
      <sheetName val="комплект_CKD7"/>
      <sheetName val="Page_14-A7"/>
      <sheetName val="MPL_技連_342E_BLOCK7"/>
      <sheetName val="[X61B　MPLｱｯﾌﾟﾃﾞｰﾄ(1)技連_xls]MP48"/>
      <sheetName val="[X61B　MPLｱｯﾌﾟﾃﾞｰﾄ(1)技連_xls]MP49"/>
      <sheetName val="[X61B　MPLｱｯﾌﾟﾃﾞｰﾄ(1)技連_xls]MP50"/>
      <sheetName val="[X61B　MPLｱｯﾌﾟﾃﾞｰﾄ(1)技連_xls]MP51"/>
      <sheetName val="[X61B　MPLｱｯﾌﾟﾃﾞｰﾄ(1)技連_xls]MP52"/>
      <sheetName val="Apr_RLF#1_VS_Mar_RLF#26"/>
      <sheetName val="表紙_(改)6"/>
      <sheetName val="パーティション_(３)6"/>
      <sheetName val="Seite_16"/>
      <sheetName val="_DAILY-INPUT6"/>
      <sheetName val="E_STOCK_STORE_A,B-99_(2)6"/>
      <sheetName val="dd96_1_185"/>
      <sheetName val="WeeklySchedule_評価部署5"/>
      <sheetName val="2_試作車仕様_mock-up_Vehicles5"/>
      <sheetName val="timing_diag5"/>
      <sheetName val="input_capacitors5"/>
      <sheetName val="Pln_Pdt6"/>
      <sheetName val="342A_Block_05"/>
      <sheetName val="342A_Block_6"/>
      <sheetName val="342E_BLOCK_6"/>
      <sheetName val="POT_2nd　EM_Vib_5"/>
      <sheetName val="mrd_for_vanning5"/>
      <sheetName val="Altima_FWD5"/>
      <sheetName val="US_CONV5"/>
      <sheetName val="[X61B　MPLｱｯﾌﾟﾃﾞｰﾄ(1)技連_xls]MP53"/>
      <sheetName val="เงินกู้_MGC3"/>
      <sheetName val="ENGAJ_POSTO3"/>
      <sheetName val="W.REG"/>
      <sheetName val="Sheet3215"/>
      <sheetName val="MPL2"/>
      <sheetName val="MP13"/>
      <sheetName val="MP14"/>
      <sheetName val="MP15"/>
      <sheetName val="MP16"/>
      <sheetName val="MP17"/>
      <sheetName val="MP18"/>
      <sheetName val="MP19"/>
      <sheetName val="MPL3"/>
      <sheetName val="MP20"/>
      <sheetName val="MP21"/>
      <sheetName val="MP22"/>
      <sheetName val="MP23"/>
      <sheetName val="Sheet2268"/>
      <sheetName val="作業割付_QISDA個装梱包完成での納入"/>
      <sheetName val="NVLH_COST"/>
      <sheetName val="AP不良集計"/>
      <sheetName val="ＶＣ面圧Ｓ"/>
      <sheetName val="VC板厚1"/>
      <sheetName val="VC残留トルク"/>
      <sheetName val="MPL4"/>
      <sheetName val="MP25"/>
      <sheetName val="MP26"/>
      <sheetName val="MP27"/>
      <sheetName val="MP28"/>
      <sheetName val="MP29"/>
      <sheetName val="MP30"/>
      <sheetName val="MP24"/>
      <sheetName val="MPL5"/>
      <sheetName val="MP31"/>
      <sheetName val="MP32"/>
      <sheetName val="MP33"/>
      <sheetName val="MP34"/>
      <sheetName val="MP35"/>
      <sheetName val="MP36"/>
      <sheetName val="対策１_ﾃﾞｰﾀ3"/>
      <sheetName val="Wkgs_BS_Lead3"/>
      <sheetName val="Customize_Your_Statement3"/>
      <sheetName val="MPL_技連10:342A_Block10"/>
      <sheetName val="PD"/>
      <sheetName val="入力規則リスト他"/>
      <sheetName val="収支検討表"/>
      <sheetName val="勘定科目_PJ"/>
      <sheetName val="CAN送信(TRQ関係)"/>
      <sheetName val="Volume e Mix"/>
      <sheetName val="Sheet3634"/>
      <sheetName val="Sheet1456"/>
      <sheetName val="Sales&amp;GM (M)"/>
      <sheetName val="LFW1 Results"/>
      <sheetName val="JIT"/>
      <sheetName val="Price Sum"/>
      <sheetName val="Breakeven_Analysis_Data"/>
      <sheetName val="Breakdown_AR"/>
      <sheetName val="LBOSHEL5"/>
      <sheetName val="92上期財務実績"/>
      <sheetName val="Moulding data"/>
      <sheetName val="QDS (1)"/>
      <sheetName val="諸元"/>
      <sheetName val="流通費"/>
      <sheetName val="TIME(DM)DATA"/>
      <sheetName val="外注費"/>
      <sheetName val="対象品番_(2)"/>
      <sheetName val="Price_"/>
      <sheetName val="63_&amp;_72"/>
      <sheetName val="68_(2)"/>
      <sheetName val="SPR-FR_(NMEX)"/>
      <sheetName val="Suivi_AQPP_X90_K4_Ess-GNC"/>
      <sheetName val="Synthese_générale_K9K_E3"/>
      <sheetName val="Listado_de_partes2"/>
      <sheetName val="TONE_CONT_(38)"/>
      <sheetName val="ASSY_PART_BLOCK"/>
      <sheetName val="2_1_受電設備棟"/>
      <sheetName val="2_2_受・防火水槽"/>
      <sheetName val="2_3_排水処理設備棟"/>
      <sheetName val="2_4_倉庫棟"/>
      <sheetName val="2_5_守衛棟"/>
      <sheetName val="機械集計表(提出)_"/>
      <sheetName val="fin_stmt"/>
      <sheetName val="External_Drainage"/>
      <sheetName val="CT2"/>
      <sheetName val="中山低值"/>
      <sheetName val="国内培训行动计划"/>
      <sheetName val="JINKYU"/>
      <sheetName val="【編集厳禁】ｺｰﾄﾞ表H22.6.17改版"/>
      <sheetName val="Primera 4D"/>
      <sheetName val="Business Plan Var 1"/>
      <sheetName val="BUSINESS PLAN Total"/>
      <sheetName val="CBU EXT VOL"/>
      <sheetName val="Validation data"/>
      <sheetName val="MATERIAL MATRIX X11C"/>
      <sheetName val="Summary Value Analysis"/>
      <sheetName val="Primera_4D"/>
      <sheetName val="【編集厳禁】ｺｰﾄﾞ表H22_6_17改版"/>
      <sheetName val="Business_Plan_Var_1"/>
      <sheetName val="BUSINESS_PLAN_Total"/>
      <sheetName val="CBU_EXT_VOL"/>
      <sheetName val="サイン・経歴記入欄"/>
      <sheetName val="Mild Elec--Mileage Fleets"/>
      <sheetName val="Mild Ele--Mileag QQ Diesel Priv"/>
      <sheetName val="FY03 vs Fy02 Bud"/>
      <sheetName val="Regulatory_XXX"/>
      <sheetName val="PILOT A (PL0.49_50)"/>
      <sheetName val="【編集厳禁】ｺｰﾄﾞ表H22_6_17改版1"/>
      <sheetName val="Primera_4D1"/>
      <sheetName val="Business_Plan_Var_11"/>
      <sheetName val="BUSINESS_PLAN_Total1"/>
      <sheetName val="CBU_EXT_VOL1"/>
      <sheetName val="Validation_data"/>
      <sheetName val="MATERIAL_MATRIX_X11C"/>
      <sheetName val="Summary_Value_Analysis"/>
      <sheetName val="戦略書マスター"/>
      <sheetName val="メーカー管理表"/>
      <sheetName val="BEFORE"/>
      <sheetName val="COLOMBIN"/>
      <sheetName val="04工原"/>
      <sheetName val="ＣＡＭＹ　ＭⅢ"/>
      <sheetName val="DataBase_日程ロジック"/>
      <sheetName val="部門並び"/>
      <sheetName val="第1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>
        <row r="6">
          <cell r="A6">
            <v>0.6</v>
          </cell>
        </row>
      </sheetData>
      <sheetData sheetId="881"/>
      <sheetData sheetId="882">
        <row r="6">
          <cell r="A6">
            <v>0.6</v>
          </cell>
        </row>
      </sheetData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/>
      <sheetData sheetId="1104"/>
      <sheetData sheetId="1105" refreshError="1"/>
      <sheetData sheetId="1106"/>
      <sheetData sheetId="1107"/>
      <sheetData sheetId="1108"/>
      <sheetData sheetId="1109"/>
      <sheetData sheetId="1110"/>
      <sheetData sheetId="1111" refreshError="1"/>
      <sheetData sheetId="1112"/>
      <sheetData sheetId="1113"/>
      <sheetData sheetId="1114"/>
      <sheetData sheetId="1115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>
        <row r="6">
          <cell r="A6">
            <v>0.6</v>
          </cell>
        </row>
      </sheetData>
      <sheetData sheetId="1178">
        <row r="6">
          <cell r="A6">
            <v>0.6</v>
          </cell>
        </row>
      </sheetData>
      <sheetData sheetId="1179">
        <row r="6">
          <cell r="A6">
            <v>0.6</v>
          </cell>
        </row>
      </sheetData>
      <sheetData sheetId="1180">
        <row r="6">
          <cell r="A6">
            <v>0.6</v>
          </cell>
        </row>
      </sheetData>
      <sheetData sheetId="1181">
        <row r="6">
          <cell r="A6">
            <v>0.6</v>
          </cell>
        </row>
      </sheetData>
      <sheetData sheetId="1182">
        <row r="6">
          <cell r="A6">
            <v>0.6</v>
          </cell>
        </row>
      </sheetData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>
        <row r="6">
          <cell r="A6">
            <v>0.6</v>
          </cell>
        </row>
      </sheetData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/>
      <sheetData sheetId="1438"/>
      <sheetData sheetId="1439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>
        <row r="6">
          <cell r="A6">
            <v>0.6</v>
          </cell>
        </row>
      </sheetData>
      <sheetData sheetId="1610">
        <row r="6">
          <cell r="A6">
            <v>0.6</v>
          </cell>
        </row>
      </sheetData>
      <sheetData sheetId="1611">
        <row r="6">
          <cell r="A6">
            <v>0.6</v>
          </cell>
        </row>
      </sheetData>
      <sheetData sheetId="1612"/>
      <sheetData sheetId="1613"/>
      <sheetData sheetId="1614">
        <row r="6">
          <cell r="A6">
            <v>0.6</v>
          </cell>
        </row>
      </sheetData>
      <sheetData sheetId="1615"/>
      <sheetData sheetId="1616">
        <row r="6">
          <cell r="A6">
            <v>0.6</v>
          </cell>
        </row>
      </sheetData>
      <sheetData sheetId="1617"/>
      <sheetData sheetId="1618"/>
      <sheetData sheetId="1619"/>
      <sheetData sheetId="1620"/>
      <sheetData sheetId="1621">
        <row r="6">
          <cell r="A6">
            <v>0.6</v>
          </cell>
        </row>
      </sheetData>
      <sheetData sheetId="1622">
        <row r="6">
          <cell r="A6">
            <v>0.6</v>
          </cell>
        </row>
      </sheetData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>
        <row r="6">
          <cell r="A6">
            <v>0.6</v>
          </cell>
        </row>
      </sheetData>
      <sheetData sheetId="1677"/>
      <sheetData sheetId="1678">
        <row r="6">
          <cell r="A6">
            <v>0.6</v>
          </cell>
        </row>
      </sheetData>
      <sheetData sheetId="1679"/>
      <sheetData sheetId="1680">
        <row r="6">
          <cell r="A6">
            <v>0.6</v>
          </cell>
        </row>
      </sheetData>
      <sheetData sheetId="1681"/>
      <sheetData sheetId="1682">
        <row r="6">
          <cell r="A6">
            <v>0.6</v>
          </cell>
        </row>
      </sheetData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>
        <row r="6">
          <cell r="A6">
            <v>0.6</v>
          </cell>
        </row>
      </sheetData>
      <sheetData sheetId="1704"/>
      <sheetData sheetId="1705">
        <row r="6">
          <cell r="A6">
            <v>0.6</v>
          </cell>
        </row>
      </sheetData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>
        <row r="6">
          <cell r="A6">
            <v>0.6</v>
          </cell>
        </row>
      </sheetData>
      <sheetData sheetId="1908"/>
      <sheetData sheetId="1909">
        <row r="6">
          <cell r="A6">
            <v>0.6</v>
          </cell>
        </row>
      </sheetData>
      <sheetData sheetId="1910"/>
      <sheetData sheetId="1911"/>
      <sheetData sheetId="1912"/>
      <sheetData sheetId="1913">
        <row r="6">
          <cell r="A6">
            <v>0.6</v>
          </cell>
        </row>
      </sheetData>
      <sheetData sheetId="1914"/>
      <sheetData sheetId="1915">
        <row r="6">
          <cell r="A6">
            <v>0.6</v>
          </cell>
        </row>
      </sheetData>
      <sheetData sheetId="1916"/>
      <sheetData sheetId="1917"/>
      <sheetData sheetId="1918"/>
      <sheetData sheetId="1919"/>
      <sheetData sheetId="1920">
        <row r="6">
          <cell r="A6">
            <v>0.6</v>
          </cell>
        </row>
      </sheetData>
      <sheetData sheetId="1921"/>
      <sheetData sheetId="1922"/>
      <sheetData sheetId="1923"/>
      <sheetData sheetId="1924"/>
      <sheetData sheetId="1925"/>
      <sheetData sheetId="1926">
        <row r="6">
          <cell r="A6">
            <v>0.6</v>
          </cell>
        </row>
      </sheetData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>
        <row r="6">
          <cell r="A6">
            <v>0.6</v>
          </cell>
        </row>
      </sheetData>
      <sheetData sheetId="1981">
        <row r="6">
          <cell r="A6">
            <v>0.6</v>
          </cell>
        </row>
      </sheetData>
      <sheetData sheetId="1982">
        <row r="6">
          <cell r="A6">
            <v>0.6</v>
          </cell>
        </row>
      </sheetData>
      <sheetData sheetId="1983">
        <row r="6">
          <cell r="A6">
            <v>0.6</v>
          </cell>
        </row>
      </sheetData>
      <sheetData sheetId="1984">
        <row r="6">
          <cell r="A6">
            <v>0.6</v>
          </cell>
        </row>
      </sheetData>
      <sheetData sheetId="1985">
        <row r="6">
          <cell r="A6">
            <v>0.6</v>
          </cell>
        </row>
      </sheetData>
      <sheetData sheetId="1986">
        <row r="6">
          <cell r="A6">
            <v>0.6</v>
          </cell>
        </row>
      </sheetData>
      <sheetData sheetId="1987">
        <row r="6">
          <cell r="A6">
            <v>0.6</v>
          </cell>
        </row>
      </sheetData>
      <sheetData sheetId="1988">
        <row r="6">
          <cell r="A6">
            <v>0.6</v>
          </cell>
        </row>
      </sheetData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>
        <row r="6">
          <cell r="A6">
            <v>0.6</v>
          </cell>
        </row>
      </sheetData>
      <sheetData sheetId="2001"/>
      <sheetData sheetId="2002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>
        <row r="6">
          <cell r="A6">
            <v>0</v>
          </cell>
        </row>
      </sheetData>
      <sheetData sheetId="2012" refreshError="1"/>
      <sheetData sheetId="2013" refreshError="1"/>
      <sheetData sheetId="2014" refreshError="1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/>
      <sheetData sheetId="2043"/>
      <sheetData sheetId="2044">
        <row r="6">
          <cell r="A6">
            <v>0.6</v>
          </cell>
        </row>
      </sheetData>
      <sheetData sheetId="2045">
        <row r="6">
          <cell r="A6">
            <v>0.6</v>
          </cell>
        </row>
      </sheetData>
      <sheetData sheetId="2046">
        <row r="6">
          <cell r="A6">
            <v>0.6</v>
          </cell>
        </row>
      </sheetData>
      <sheetData sheetId="2047">
        <row r="6">
          <cell r="A6">
            <v>0.6</v>
          </cell>
        </row>
      </sheetData>
      <sheetData sheetId="2048">
        <row r="6">
          <cell r="A6">
            <v>0.6</v>
          </cell>
        </row>
      </sheetData>
      <sheetData sheetId="2049">
        <row r="6">
          <cell r="A6">
            <v>0.6</v>
          </cell>
        </row>
      </sheetData>
      <sheetData sheetId="2050">
        <row r="6">
          <cell r="A6">
            <v>0.6</v>
          </cell>
        </row>
      </sheetData>
      <sheetData sheetId="2051">
        <row r="6">
          <cell r="A6">
            <v>0.6</v>
          </cell>
        </row>
      </sheetData>
      <sheetData sheetId="2052">
        <row r="6">
          <cell r="A6">
            <v>0.6</v>
          </cell>
        </row>
      </sheetData>
      <sheetData sheetId="2053"/>
      <sheetData sheetId="2054">
        <row r="6">
          <cell r="A6">
            <v>0.6</v>
          </cell>
        </row>
      </sheetData>
      <sheetData sheetId="2055"/>
      <sheetData sheetId="2056">
        <row r="6">
          <cell r="A6">
            <v>0.6</v>
          </cell>
        </row>
      </sheetData>
      <sheetData sheetId="2057"/>
      <sheetData sheetId="2058">
        <row r="6">
          <cell r="A6">
            <v>0.6</v>
          </cell>
        </row>
      </sheetData>
      <sheetData sheetId="2059"/>
      <sheetData sheetId="2060">
        <row r="6">
          <cell r="A6">
            <v>0.6</v>
          </cell>
        </row>
      </sheetData>
      <sheetData sheetId="2061"/>
      <sheetData sheetId="2062">
        <row r="6">
          <cell r="A6">
            <v>0.6</v>
          </cell>
        </row>
      </sheetData>
      <sheetData sheetId="2063"/>
      <sheetData sheetId="2064">
        <row r="6">
          <cell r="A6">
            <v>0.6</v>
          </cell>
        </row>
      </sheetData>
      <sheetData sheetId="2065"/>
      <sheetData sheetId="2066">
        <row r="6">
          <cell r="A6">
            <v>0.6</v>
          </cell>
        </row>
      </sheetData>
      <sheetData sheetId="2067"/>
      <sheetData sheetId="2068">
        <row r="6">
          <cell r="A6">
            <v>0.6</v>
          </cell>
        </row>
      </sheetData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 refreshError="1"/>
      <sheetData sheetId="2115"/>
      <sheetData sheetId="2116"/>
      <sheetData sheetId="2117"/>
      <sheetData sheetId="2118"/>
      <sheetData sheetId="2119">
        <row r="6">
          <cell r="A6">
            <v>0.6</v>
          </cell>
        </row>
      </sheetData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>
        <row r="6">
          <cell r="A6">
            <v>0.6</v>
          </cell>
        </row>
      </sheetData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>
        <row r="6">
          <cell r="A6">
            <v>0.6</v>
          </cell>
        </row>
      </sheetData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>
        <row r="6">
          <cell r="A6">
            <v>0.6</v>
          </cell>
        </row>
      </sheetData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/>
      <sheetData sheetId="2357">
        <row r="6">
          <cell r="A6">
            <v>0.6</v>
          </cell>
        </row>
      </sheetData>
      <sheetData sheetId="2358">
        <row r="6">
          <cell r="A6">
            <v>0.6</v>
          </cell>
        </row>
      </sheetData>
      <sheetData sheetId="2359"/>
      <sheetData sheetId="2360">
        <row r="6">
          <cell r="A6">
            <v>0.6</v>
          </cell>
        </row>
      </sheetData>
      <sheetData sheetId="236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>
        <row r="6">
          <cell r="A6">
            <v>0.6</v>
          </cell>
        </row>
      </sheetData>
      <sheetData sheetId="2401"/>
      <sheetData sheetId="2402">
        <row r="6">
          <cell r="A6">
            <v>0.6</v>
          </cell>
        </row>
      </sheetData>
      <sheetData sheetId="2403"/>
      <sheetData sheetId="2404"/>
      <sheetData sheetId="2405">
        <row r="6">
          <cell r="A6">
            <v>0.6</v>
          </cell>
        </row>
      </sheetData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>
        <row r="6">
          <cell r="A6">
            <v>0.6</v>
          </cell>
        </row>
      </sheetData>
      <sheetData sheetId="2415">
        <row r="6">
          <cell r="A6">
            <v>0.6</v>
          </cell>
        </row>
      </sheetData>
      <sheetData sheetId="2416">
        <row r="6">
          <cell r="A6">
            <v>0.6</v>
          </cell>
        </row>
      </sheetData>
      <sheetData sheetId="2417">
        <row r="6">
          <cell r="A6">
            <v>0.6</v>
          </cell>
        </row>
      </sheetData>
      <sheetData sheetId="2418">
        <row r="6">
          <cell r="A6">
            <v>0.6</v>
          </cell>
        </row>
      </sheetData>
      <sheetData sheetId="2419">
        <row r="6">
          <cell r="A6">
            <v>0.6</v>
          </cell>
        </row>
      </sheetData>
      <sheetData sheetId="2420">
        <row r="6">
          <cell r="A6">
            <v>0.6</v>
          </cell>
        </row>
      </sheetData>
      <sheetData sheetId="2421">
        <row r="6">
          <cell r="A6">
            <v>0.6</v>
          </cell>
        </row>
      </sheetData>
      <sheetData sheetId="2422">
        <row r="6">
          <cell r="A6">
            <v>0.6</v>
          </cell>
        </row>
      </sheetData>
      <sheetData sheetId="2423">
        <row r="6">
          <cell r="A6">
            <v>0.6</v>
          </cell>
        </row>
      </sheetData>
      <sheetData sheetId="2424">
        <row r="6">
          <cell r="A6">
            <v>0.6</v>
          </cell>
        </row>
      </sheetData>
      <sheetData sheetId="2425">
        <row r="6">
          <cell r="A6">
            <v>0.6</v>
          </cell>
        </row>
      </sheetData>
      <sheetData sheetId="2426">
        <row r="6">
          <cell r="A6">
            <v>0.6</v>
          </cell>
        </row>
      </sheetData>
      <sheetData sheetId="2427">
        <row r="6">
          <cell r="A6">
            <v>0.6</v>
          </cell>
        </row>
      </sheetData>
      <sheetData sheetId="2428">
        <row r="6">
          <cell r="A6">
            <v>0.6</v>
          </cell>
        </row>
      </sheetData>
      <sheetData sheetId="2429">
        <row r="6">
          <cell r="A6">
            <v>0.6</v>
          </cell>
        </row>
      </sheetData>
      <sheetData sheetId="2430">
        <row r="6">
          <cell r="A6">
            <v>0.6</v>
          </cell>
        </row>
      </sheetData>
      <sheetData sheetId="2431">
        <row r="6">
          <cell r="A6">
            <v>0.6</v>
          </cell>
        </row>
      </sheetData>
      <sheetData sheetId="2432">
        <row r="6">
          <cell r="A6">
            <v>0.6</v>
          </cell>
        </row>
      </sheetData>
      <sheetData sheetId="2433">
        <row r="6">
          <cell r="A6">
            <v>0.6</v>
          </cell>
        </row>
      </sheetData>
      <sheetData sheetId="2434">
        <row r="6">
          <cell r="A6">
            <v>0.6</v>
          </cell>
        </row>
      </sheetData>
      <sheetData sheetId="2435">
        <row r="6">
          <cell r="A6">
            <v>0.6</v>
          </cell>
        </row>
      </sheetData>
      <sheetData sheetId="2436">
        <row r="6">
          <cell r="A6">
            <v>0.6</v>
          </cell>
        </row>
      </sheetData>
      <sheetData sheetId="2437">
        <row r="6">
          <cell r="A6">
            <v>0.6</v>
          </cell>
        </row>
      </sheetData>
      <sheetData sheetId="2438">
        <row r="6">
          <cell r="A6">
            <v>0.6</v>
          </cell>
        </row>
      </sheetData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 refreshError="1"/>
      <sheetData sheetId="2455" refreshError="1"/>
      <sheetData sheetId="2456" refreshError="1"/>
      <sheetData sheetId="2457" refreshError="1"/>
      <sheetData sheetId="2458"/>
      <sheetData sheetId="2459"/>
      <sheetData sheetId="2460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>
        <row r="6">
          <cell r="A6">
            <v>0.6</v>
          </cell>
        </row>
      </sheetData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>
        <row r="6">
          <cell r="A6">
            <v>0.6</v>
          </cell>
        </row>
      </sheetData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>
        <row r="6">
          <cell r="A6">
            <v>0.6</v>
          </cell>
        </row>
      </sheetData>
      <sheetData sheetId="2676"/>
      <sheetData sheetId="2677">
        <row r="6">
          <cell r="A6">
            <v>0.6</v>
          </cell>
        </row>
      </sheetData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>
        <row r="6">
          <cell r="A6">
            <v>0.6</v>
          </cell>
        </row>
      </sheetData>
      <sheetData sheetId="2687"/>
      <sheetData sheetId="2688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>
        <row r="6">
          <cell r="A6">
            <v>0.6</v>
          </cell>
        </row>
      </sheetData>
      <sheetData sheetId="2765"/>
      <sheetData sheetId="2766"/>
      <sheetData sheetId="2767">
        <row r="6">
          <cell r="A6">
            <v>0.6</v>
          </cell>
        </row>
      </sheetData>
      <sheetData sheetId="2768"/>
      <sheetData sheetId="2769"/>
      <sheetData sheetId="2770"/>
      <sheetData sheetId="2771">
        <row r="6">
          <cell r="A6">
            <v>0.6</v>
          </cell>
        </row>
      </sheetData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>
        <row r="6">
          <cell r="A6">
            <v>0.6</v>
          </cell>
        </row>
      </sheetData>
      <sheetData sheetId="2785"/>
      <sheetData sheetId="2786"/>
      <sheetData sheetId="2787"/>
      <sheetData sheetId="2788"/>
      <sheetData sheetId="2789"/>
      <sheetData sheetId="2790"/>
      <sheetData sheetId="2791"/>
      <sheetData sheetId="2792">
        <row r="6">
          <cell r="A6">
            <v>0.6</v>
          </cell>
        </row>
      </sheetData>
      <sheetData sheetId="2793"/>
      <sheetData sheetId="2794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/>
      <sheetData sheetId="2802" refreshError="1"/>
      <sheetData sheetId="2803" refreshError="1"/>
      <sheetData sheetId="2804" refreshError="1"/>
      <sheetData sheetId="2805"/>
      <sheetData sheetId="2806" refreshError="1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>
        <row r="6">
          <cell r="A6">
            <v>0.6</v>
          </cell>
        </row>
      </sheetData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/>
      <sheetData sheetId="2863"/>
      <sheetData sheetId="2864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/>
      <sheetData sheetId="2903"/>
      <sheetData sheetId="2904" refreshError="1"/>
      <sheetData sheetId="2905" refreshError="1"/>
      <sheetData sheetId="2906"/>
      <sheetData sheetId="2907"/>
      <sheetData sheetId="2908"/>
      <sheetData sheetId="2909">
        <row r="6">
          <cell r="A6" t="str">
            <v>110W0-D4083</v>
          </cell>
        </row>
      </sheetData>
      <sheetData sheetId="2910"/>
      <sheetData sheetId="2911"/>
      <sheetData sheetId="2912"/>
      <sheetData sheetId="2913"/>
      <sheetData sheetId="2914"/>
      <sheetData sheetId="2915">
        <row r="6">
          <cell r="A6" t="str">
            <v>110W0-D4083</v>
          </cell>
        </row>
      </sheetData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>
        <row r="6">
          <cell r="A6">
            <v>0.6</v>
          </cell>
        </row>
      </sheetData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>
        <row r="6">
          <cell r="A6">
            <v>0.6</v>
          </cell>
        </row>
      </sheetData>
      <sheetData sheetId="3139"/>
      <sheetData sheetId="3140">
        <row r="6">
          <cell r="A6">
            <v>0.6</v>
          </cell>
        </row>
      </sheetData>
      <sheetData sheetId="3141"/>
      <sheetData sheetId="3142"/>
      <sheetData sheetId="3143"/>
      <sheetData sheetId="3144">
        <row r="6">
          <cell r="A6">
            <v>0.6</v>
          </cell>
        </row>
      </sheetData>
      <sheetData sheetId="3145"/>
      <sheetData sheetId="3146">
        <row r="6">
          <cell r="A6">
            <v>0.6</v>
          </cell>
        </row>
      </sheetData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>
        <row r="6">
          <cell r="A6" t="str">
            <v>110W0-D4083</v>
          </cell>
        </row>
      </sheetData>
      <sheetData sheetId="3171"/>
      <sheetData sheetId="3172"/>
      <sheetData sheetId="3173"/>
      <sheetData sheetId="3174"/>
      <sheetData sheetId="3175"/>
      <sheetData sheetId="3176">
        <row r="6">
          <cell r="A6" t="str">
            <v>110W0-D4083</v>
          </cell>
        </row>
      </sheetData>
      <sheetData sheetId="3177">
        <row r="6">
          <cell r="A6">
            <v>0.6</v>
          </cell>
        </row>
      </sheetData>
      <sheetData sheetId="3178"/>
      <sheetData sheetId="3179">
        <row r="6">
          <cell r="A6">
            <v>0.6</v>
          </cell>
        </row>
      </sheetData>
      <sheetData sheetId="3180"/>
      <sheetData sheetId="3181"/>
      <sheetData sheetId="3182">
        <row r="6">
          <cell r="A6">
            <v>0.6</v>
          </cell>
        </row>
      </sheetData>
      <sheetData sheetId="3183">
        <row r="6">
          <cell r="A6">
            <v>0.6</v>
          </cell>
        </row>
      </sheetData>
      <sheetData sheetId="3184">
        <row r="6">
          <cell r="A6">
            <v>0.6</v>
          </cell>
        </row>
      </sheetData>
      <sheetData sheetId="3185">
        <row r="6">
          <cell r="A6">
            <v>0.6</v>
          </cell>
        </row>
      </sheetData>
      <sheetData sheetId="3186"/>
      <sheetData sheetId="3187"/>
      <sheetData sheetId="3188"/>
      <sheetData sheetId="3189"/>
      <sheetData sheetId="3190"/>
      <sheetData sheetId="3191">
        <row r="6">
          <cell r="A6">
            <v>0.6</v>
          </cell>
        </row>
      </sheetData>
      <sheetData sheetId="3192"/>
      <sheetData sheetId="3193">
        <row r="6">
          <cell r="A6">
            <v>0.6</v>
          </cell>
        </row>
      </sheetData>
      <sheetData sheetId="3194"/>
      <sheetData sheetId="3195"/>
      <sheetData sheetId="3196"/>
      <sheetData sheetId="3197">
        <row r="6">
          <cell r="A6">
            <v>0.6</v>
          </cell>
        </row>
      </sheetData>
      <sheetData sheetId="3198"/>
      <sheetData sheetId="3199">
        <row r="6">
          <cell r="A6">
            <v>0.6</v>
          </cell>
        </row>
      </sheetData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/>
      <sheetData sheetId="3220"/>
      <sheetData sheetId="3221">
        <row r="6">
          <cell r="A6" t="str">
            <v>110W0-D4083</v>
          </cell>
        </row>
      </sheetData>
      <sheetData sheetId="3222">
        <row r="6">
          <cell r="A6" t="str">
            <v>110W0-D4083</v>
          </cell>
        </row>
      </sheetData>
      <sheetData sheetId="3223">
        <row r="6">
          <cell r="A6" t="str">
            <v>110W0-D4083</v>
          </cell>
        </row>
      </sheetData>
      <sheetData sheetId="3224">
        <row r="6">
          <cell r="A6">
            <v>0.6</v>
          </cell>
        </row>
      </sheetData>
      <sheetData sheetId="3225"/>
      <sheetData sheetId="3226">
        <row r="6">
          <cell r="A6">
            <v>0.6</v>
          </cell>
        </row>
      </sheetData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/>
      <sheetData sheetId="3235"/>
      <sheetData sheetId="3236"/>
      <sheetData sheetId="3237"/>
      <sheetData sheetId="3238"/>
      <sheetData sheetId="3239"/>
      <sheetData sheetId="3240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>
        <row r="6">
          <cell r="A6" t="str">
            <v>00002392189100002E-0-1</v>
          </cell>
        </row>
      </sheetData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>
        <row r="6">
          <cell r="A6">
            <v>0.6</v>
          </cell>
        </row>
      </sheetData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>
        <row r="6">
          <cell r="A6">
            <v>0.6</v>
          </cell>
        </row>
      </sheetData>
      <sheetData sheetId="3550"/>
      <sheetData sheetId="3551">
        <row r="6">
          <cell r="A6">
            <v>0.6</v>
          </cell>
        </row>
      </sheetData>
      <sheetData sheetId="3552">
        <row r="6">
          <cell r="A6">
            <v>0.6</v>
          </cell>
        </row>
      </sheetData>
      <sheetData sheetId="3553">
        <row r="6">
          <cell r="A6">
            <v>0.6</v>
          </cell>
        </row>
      </sheetData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 refreshError="1"/>
      <sheetData sheetId="3584"/>
      <sheetData sheetId="3585"/>
      <sheetData sheetId="3586"/>
      <sheetData sheetId="3587"/>
      <sheetData sheetId="3588"/>
      <sheetData sheetId="3589"/>
      <sheetData sheetId="3590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/>
      <sheetData sheetId="4438"/>
      <sheetData sheetId="4439" refreshError="1"/>
      <sheetData sheetId="4440" refreshError="1"/>
      <sheetData sheetId="4441"/>
      <sheetData sheetId="4442" refreshError="1"/>
      <sheetData sheetId="4443"/>
      <sheetData sheetId="4444"/>
      <sheetData sheetId="4445"/>
      <sheetData sheetId="4446"/>
      <sheetData sheetId="4447" refreshError="1"/>
      <sheetData sheetId="4448" refreshError="1"/>
      <sheetData sheetId="4449" refreshError="1"/>
      <sheetData sheetId="4450" refreshError="1"/>
      <sheetData sheetId="4451"/>
      <sheetData sheetId="4452"/>
      <sheetData sheetId="4453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/>
      <sheetData sheetId="4460"/>
      <sheetData sheetId="446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 refreshError="1"/>
      <sheetData sheetId="4478" refreshError="1"/>
      <sheetData sheetId="4479" refreshError="1"/>
      <sheetData sheetId="4480" refreshError="1"/>
      <sheetData sheetId="4481"/>
      <sheetData sheetId="4482"/>
      <sheetData sheetId="4483" refreshError="1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/>
      <sheetData sheetId="4516"/>
      <sheetData sheetId="4517">
        <row r="6">
          <cell r="A6">
            <v>0.6</v>
          </cell>
        </row>
      </sheetData>
      <sheetData sheetId="4518"/>
      <sheetData sheetId="4519">
        <row r="6">
          <cell r="A6">
            <v>0.6</v>
          </cell>
        </row>
      </sheetData>
      <sheetData sheetId="4520"/>
      <sheetData sheetId="4521">
        <row r="6">
          <cell r="A6">
            <v>0.6</v>
          </cell>
        </row>
      </sheetData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>
        <row r="6">
          <cell r="A6">
            <v>0.6</v>
          </cell>
        </row>
      </sheetData>
      <sheetData sheetId="4709"/>
      <sheetData sheetId="4710">
        <row r="6">
          <cell r="A6">
            <v>0.6</v>
          </cell>
        </row>
      </sheetData>
      <sheetData sheetId="4711"/>
      <sheetData sheetId="4712">
        <row r="6">
          <cell r="A6">
            <v>0.6</v>
          </cell>
        </row>
      </sheetData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 refreshError="1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/>
      <sheetData sheetId="5224" refreshError="1"/>
      <sheetData sheetId="5225" refreshError="1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 refreshError="1"/>
      <sheetData sheetId="5272"/>
      <sheetData sheetId="5273"/>
      <sheetData sheetId="5274" refreshError="1"/>
      <sheetData sheetId="5275"/>
      <sheetData sheetId="5276" refreshError="1"/>
      <sheetData sheetId="5277" refreshError="1"/>
      <sheetData sheetId="5278"/>
      <sheetData sheetId="5279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/>
      <sheetData sheetId="5319"/>
      <sheetData sheetId="5320"/>
      <sheetData sheetId="5321"/>
      <sheetData sheetId="5322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０･ＤＥ Ｍ６２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冷延鋼板"/>
      <sheetName val="熱延鋼板"/>
      <sheetName val="ﾊﾟｲﾌﾟ"/>
      <sheetName val="他材料費"/>
      <sheetName val="SCH"/>
      <sheetName val="MOTO"/>
      <sheetName val="ｺｽﾄﾃｰﾌﾞﾙ"/>
      <sheetName val="①評価項目_メーカー"/>
      <sheetName val="대외공문"/>
      <sheetName val="r.s.s list"/>
      <sheetName val="Tabelle2"/>
      <sheetName val="04工原"/>
      <sheetName val="MI1(detail-1)"/>
      <sheetName val="MI1(detail-2)"/>
      <sheetName val="MI1"/>
      <sheetName val="MI3"/>
      <sheetName val="MI4"/>
      <sheetName val="MI5"/>
      <sheetName val="MI6"/>
      <sheetName val="TKBN_TKBNA"/>
      <sheetName val="設計通知書原紙"/>
      <sheetName val="日程管理表"/>
      <sheetName val="92上期財務実績"/>
      <sheetName val="別紙（型費割り掛け）"/>
      <sheetName val="N719(NC)"/>
      <sheetName val="MPL 技連"/>
      <sheetName val="342E BLOCK"/>
      <sheetName val="Aztek"/>
      <sheetName val="JOB_FO"/>
      <sheetName val="Master Parts List"/>
      <sheetName val="T30ﾗｼﾞｸﾞﾘ"/>
      <sheetName val="欧州 構想書集約"/>
      <sheetName val="R FJS CAR (old)"/>
      <sheetName val="PROFILE"/>
      <sheetName val="00-1"/>
      <sheetName val="HYO"/>
      <sheetName val="Volume"/>
      <sheetName val="Volumes Usines CFO Renault"/>
      <sheetName val="61B (J)"/>
      <sheetName val="X61B (E)"/>
      <sheetName val="低压抄表"/>
      <sheetName val="コード表"/>
      <sheetName val="ES4"/>
      <sheetName val="02年UMEX販売計画元資料"/>
      <sheetName val="入力表"/>
      <sheetName val="事務所引越見積書"/>
      <sheetName val="GENHAP"/>
      <sheetName val="条件表"/>
      <sheetName val="定量化結果"/>
      <sheetName val="Tarrif"/>
      <sheetName val="MPL_技連"/>
      <sheetName val="342E_BLOCK"/>
      <sheetName val="r_s_s_list"/>
      <sheetName val="FINAL"/>
      <sheetName val="保証項目一覧"/>
      <sheetName val="Reduzierter CBD"/>
      <sheetName val="Consensus"/>
      <sheetName val="FDR"/>
      <sheetName val="Sensitivity"/>
      <sheetName val="SOW"/>
      <sheetName val="Mapa de armadoras"/>
      <sheetName val="設計通知"/>
      <sheetName val="Assump &amp; Issues FY08  p2 "/>
      <sheetName val="WCF"/>
      <sheetName val="ITEM"/>
      <sheetName val="__ PLASTIC UP_TPIA "/>
      <sheetName val="勤務ｼﾌﾄﾍﾞｰｽ表 下期"/>
      <sheetName val="G51ファイル転送EXEL"/>
      <sheetName val="TCﾃﾞｰﾀ"/>
      <sheetName val="参考"/>
      <sheetName val="Tabla"/>
      <sheetName val="3_Premises"/>
      <sheetName val="棒の横振動"/>
      <sheetName val="設備計画用"/>
      <sheetName val="DATE"/>
      <sheetName val="初期設定"/>
      <sheetName val="RC5.5"/>
      <sheetName val="RC5_5"/>
      <sheetName val="基本入力"/>
      <sheetName val="原価集計"/>
      <sheetName val="8月内示"/>
      <sheetName val="解説a"/>
      <sheetName val="レポートレイアウト"/>
      <sheetName val="Data Table"/>
      <sheetName val="ﾄﾖﾀ品番対照一覧表"/>
      <sheetName val="リスト"/>
      <sheetName val="日程"/>
      <sheetName val="MAT"/>
      <sheetName val="段ﾎﾞｰﾙ箱図番･荷姿ｺｰﾄﾞ"/>
      <sheetName val="KB0_ALL"/>
      <sheetName val="sheet17"/>
      <sheetName val="ﾋﾟﾆｵﾝｾﾝｻ1万"/>
      <sheetName val="実車委託書"/>
      <sheetName val="查询总用量"/>
      <sheetName val="Master_Parts_List"/>
      <sheetName val="R_FJS_CAR_(old)"/>
      <sheetName val="欧州_構想書集約"/>
      <sheetName val="Volumes_Usines_CFO_Renault"/>
      <sheetName val="Reduzierter_CBD"/>
      <sheetName val="勤務ｼﾌﾄﾍﾞｰｽ表_下期"/>
      <sheetName val="61B_(J)"/>
      <sheetName val="X61B_(E)"/>
      <sheetName val="3ﾄﾗﾝｸ閉まり"/>
      <sheetName val="データベース"/>
      <sheetName val="English Summary"/>
      <sheetName val="Japanese Summary"/>
      <sheetName val="91-5年生産実績台数"/>
      <sheetName val="J21KPL"/>
      <sheetName val="square1"/>
      <sheetName val="Europa Rest"/>
      <sheetName val="export"/>
      <sheetName val="#REF"/>
      <sheetName val="FTMTG1"/>
      <sheetName val="進め方"/>
      <sheetName val="欧州走行比率"/>
      <sheetName val="Sheet3"/>
      <sheetName val="094_APP別"/>
      <sheetName val="処理機能記述"/>
      <sheetName val="P5 ﾒﾀﾙ加工費(ﾚｰｻﾞｰ)"/>
      <sheetName val="要旨一覧表"/>
      <sheetName val="スクラップ"/>
      <sheetName val="加工費"/>
      <sheetName val="ｶｯﾄ賃"/>
      <sheetName val="Econ"/>
      <sheetName val="Color"/>
      <sheetName val="Machine"/>
      <sheetName val="Langues"/>
      <sheetName val="#ofclose"/>
      <sheetName val="wk"/>
      <sheetName val="REP-2"/>
      <sheetName val="VQS⑦-⑭"/>
      <sheetName val="VQS⑮"/>
      <sheetName val="List2-1_ModelCode-Local"/>
      <sheetName val="DV Release"/>
      <sheetName val="X11C Parts List"/>
      <sheetName val="Production Database 399"/>
      <sheetName val="Sale-Automotive"/>
      <sheetName val="Salary"/>
      <sheetName val="Table Master"/>
      <sheetName val="IP仕様一覧表"/>
      <sheetName val="list"/>
      <sheetName val="価格一覧表"/>
      <sheetName val="ＣＡＭＹ　ＭⅢ"/>
      <sheetName val="Sheet2"/>
      <sheetName val="Sheet1"/>
      <sheetName val="スコアカード (2)"/>
      <sheetName val="推移データ"/>
      <sheetName val="工数集計"/>
      <sheetName val="手順書"/>
      <sheetName val="Views"/>
      <sheetName val="Business Plan Var 1"/>
      <sheetName val="Macro2"/>
      <sheetName val="Machine Calculation"/>
      <sheetName val="レート"/>
      <sheetName val="表紙"/>
      <sheetName val="部長.CVE"/>
      <sheetName val="1.23役員会資料"/>
      <sheetName val="処理後ﾃﾞｰﾀ"/>
      <sheetName val="Consolid BS"/>
      <sheetName val="型上げ"/>
      <sheetName val="Rr.AXLE"/>
      <sheetName val="演算表"/>
      <sheetName val="(原単位)"/>
      <sheetName val="田原７月内示"/>
      <sheetName val="Full list 020425"/>
      <sheetName val="損益歴史"/>
      <sheetName val="付属"/>
      <sheetName val="ＭＲ"/>
      <sheetName val="原価表"/>
      <sheetName val="DETA1121ｋｋｋ"/>
      <sheetName val="F_補助部門費①"/>
      <sheetName val="MPL_技連1"/>
      <sheetName val="342E_BLOCK1"/>
      <sheetName val="r_s_s_list1"/>
      <sheetName val="Master_Parts_List1"/>
      <sheetName val="Reduzierter_CBD1"/>
      <sheetName val="欧州_構想書集約1"/>
      <sheetName val="R_FJS_CAR_(old)1"/>
      <sheetName val="Volumes_Usines_CFO_Renault1"/>
      <sheetName val="Mapa_de_armadoras"/>
      <sheetName val="61B_(J)1"/>
      <sheetName val="X61B_(E)1"/>
      <sheetName val="勤務ｼﾌﾄﾍﾞｰｽ表_下期1"/>
      <sheetName val="Assump_&amp;_Issues_FY08__p2_"/>
      <sheetName val="RC5_51"/>
      <sheetName val="Data_Table"/>
      <sheetName val="English_Summary"/>
      <sheetName val="Japanese_Summary"/>
      <sheetName val="___PLASTIC_UP_TPIA_"/>
      <sheetName val="Europa_Rest"/>
      <sheetName val="P5_ﾒﾀﾙ加工費(ﾚｰｻﾞｰ)"/>
      <sheetName val="DV_Release"/>
      <sheetName val="X11C_Parts_List"/>
      <sheetName val="Production_Database_399"/>
      <sheetName val="Table_Master"/>
      <sheetName val="Full_list_020425"/>
      <sheetName val="スコアカード_(2)"/>
      <sheetName val="Business_Plan_Var_1"/>
      <sheetName val="Machine_Calculation"/>
      <sheetName val="部長_CVE"/>
      <sheetName val="1_23役員会資料"/>
      <sheetName val="Consolid_BS"/>
      <sheetName val="Rr_AXLE"/>
      <sheetName val="U5-1341"/>
      <sheetName val="ｵｲﾙ分析ﾘｽﾄ"/>
      <sheetName val="仮"/>
      <sheetName val="Data"/>
      <sheetName val="AREA"/>
      <sheetName val="ｺｽﾄﾃｰﾌﾞﾙ.XLS"/>
      <sheetName val="AccyList"/>
      <sheetName val="工程・作業表Ａ"/>
      <sheetName val="TRJ金具物量"/>
      <sheetName val="メーカー"/>
      <sheetName val="チーム案2英語"/>
      <sheetName val="入力用リスト"/>
      <sheetName val="06年度計画"/>
      <sheetName val="型費"/>
      <sheetName val="検索･参照"/>
      <sheetName val="DATA_LIST"/>
      <sheetName val="精算システムカスタマイズ内容(カード利用あり)"/>
      <sheetName val="精算システムカスタマイズ内容(カード利用なし)"/>
      <sheetName val="DATA_HISTORY"/>
      <sheetName val="Auswahlliste"/>
      <sheetName val="Supplier Master"/>
      <sheetName val="PMS_DATA"/>
      <sheetName val="Q_04年度外製Ｃ１＆７不良(除くｋｙｓ）のクロス集計データー"/>
      <sheetName val="外観不良グラフ"/>
      <sheetName val="Q_05年度外製C1_C7不良(除くKYS)のクロス集計データ"/>
      <sheetName val="配分案"/>
      <sheetName val="预算管理分析"/>
      <sheetName val="ECHEANCIER"/>
      <sheetName val="BILAN  ETP"/>
      <sheetName val="#REF!"/>
      <sheetName val="Page 14-A"/>
      <sheetName val="装備比較"/>
      <sheetName val="04WEEK下期月別"/>
      <sheetName val="04CALENDAR下期月別"/>
      <sheetName val="04下期ｼﾌﾄ"/>
      <sheetName val="04正規案CALENDAR"/>
      <sheetName val="部会提出版 横軸観測(吉田) 改訂-3"/>
      <sheetName val="YATC"/>
      <sheetName val="89"/>
      <sheetName val="(TR)ＰＰＬ99-8-17"/>
      <sheetName val="391.各"/>
      <sheetName val="相違表マージ"/>
      <sheetName val="TABL"/>
      <sheetName val="160-SZ3　１"/>
      <sheetName val="様式８（3-3-3 設計通知用)"/>
      <sheetName val="D38Aｸﾞﾚｰﾄﾞ別仕様原企台数"/>
      <sheetName val="冷延鋼板・("/>
      <sheetName val="熱延鋼板・("/>
      <sheetName val="ﾊﾟｲﾌﾟ|"/>
      <sheetName val="他材料費@|"/>
      <sheetName val="Detail"/>
      <sheetName val="1.Quote request"/>
      <sheetName val="バス"/>
      <sheetName val="Annual Salary"/>
      <sheetName val="Rates US$"/>
      <sheetName val="Plant Data"/>
      <sheetName val="Europe PU-1"/>
      <sheetName val="975ＨKD"/>
      <sheetName val="115円ﾍﾞｰｽ"/>
      <sheetName val="有支"/>
      <sheetName val="写真ﾌｫｰﾏｯﾄ(ﾌﾟﾚｽ)"/>
      <sheetName val="IT-LHD"/>
      <sheetName val="DATA07"/>
      <sheetName val="XV0個人"/>
      <sheetName val="HP1AMLIST"/>
      <sheetName val="ｾｲﾘｭｳ帯2"/>
      <sheetName val="国产工装"/>
      <sheetName val="매출DATA"/>
      <sheetName val="ｽｸﾗｯﾌﾟ"/>
      <sheetName val="ﾒｯｷｴｷｽﾄﾗ"/>
      <sheetName val="板厚ｴｷｽﾄﾗ"/>
      <sheetName val="板厚-ｺｲﾙ巾"/>
      <sheetName val="ｺｲﾙ巾ｴｷｽﾄﾗ"/>
      <sheetName val="鋼板建値"/>
      <sheetName val="特殊素材"/>
      <sheetName val="新旧読替表"/>
      <sheetName val="n-stn单位成本"/>
      <sheetName val="1WT素材費"/>
      <sheetName val="北設備（矢崎）"/>
      <sheetName val="所内加工（石原）"/>
      <sheetName val="Cross Charge Forecast"/>
      <sheetName val="冷延鋼板 EAT_0410"/>
      <sheetName val="熱延鋼板 ?_x0013_?_x0013_?u?u"/>
      <sheetName val="ﾊﾟｲﾌﾟ|_x0013_?_x0013_?"/>
      <sheetName val="????"/>
      <sheetName val="?????"/>
      <sheetName val="他材料費??_x0013_?_x0013_?u?u"/>
      <sheetName val="ＴＧデーター"/>
      <sheetName val="FS Headrest"/>
      <sheetName val="QOS Graph"/>
      <sheetName val="BU Summary Data"/>
      <sheetName val="WACC"/>
      <sheetName val="เป้าหมาย"/>
      <sheetName val="l eq"/>
      <sheetName val="TIEMPOS"/>
      <sheetName val="Summary"/>
      <sheetName val="_REF"/>
      <sheetName val="조립수출"/>
      <sheetName val="W.C."/>
      <sheetName val="Mapa_de_armadoras1"/>
      <sheetName val="Assump_&amp;_Issues_FY08__p2_1"/>
      <sheetName val="___PLASTIC_UP_TPIA_1"/>
      <sheetName val="price1"/>
      <sheetName val="T4-C_CAB"/>
      <sheetName val="C3_N DC改造投資"/>
      <sheetName val="คัดเลือกปัญหา"/>
      <sheetName val="default"/>
      <sheetName val="データ辞書"/>
      <sheetName val="DIEZEL動弁相場"/>
      <sheetName val=""/>
      <sheetName val="342A Block"/>
      <sheetName val="After Sales Supplier #'s"/>
      <sheetName val="ﾃﾞ-ﾀ"/>
      <sheetName val="2. Definitions"/>
      <sheetName val="LM 650b"/>
      <sheetName val="期別全体表"/>
      <sheetName val="K440 can wake-up logic"/>
      <sheetName val="January"/>
      <sheetName val="BS"/>
      <sheetName val="FX"/>
      <sheetName val="COMPARISON SHEET (1)"/>
      <sheetName val="Aug01 Status Rpt"/>
      <sheetName val="项目信息表"/>
      <sheetName val="DataPlant"/>
      <sheetName val="SBU Tax Rates"/>
      <sheetName val="Project_tooling"/>
      <sheetName val="SBU_Tax_Rates1"/>
      <sheetName val="SBU_Tax_Rates"/>
      <sheetName val="WYVAL Output - Current Val "/>
      <sheetName val="96isstoiss"/>
      <sheetName val="temp"/>
      <sheetName val="MPL_技連3"/>
      <sheetName val="342E_BLOCK3"/>
      <sheetName val="Master_Parts_List3"/>
      <sheetName val="R_FJS_CAR_(old)3"/>
      <sheetName val="Volumes_Usines_CFO_Renault3"/>
      <sheetName val="Mapa_de_armadoras2"/>
      <sheetName val="Reduzierter_CBD3"/>
      <sheetName val="r_s_s_list3"/>
      <sheetName val="Assump_&amp;_Issues_FY08__p2_2"/>
      <sheetName val="P5_ﾒﾀﾙ加工費(ﾚｰｻﾞｰ)2"/>
      <sheetName val="欧州_構想書集約3"/>
      <sheetName val="___PLASTIC_UP_TPIA_2"/>
      <sheetName val="勤務ｼﾌﾄﾍﾞｰｽ表_下期3"/>
      <sheetName val="Production_Database_3992"/>
      <sheetName val="MPL_技連2"/>
      <sheetName val="342E_BLOCK2"/>
      <sheetName val="Master_Parts_List2"/>
      <sheetName val="R_FJS_CAR_(old)2"/>
      <sheetName val="Volumes_Usines_CFO_Renault2"/>
      <sheetName val="Reduzierter_CBD2"/>
      <sheetName val="r_s_s_list2"/>
      <sheetName val="P5_ﾒﾀﾙ加工費(ﾚｰｻﾞｰ)1"/>
      <sheetName val="欧州_構想書集約2"/>
      <sheetName val="勤務ｼﾌﾄﾍﾞｰｽ表_下期2"/>
      <sheetName val="Production_Database_3991"/>
      <sheetName val="Page_14-A"/>
      <sheetName val="MPL_技連4"/>
      <sheetName val="342E_BLOCK4"/>
      <sheetName val="Master_Parts_List4"/>
      <sheetName val="R_FJS_CAR_(old)4"/>
      <sheetName val="Volumes_Usines_CFO_Renault4"/>
      <sheetName val="Mapa_de_armadoras3"/>
      <sheetName val="Reduzierter_CBD4"/>
      <sheetName val="r_s_s_list4"/>
      <sheetName val="Assump_&amp;_Issues_FY08__p2_3"/>
      <sheetName val="P5_ﾒﾀﾙ加工費(ﾚｰｻﾞｰ)3"/>
      <sheetName val="欧州_構想書集約4"/>
      <sheetName val="___PLASTIC_UP_TPIA_3"/>
      <sheetName val="勤務ｼﾌﾄﾍﾞｰｽ表_下期4"/>
      <sheetName val="Production_Database_3993"/>
      <sheetName val="61B_(J)2"/>
      <sheetName val="X61B_(E)2"/>
      <sheetName val="DV_Release1"/>
      <sheetName val="X11C_Parts_List1"/>
      <sheetName val="Page_14-A1"/>
      <sheetName val="Table_Master1"/>
      <sheetName val="MPL_技連6"/>
      <sheetName val="342E_BLOCK6"/>
      <sheetName val="Master_Parts_List6"/>
      <sheetName val="R_FJS_CAR_(old)6"/>
      <sheetName val="Volumes_Usines_CFO_Renault6"/>
      <sheetName val="Mapa_de_armadoras5"/>
      <sheetName val="Reduzierter_CBD6"/>
      <sheetName val="r_s_s_list6"/>
      <sheetName val="Assump_&amp;_Issues_FY08__p2_5"/>
      <sheetName val="P5_ﾒﾀﾙ加工費(ﾚｰｻﾞｰ)5"/>
      <sheetName val="欧州_構想書集約6"/>
      <sheetName val="___PLASTIC_UP_TPIA_5"/>
      <sheetName val="勤務ｼﾌﾄﾍﾞｰｽ表_下期6"/>
      <sheetName val="Production_Database_3995"/>
      <sheetName val="MPL_技連5"/>
      <sheetName val="342E_BLOCK5"/>
      <sheetName val="Master_Parts_List5"/>
      <sheetName val="R_FJS_CAR_(old)5"/>
      <sheetName val="Volumes_Usines_CFO_Renault5"/>
      <sheetName val="Mapa_de_armadoras4"/>
      <sheetName val="Reduzierter_CBD5"/>
      <sheetName val="r_s_s_list5"/>
      <sheetName val="Assump_&amp;_Issues_FY08__p2_4"/>
      <sheetName val="P5_ﾒﾀﾙ加工費(ﾚｰｻﾞｰ)4"/>
      <sheetName val="欧州_構想書集約5"/>
      <sheetName val="___PLASTIC_UP_TPIA_4"/>
      <sheetName val="勤務ｼﾌﾄﾍﾞｰｽ表_下期5"/>
      <sheetName val="Production_Database_3994"/>
      <sheetName val="MPL_技連9"/>
      <sheetName val="342E_BLOCK9"/>
      <sheetName val="Master_Parts_List9"/>
      <sheetName val="R_FJS_CAR_(old)9"/>
      <sheetName val="Volumes_Usines_CFO_Renault9"/>
      <sheetName val="Mapa_de_armadoras8"/>
      <sheetName val="Reduzierter_CBD9"/>
      <sheetName val="r_s_s_list9"/>
      <sheetName val="Assump_&amp;_Issues_FY08__p2_8"/>
      <sheetName val="P5_ﾒﾀﾙ加工費(ﾚｰｻﾞｰ)8"/>
      <sheetName val="欧州_構想書集約9"/>
      <sheetName val="___PLASTIC_UP_TPIA_8"/>
      <sheetName val="勤務ｼﾌﾄﾍﾞｰｽ表_下期9"/>
      <sheetName val="Production_Database_3998"/>
      <sheetName val="61B_(J)5"/>
      <sheetName val="X61B_(E)5"/>
      <sheetName val="DV_Release4"/>
      <sheetName val="X11C_Parts_List4"/>
      <sheetName val="Page_14-A4"/>
      <sheetName val="Table_Master4"/>
      <sheetName val="MPL_技連7"/>
      <sheetName val="342E_BLOCK7"/>
      <sheetName val="Master_Parts_List7"/>
      <sheetName val="R_FJS_CAR_(old)7"/>
      <sheetName val="Volumes_Usines_CFO_Renault7"/>
      <sheetName val="Mapa_de_armadoras6"/>
      <sheetName val="Reduzierter_CBD7"/>
      <sheetName val="r_s_s_list7"/>
      <sheetName val="Assump_&amp;_Issues_FY08__p2_6"/>
      <sheetName val="P5_ﾒﾀﾙ加工費(ﾚｰｻﾞｰ)6"/>
      <sheetName val="欧州_構想書集約7"/>
      <sheetName val="___PLASTIC_UP_TPIA_6"/>
      <sheetName val="勤務ｼﾌﾄﾍﾞｰｽ表_下期7"/>
      <sheetName val="Production_Database_3996"/>
      <sheetName val="61B_(J)3"/>
      <sheetName val="X61B_(E)3"/>
      <sheetName val="DV_Release2"/>
      <sheetName val="X11C_Parts_List2"/>
      <sheetName val="Page_14-A2"/>
      <sheetName val="Table_Master2"/>
      <sheetName val="MPL_技連8"/>
      <sheetName val="342E_BLOCK8"/>
      <sheetName val="Master_Parts_List8"/>
      <sheetName val="R_FJS_CAR_(old)8"/>
      <sheetName val="Volumes_Usines_CFO_Renault8"/>
      <sheetName val="Mapa_de_armadoras7"/>
      <sheetName val="Reduzierter_CBD8"/>
      <sheetName val="r_s_s_list8"/>
      <sheetName val="Assump_&amp;_Issues_FY08__p2_7"/>
      <sheetName val="P5_ﾒﾀﾙ加工費(ﾚｰｻﾞｰ)7"/>
      <sheetName val="欧州_構想書集約8"/>
      <sheetName val="___PLASTIC_UP_TPIA_7"/>
      <sheetName val="勤務ｼﾌﾄﾍﾞｰｽ表_下期8"/>
      <sheetName val="Production_Database_3997"/>
      <sheetName val="61B_(J)4"/>
      <sheetName val="X61B_(E)4"/>
      <sheetName val="DV_Release3"/>
      <sheetName val="X11C_Parts_List3"/>
      <sheetName val="Page_14-A3"/>
      <sheetName val="Table_Master3"/>
      <sheetName val="MPL_技連10"/>
      <sheetName val="342E_BLOCK10"/>
      <sheetName val="Master_Parts_List10"/>
      <sheetName val="R_FJS_CAR_(old)10"/>
      <sheetName val="Volumes_Usines_CFO_Renault10"/>
      <sheetName val="Mapa_de_armadoras9"/>
      <sheetName val="Reduzierter_CBD10"/>
      <sheetName val="r_s_s_list10"/>
      <sheetName val="Assump_&amp;_Issues_FY08__p2_9"/>
      <sheetName val="P5_ﾒﾀﾙ加工費(ﾚｰｻﾞｰ)9"/>
      <sheetName val="欧州_構想書集約10"/>
      <sheetName val="___PLASTIC_UP_TPIA_9"/>
      <sheetName val="勤務ｼﾌﾄﾍﾞｰｽ表_下期10"/>
      <sheetName val="Production_Database_3999"/>
      <sheetName val="MPL_技連11"/>
      <sheetName val="342E_BLOCK11"/>
      <sheetName val="Master_Parts_List11"/>
      <sheetName val="R_FJS_CAR_(old)11"/>
      <sheetName val="Volumes_Usines_CFO_Renault11"/>
      <sheetName val="Mapa_de_armadoras10"/>
      <sheetName val="Reduzierter_CBD11"/>
      <sheetName val="r_s_s_list11"/>
      <sheetName val="Assump_&amp;_Issues_FY08__p2_10"/>
      <sheetName val="P5_ﾒﾀﾙ加工費(ﾚｰｻﾞｰ)10"/>
      <sheetName val="欧州_構想書集約11"/>
      <sheetName val="___PLASTIC_UP_TPIA_10"/>
      <sheetName val="勤務ｼﾌﾄﾍﾞｰｽ表_下期11"/>
      <sheetName val="Production_Database_39910"/>
      <sheetName val="61B_(J)6"/>
      <sheetName val="X61B_(E)6"/>
      <sheetName val="DV_Release5"/>
      <sheetName val="X11C_Parts_List5"/>
      <sheetName val="Page_14-A5"/>
      <sheetName val="Table_Master5"/>
      <sheetName val="集計条件"/>
      <sheetName val="営業ﾏｽﾀｰ"/>
      <sheetName val="ｾﾝﾀ別工数集計結果"/>
      <sheetName val="ﾌｨﾛｿﾌｨ領域別工数集計結果"/>
      <sheetName val="部_Gr別工数実績集計結果"/>
      <sheetName val="部別工数集計結果"/>
      <sheetName val="Low プランジャ"/>
      <sheetName val="20-Astra"/>
      <sheetName val="ｺﾓﾝﾚｰﾙ数量ﾃﾞｰﾀA-B"/>
      <sheetName val="100SX案"/>
      <sheetName val="基礎ﾃﾞｰﾀ"/>
      <sheetName val="114W2次設変部品確認（組立） (3)"/>
      <sheetName val="DAILYPACE"/>
      <sheetName val="412"/>
      <sheetName val="X3"/>
      <sheetName val="売上総益ﾃﾞｰﾀ"/>
      <sheetName val="現行CR-V"/>
      <sheetName val="FOR_vs_ACT"/>
      <sheetName val="Analysis"/>
      <sheetName val="Setup"/>
      <sheetName val="ENG油洩れ"/>
      <sheetName val="Sheet1 (2)"/>
      <sheetName val="基本情報"/>
      <sheetName val="0024250175"/>
      <sheetName val="Materials"/>
      <sheetName val="Bumon_Value"/>
      <sheetName val="Bumon_Suii"/>
      <sheetName val="Market rates"/>
      <sheetName val="Month"/>
      <sheetName val="basic data transport"/>
      <sheetName val="FILE_A"/>
      <sheetName val="constante"/>
      <sheetName val="熱延鋼板 __x0013___x0013__u_u"/>
      <sheetName val="ﾊﾟｲﾌﾟ|_x0013___x0013__"/>
      <sheetName val="____"/>
      <sheetName val="_____"/>
      <sheetName val="他材料費___x0013___x0013__u_u"/>
      <sheetName val="試作営見"/>
      <sheetName val="INF"/>
      <sheetName val="TC_Car_New4P"/>
      <sheetName val="Parameter"/>
      <sheetName val="売単価"/>
      <sheetName val="ﾋﾟﾝﾎﾞｽ応力検討"/>
      <sheetName val=" IB-PL-YTD"/>
      <sheetName val="入力"/>
      <sheetName val="NPV1200"/>
      <sheetName val="Assumptions"/>
      <sheetName val="Basis-Sheet"/>
      <sheetName val="Tool building Hrs"/>
      <sheetName val="PRESENTATION"/>
      <sheetName val="Statistical"/>
      <sheetName val="ﾃﾞｰﾀ"/>
      <sheetName val="H16年度"/>
      <sheetName val="Summary Value Analysis"/>
      <sheetName val="Ｍ３５"/>
      <sheetName val="เงินกู้ธนชาติ"/>
      <sheetName val="NL-Metrics FSA Only"/>
      <sheetName val="図"/>
      <sheetName val="Part_Query"/>
      <sheetName val="Part_List"/>
      <sheetName val="熱延鋼板 ?_x005f_x0013_?_x005f_x0013_?u?u"/>
      <sheetName val="ﾊﾟｲﾌﾟ|_x005f_x0013_?_x005f_x0013_?"/>
      <sheetName val="他材料費??_x005f_x0013_?_x005f_x0013_?u?u"/>
      <sheetName val="他材料費_x005f_x0000_?_x005f_x0013_?_x005f_x0013_?u?u"/>
      <sheetName val="1_Quote_request"/>
      <sheetName val="Annual_Salary"/>
      <sheetName val="Rates_US$"/>
      <sheetName val="Plant_Data"/>
      <sheetName val="Europe_PU-1"/>
      <sheetName val="1_Quote_request1"/>
      <sheetName val="Annual_Salary1"/>
      <sheetName val="Rates_US$1"/>
      <sheetName val="Plant_Data1"/>
      <sheetName val="Europe_PU-11"/>
      <sheetName val="Data_Table1"/>
      <sheetName val="English_Summary1"/>
      <sheetName val="Japanese_Summary1"/>
      <sheetName val="Europa_Rest1"/>
      <sheetName val="1-7月份"/>
      <sheetName val="金額"/>
      <sheetName val="DB"/>
      <sheetName val="Table"/>
      <sheetName val="99年度原単位"/>
      <sheetName val="00年9月"/>
      <sheetName val="名簿ﾃﾞｰﾀ"/>
      <sheetName val="K"/>
      <sheetName val="1.16"/>
      <sheetName val="Parts list_070413"/>
      <sheetName val="Supp.List"/>
      <sheetName val="Config"/>
      <sheetName val="TOEIC"/>
      <sheetName val="グラフワーク"/>
      <sheetName val="进口工装"/>
      <sheetName val="技術"/>
      <sheetName val="冷延鋼板・(_x0002_ㅤ8ⴏ氝"/>
      <sheetName val="熱延鋼板・(_x0002_ㅤ8ⴏ氝"/>
      <sheetName val="ﾊﾟｲﾌﾟ|_x0002_ㅤ"/>
      <sheetName val="他材料費@|_x0002_ㅤ8ⴏ氝"/>
      <sheetName val="他材料費?_x0013_?_x0013_?u?u"/>
      <sheetName val="製廃検討（計算ｼｰﾄ)"/>
      <sheetName val="low series"/>
      <sheetName val="PL65ﾒｷ32"/>
      <sheetName val="積上"/>
      <sheetName val="各種区分ﾘｽﾄ（入力用）"/>
      <sheetName val="２総合報告"/>
      <sheetName val="(旧)部門費予算展開ﾃﾞｰﾀ"/>
      <sheetName val="DDL(削除不可)"/>
      <sheetName val="0.data sheet"/>
      <sheetName val="工数（ナビｅｃｕ）"/>
      <sheetName val="MP2-EX1"/>
      <sheetName val="区分リスト"/>
      <sheetName val="TDE見積結果"/>
      <sheetName val="415T原"/>
      <sheetName val="WORKINGS"/>
      <sheetName val="Seite 1"/>
      <sheetName val="AR Reconciliation"/>
      <sheetName val="Loan summary"/>
      <sheetName val="TAR"/>
      <sheetName val="Painting"/>
      <sheetName val="FR Bumper PFC"/>
      <sheetName val="RR Bumper PFC"/>
      <sheetName val="FR Grill PFC"/>
      <sheetName val="Freight"/>
      <sheetName val="Project Summary"/>
      <sheetName val="so-021"/>
      <sheetName val="Org Chart Costing"/>
      <sheetName val="ﾃﾞｰﾀﾍﾞｰｽ"/>
      <sheetName val="Master Files"/>
      <sheetName val="DOMESTIC TRAVEL"/>
      <sheetName val="RFQi"/>
      <sheetName val="CDP"/>
      <sheetName val="371国内試設変通知（日車記入）"/>
      <sheetName val="Q_Export_Stocks2"/>
      <sheetName val="MFE C"/>
      <sheetName val="00下期DBﾍﾞｰｽ"/>
      <sheetName val="カートン一覧"/>
      <sheetName val="進捗グラフ"/>
      <sheetName val="Sheet8"/>
      <sheetName val="スコアカード_(2)1"/>
      <sheetName val="RC5_52"/>
      <sheetName val="Business_Plan_Var_11"/>
      <sheetName val="Machine_Calculation1"/>
      <sheetName val="部長_CVE1"/>
      <sheetName val="1_23役員会資料1"/>
      <sheetName val="Consolid_BS1"/>
      <sheetName val="Rr_AXLE1"/>
      <sheetName val="Full_list_0204251"/>
      <sheetName val="Data_Table3"/>
      <sheetName val="Europa_Rest3"/>
      <sheetName val="English_Summary3"/>
      <sheetName val="Japanese_Summary3"/>
      <sheetName val="スコアカード_(2)3"/>
      <sheetName val="RC5_54"/>
      <sheetName val="Business_Plan_Var_13"/>
      <sheetName val="Machine_Calculation3"/>
      <sheetName val="部長_CVE3"/>
      <sheetName val="1_23役員会資料3"/>
      <sheetName val="Consolid_BS3"/>
      <sheetName val="Rr_AXLE3"/>
      <sheetName val="Full_list_0204253"/>
      <sheetName val="Data_Table2"/>
      <sheetName val="Europa_Rest2"/>
      <sheetName val="English_Summary2"/>
      <sheetName val="Japanese_Summary2"/>
      <sheetName val="スコアカード_(2)2"/>
      <sheetName val="RC5_53"/>
      <sheetName val="Business_Plan_Var_12"/>
      <sheetName val="Machine_Calculation2"/>
      <sheetName val="部長_CVE2"/>
      <sheetName val="1_23役員会資料2"/>
      <sheetName val="Consolid_BS2"/>
      <sheetName val="Rr_AXLE2"/>
      <sheetName val="Full_list_0204252"/>
      <sheetName val="Data_Table4"/>
      <sheetName val="Europa_Rest4"/>
      <sheetName val="English_Summary4"/>
      <sheetName val="Japanese_Summary4"/>
      <sheetName val="スコアカード_(2)4"/>
      <sheetName val="RC5_55"/>
      <sheetName val="Business_Plan_Var_14"/>
      <sheetName val="Machine_Calculation4"/>
      <sheetName val="部長_CVE4"/>
      <sheetName val="1_23役員会資料4"/>
      <sheetName val="Consolid_BS4"/>
      <sheetName val="Rr_AXLE4"/>
      <sheetName val="Full_list_0204254"/>
      <sheetName val="Data_Table5"/>
      <sheetName val="Europa_Rest5"/>
      <sheetName val="English_Summary5"/>
      <sheetName val="Japanese_Summary5"/>
      <sheetName val="スコアカード_(2)5"/>
      <sheetName val="RC5_56"/>
      <sheetName val="Business_Plan_Var_15"/>
      <sheetName val="Machine_Calculation5"/>
      <sheetName val="部長_CVE5"/>
      <sheetName val="1_23役員会資料5"/>
      <sheetName val="Consolid_BS5"/>
      <sheetName val="Rr_AXLE5"/>
      <sheetName val="Full_list_0204255"/>
      <sheetName val="61B_(J)8"/>
      <sheetName val="X61B_(E)8"/>
      <sheetName val="Data_Table7"/>
      <sheetName val="Europa_Rest7"/>
      <sheetName val="English_Summary7"/>
      <sheetName val="Japanese_Summary7"/>
      <sheetName val="スコアカード_(2)7"/>
      <sheetName val="RC5_58"/>
      <sheetName val="Business_Plan_Var_17"/>
      <sheetName val="Machine_Calculation7"/>
      <sheetName val="部長_CVE7"/>
      <sheetName val="1_23役員会資料7"/>
      <sheetName val="DV_Release7"/>
      <sheetName val="X11C_Parts_List7"/>
      <sheetName val="Table_Master7"/>
      <sheetName val="Consolid_BS7"/>
      <sheetName val="Rr_AXLE7"/>
      <sheetName val="Full_list_0204257"/>
      <sheetName val="61B_(J)7"/>
      <sheetName val="X61B_(E)7"/>
      <sheetName val="Data_Table6"/>
      <sheetName val="Europa_Rest6"/>
      <sheetName val="English_Summary6"/>
      <sheetName val="Japanese_Summary6"/>
      <sheetName val="スコアカード_(2)6"/>
      <sheetName val="RC5_57"/>
      <sheetName val="Business_Plan_Var_16"/>
      <sheetName val="Machine_Calculation6"/>
      <sheetName val="部長_CVE6"/>
      <sheetName val="1_23役員会資料6"/>
      <sheetName val="DV_Release6"/>
      <sheetName val="X11C_Parts_List6"/>
      <sheetName val="Table_Master6"/>
      <sheetName val="Consolid_BS6"/>
      <sheetName val="Rr_AXLE6"/>
      <sheetName val="Full_list_0204256"/>
      <sheetName val="61B_(J)9"/>
      <sheetName val="X61B_(E)9"/>
      <sheetName val="Data_Table8"/>
      <sheetName val="Europa_Rest8"/>
      <sheetName val="English_Summary8"/>
      <sheetName val="Japanese_Summary8"/>
      <sheetName val="スコアカード_(2)8"/>
      <sheetName val="RC5_59"/>
      <sheetName val="Business_Plan_Var_18"/>
      <sheetName val="Machine_Calculation8"/>
      <sheetName val="部長_CVE8"/>
      <sheetName val="1_23役員会資料8"/>
      <sheetName val="DV_Release8"/>
      <sheetName val="X11C_Parts_List8"/>
      <sheetName val="Table_Master8"/>
      <sheetName val="Consolid_BS8"/>
      <sheetName val="Rr_AXLE8"/>
      <sheetName val="Full_list_0204258"/>
      <sheetName val="61B_(J)10"/>
      <sheetName val="X61B_(E)10"/>
      <sheetName val="Data_Table9"/>
      <sheetName val="Europa_Rest9"/>
      <sheetName val="English_Summary9"/>
      <sheetName val="Japanese_Summary9"/>
      <sheetName val="スコアカード_(2)9"/>
      <sheetName val="RC5_510"/>
      <sheetName val="Business_Plan_Var_19"/>
      <sheetName val="Machine_Calculation9"/>
      <sheetName val="部長_CVE9"/>
      <sheetName val="1_23役員会資料9"/>
      <sheetName val="DV_Release9"/>
      <sheetName val="X11C_Parts_List9"/>
      <sheetName val="Table_Master9"/>
      <sheetName val="Consolid_BS9"/>
      <sheetName val="Rr_AXLE9"/>
      <sheetName val="Full_list_0204259"/>
      <sheetName val="61B_(J)11"/>
      <sheetName val="X61B_(E)11"/>
      <sheetName val="Data_Table10"/>
      <sheetName val="Europa_Rest10"/>
      <sheetName val="English_Summary10"/>
      <sheetName val="Japanese_Summary10"/>
      <sheetName val="スコアカード_(2)10"/>
      <sheetName val="RC5_511"/>
      <sheetName val="Business_Plan_Var_110"/>
      <sheetName val="Machine_Calculation10"/>
      <sheetName val="部長_CVE10"/>
      <sheetName val="1_23役員会資料10"/>
      <sheetName val="DV_Release10"/>
      <sheetName val="X11C_Parts_List10"/>
      <sheetName val="Table_Master10"/>
      <sheetName val="Consolid_BS10"/>
      <sheetName val="Rr_AXLE10"/>
      <sheetName val="Full_list_02042510"/>
      <sheetName val="MPL_技連12"/>
      <sheetName val="342E_BLOCK12"/>
      <sheetName val="Master_Parts_List12"/>
      <sheetName val="61B_(J)12"/>
      <sheetName val="X61B_(E)12"/>
      <sheetName val="r_s_s_list12"/>
      <sheetName val="R_FJS_CAR_(old)12"/>
      <sheetName val="欧州_構想書集約12"/>
      <sheetName val="Data_Table11"/>
      <sheetName val="Volumes_Usines_CFO_Renault12"/>
      <sheetName val="Reduzierter_CBD12"/>
      <sheetName val="勤務ｼﾌﾄﾍﾞｰｽ表_下期12"/>
      <sheetName val="Mapa_de_armadoras11"/>
      <sheetName val="Europa_Rest11"/>
      <sheetName val="___PLASTIC_UP_TPIA_11"/>
      <sheetName val="Assump_&amp;_Issues_FY08__p2_11"/>
      <sheetName val="English_Summary11"/>
      <sheetName val="Japanese_Summary11"/>
      <sheetName val="スコアカード_(2)11"/>
      <sheetName val="RC5_512"/>
      <sheetName val="Business_Plan_Var_111"/>
      <sheetName val="Machine_Calculation11"/>
      <sheetName val="部長_CVE11"/>
      <sheetName val="1_23役員会資料11"/>
      <sheetName val="P5_ﾒﾀﾙ加工費(ﾚｰｻﾞｰ)11"/>
      <sheetName val="DV_Release11"/>
      <sheetName val="X11C_Parts_List11"/>
      <sheetName val="Production_Database_39911"/>
      <sheetName val="Table_Master11"/>
      <sheetName val="Consolid_BS11"/>
      <sheetName val="Rr_AXLE11"/>
      <sheetName val="Full_list_02042511"/>
      <sheetName val="Supplier_Master"/>
      <sheetName val="BILAN__ETP"/>
      <sheetName val="部会提出版_横軸観測(吉田)_改訂-3"/>
      <sheetName val="391_各"/>
      <sheetName val="MPL_技連13"/>
      <sheetName val="342E_BLOCK13"/>
      <sheetName val="Master_Parts_List13"/>
      <sheetName val="61B_(J)13"/>
      <sheetName val="X61B_(E)13"/>
      <sheetName val="r_s_s_list13"/>
      <sheetName val="R_FJS_CAR_(old)13"/>
      <sheetName val="欧州_構想書集約13"/>
      <sheetName val="Data_Table12"/>
      <sheetName val="Volumes_Usines_CFO_Renault13"/>
      <sheetName val="Reduzierter_CBD13"/>
      <sheetName val="勤務ｼﾌﾄﾍﾞｰｽ表_下期13"/>
      <sheetName val="Mapa_de_armadoras12"/>
      <sheetName val="Europa_Rest12"/>
      <sheetName val="___PLASTIC_UP_TPIA_12"/>
      <sheetName val="Assump_&amp;_Issues_FY08__p2_12"/>
      <sheetName val="English_Summary12"/>
      <sheetName val="Japanese_Summary12"/>
      <sheetName val="スコアカード_(2)12"/>
      <sheetName val="RC5_513"/>
      <sheetName val="Business_Plan_Var_112"/>
      <sheetName val="Machine_Calculation12"/>
      <sheetName val="部長_CVE12"/>
      <sheetName val="1_23役員会資料12"/>
      <sheetName val="P5_ﾒﾀﾙ加工費(ﾚｰｻﾞｰ)12"/>
      <sheetName val="DV_Release12"/>
      <sheetName val="X11C_Parts_List12"/>
      <sheetName val="Production_Database_39912"/>
      <sheetName val="Table_Master12"/>
      <sheetName val="Consolid_BS12"/>
      <sheetName val="Rr_AXLE12"/>
      <sheetName val="Full_list_02042512"/>
      <sheetName val="Supplier_Master1"/>
      <sheetName val="BILAN__ETP1"/>
      <sheetName val="部会提出版_横軸観測(吉田)_改訂-31"/>
      <sheetName val="391_各1"/>
      <sheetName val="MPL_技連14"/>
      <sheetName val="342E_BLOCK14"/>
      <sheetName val="Master_Parts_List14"/>
      <sheetName val="61B_(J)14"/>
      <sheetName val="X61B_(E)14"/>
      <sheetName val="r_s_s_list14"/>
      <sheetName val="R_FJS_CAR_(old)14"/>
      <sheetName val="欧州_構想書集約14"/>
      <sheetName val="Data_Table13"/>
      <sheetName val="Volumes_Usines_CFO_Renault14"/>
      <sheetName val="Reduzierter_CBD14"/>
      <sheetName val="勤務ｼﾌﾄﾍﾞｰｽ表_下期14"/>
      <sheetName val="Mapa_de_armadoras13"/>
      <sheetName val="Europa_Rest13"/>
      <sheetName val="___PLASTIC_UP_TPIA_13"/>
      <sheetName val="Assump_&amp;_Issues_FY08__p2_13"/>
      <sheetName val="English_Summary13"/>
      <sheetName val="Japanese_Summary13"/>
      <sheetName val="スコアカード_(2)13"/>
      <sheetName val="RC5_514"/>
      <sheetName val="Business_Plan_Var_113"/>
      <sheetName val="Machine_Calculation13"/>
      <sheetName val="部長_CVE13"/>
      <sheetName val="1_23役員会資料13"/>
      <sheetName val="P5_ﾒﾀﾙ加工費(ﾚｰｻﾞｰ)13"/>
      <sheetName val="DV_Release13"/>
      <sheetName val="X11C_Parts_List13"/>
      <sheetName val="Production_Database_39913"/>
      <sheetName val="Table_Master13"/>
      <sheetName val="Consolid_BS13"/>
      <sheetName val="Rr_AXLE13"/>
      <sheetName val="Full_list_02042513"/>
      <sheetName val="Supplier_Master2"/>
      <sheetName val="BILAN__ETP2"/>
      <sheetName val="部会提出版_横軸観測(吉田)_改訂-32"/>
      <sheetName val="391_各2"/>
      <sheetName val="MPL_技連15"/>
      <sheetName val="342E_BLOCK15"/>
      <sheetName val="Master_Parts_List15"/>
      <sheetName val="61B_(J)15"/>
      <sheetName val="X61B_(E)15"/>
      <sheetName val="r_s_s_list15"/>
      <sheetName val="R_FJS_CAR_(old)15"/>
      <sheetName val="欧州_構想書集約15"/>
      <sheetName val="Data_Table14"/>
      <sheetName val="Volumes_Usines_CFO_Renault15"/>
      <sheetName val="Reduzierter_CBD15"/>
      <sheetName val="勤務ｼﾌﾄﾍﾞｰｽ表_下期15"/>
      <sheetName val="Mapa_de_armadoras14"/>
      <sheetName val="Europa_Rest14"/>
      <sheetName val="___PLASTIC_UP_TPIA_14"/>
      <sheetName val="Assump_&amp;_Issues_FY08__p2_14"/>
      <sheetName val="English_Summary14"/>
      <sheetName val="Japanese_Summary14"/>
      <sheetName val="スコアカード_(2)14"/>
      <sheetName val="RC5_515"/>
      <sheetName val="Business_Plan_Var_114"/>
      <sheetName val="Machine_Calculation14"/>
      <sheetName val="部長_CVE14"/>
      <sheetName val="1_23役員会資料14"/>
      <sheetName val="P5_ﾒﾀﾙ加工費(ﾚｰｻﾞｰ)14"/>
      <sheetName val="DV_Release14"/>
      <sheetName val="X11C_Parts_List14"/>
      <sheetName val="Production_Database_39914"/>
      <sheetName val="Table_Master14"/>
      <sheetName val="Consolid_BS14"/>
      <sheetName val="Rr_AXLE14"/>
      <sheetName val="Full_list_02042514"/>
      <sheetName val="Supplier_Master3"/>
      <sheetName val="BILAN__ETP3"/>
      <sheetName val="部会提出版_横軸観測(吉田)_改訂-33"/>
      <sheetName val="391_各3"/>
      <sheetName val="MPL_技連16"/>
      <sheetName val="342E_BLOCK16"/>
      <sheetName val="Master_Parts_List16"/>
      <sheetName val="61B_(J)16"/>
      <sheetName val="X61B_(E)16"/>
      <sheetName val="r_s_s_list16"/>
      <sheetName val="R_FJS_CAR_(old)16"/>
      <sheetName val="欧州_構想書集約16"/>
      <sheetName val="Data_Table15"/>
      <sheetName val="Volumes_Usines_CFO_Renault16"/>
      <sheetName val="Reduzierter_CBD16"/>
      <sheetName val="勤務ｼﾌﾄﾍﾞｰｽ表_下期16"/>
      <sheetName val="Mapa_de_armadoras15"/>
      <sheetName val="Europa_Rest15"/>
      <sheetName val="___PLASTIC_UP_TPIA_15"/>
      <sheetName val="Assump_&amp;_Issues_FY08__p2_15"/>
      <sheetName val="English_Summary15"/>
      <sheetName val="Japanese_Summary15"/>
      <sheetName val="スコアカード_(2)15"/>
      <sheetName val="RC5_516"/>
      <sheetName val="Business_Plan_Var_115"/>
      <sheetName val="Machine_Calculation15"/>
      <sheetName val="部長_CVE15"/>
      <sheetName val="1_23役員会資料15"/>
      <sheetName val="P5_ﾒﾀﾙ加工費(ﾚｰｻﾞｰ)15"/>
      <sheetName val="DV_Release15"/>
      <sheetName val="X11C_Parts_List15"/>
      <sheetName val="Production_Database_39915"/>
      <sheetName val="Table_Master15"/>
      <sheetName val="Consolid_BS15"/>
      <sheetName val="Rr_AXLE15"/>
      <sheetName val="Full_list_02042515"/>
      <sheetName val="Supplier_Master4"/>
      <sheetName val="BILAN__ETP4"/>
      <sheetName val="部会提出版_横軸観測(吉田)_改訂-34"/>
      <sheetName val="391_各4"/>
      <sheetName val="LampCord-2003"/>
      <sheetName val="MPL_技連17"/>
      <sheetName val="342E_BLOCK17"/>
      <sheetName val="Master_Parts_List17"/>
      <sheetName val="61B_(J)17"/>
      <sheetName val="X61B_(E)17"/>
      <sheetName val="r_s_s_list17"/>
      <sheetName val="R_FJS_CAR_(old)17"/>
      <sheetName val="欧州_構想書集約17"/>
      <sheetName val="Data_Table16"/>
      <sheetName val="Volumes_Usines_CFO_Renault17"/>
      <sheetName val="Reduzierter_CBD17"/>
      <sheetName val="勤務ｼﾌﾄﾍﾞｰｽ表_下期17"/>
      <sheetName val="Mapa_de_armadoras16"/>
      <sheetName val="Europa_Rest16"/>
      <sheetName val="___PLASTIC_UP_TPIA_16"/>
      <sheetName val="Assump_&amp;_Issues_FY08__p2_16"/>
      <sheetName val="English_Summary16"/>
      <sheetName val="Japanese_Summary16"/>
      <sheetName val="スコアカード_(2)16"/>
      <sheetName val="RC5_517"/>
      <sheetName val="Business_Plan_Var_116"/>
      <sheetName val="Machine_Calculation16"/>
      <sheetName val="部長_CVE16"/>
      <sheetName val="1_23役員会資料16"/>
      <sheetName val="P5_ﾒﾀﾙ加工費(ﾚｰｻﾞｰ)16"/>
      <sheetName val="DV_Release16"/>
      <sheetName val="X11C_Parts_List16"/>
      <sheetName val="Production_Database_39916"/>
      <sheetName val="Table_Master16"/>
      <sheetName val="Consolid_BS16"/>
      <sheetName val="Rr_AXLE16"/>
      <sheetName val="Full_list_02042516"/>
      <sheetName val="Supplier_Master5"/>
      <sheetName val="BILAN__ETP5"/>
      <sheetName val="部会提出版_横軸観測(吉田)_改訂-35"/>
      <sheetName val="391_各5"/>
      <sheetName val="MPL_技連18"/>
      <sheetName val="342E_BLOCK18"/>
      <sheetName val="Master_Parts_List18"/>
      <sheetName val="61B_(J)18"/>
      <sheetName val="X61B_(E)18"/>
      <sheetName val="r_s_s_list18"/>
      <sheetName val="R_FJS_CAR_(old)18"/>
      <sheetName val="欧州_構想書集約18"/>
      <sheetName val="Data_Table17"/>
      <sheetName val="Volumes_Usines_CFO_Renault18"/>
      <sheetName val="Reduzierter_CBD18"/>
      <sheetName val="勤務ｼﾌﾄﾍﾞｰｽ表_下期18"/>
      <sheetName val="Mapa_de_armadoras17"/>
      <sheetName val="Europa_Rest17"/>
      <sheetName val="___PLASTIC_UP_TPIA_17"/>
      <sheetName val="Assump_&amp;_Issues_FY08__p2_17"/>
      <sheetName val="English_Summary17"/>
      <sheetName val="Japanese_Summary17"/>
      <sheetName val="スコアカード_(2)17"/>
      <sheetName val="RC5_518"/>
      <sheetName val="Business_Plan_Var_117"/>
      <sheetName val="Machine_Calculation17"/>
      <sheetName val="部長_CVE17"/>
      <sheetName val="1_23役員会資料17"/>
      <sheetName val="P5_ﾒﾀﾙ加工費(ﾚｰｻﾞｰ)17"/>
      <sheetName val="DV_Release17"/>
      <sheetName val="X11C_Parts_List17"/>
      <sheetName val="Production_Database_39917"/>
      <sheetName val="Table_Master17"/>
      <sheetName val="Consolid_BS17"/>
      <sheetName val="Rr_AXLE17"/>
      <sheetName val="Full_list_02042517"/>
      <sheetName val="Supplier_Master6"/>
      <sheetName val="BILAN__ETP6"/>
      <sheetName val="Page_14-A6"/>
      <sheetName val="部会提出版_横軸観測(吉田)_改訂-36"/>
      <sheetName val="391_各6"/>
      <sheetName val="MPL_技連19"/>
      <sheetName val="342E_BLOCK19"/>
      <sheetName val="Master_Parts_List19"/>
      <sheetName val="61B_(J)19"/>
      <sheetName val="X61B_(E)19"/>
      <sheetName val="r_s_s_list19"/>
      <sheetName val="R_FJS_CAR_(old)19"/>
      <sheetName val="欧州_構想書集約19"/>
      <sheetName val="Data_Table18"/>
      <sheetName val="Volumes_Usines_CFO_Renault19"/>
      <sheetName val="Reduzierter_CBD19"/>
      <sheetName val="勤務ｼﾌﾄﾍﾞｰｽ表_下期19"/>
      <sheetName val="Mapa_de_armadoras18"/>
      <sheetName val="Europa_Rest18"/>
      <sheetName val="___PLASTIC_UP_TPIA_18"/>
      <sheetName val="Assump_&amp;_Issues_FY08__p2_18"/>
      <sheetName val="English_Summary18"/>
      <sheetName val="Japanese_Summary18"/>
      <sheetName val="スコアカード_(2)18"/>
      <sheetName val="RC5_519"/>
      <sheetName val="Business_Plan_Var_118"/>
      <sheetName val="Machine_Calculation18"/>
      <sheetName val="部長_CVE18"/>
      <sheetName val="1_23役員会資料18"/>
      <sheetName val="P5_ﾒﾀﾙ加工費(ﾚｰｻﾞｰ)18"/>
      <sheetName val="DV_Release18"/>
      <sheetName val="X11C_Parts_List18"/>
      <sheetName val="Production_Database_39918"/>
      <sheetName val="Table_Master18"/>
      <sheetName val="Consolid_BS18"/>
      <sheetName val="Rr_AXLE18"/>
      <sheetName val="Full_list_02042518"/>
      <sheetName val="Supplier_Master7"/>
      <sheetName val="BILAN__ETP7"/>
      <sheetName val="Page_14-A7"/>
      <sheetName val="部会提出版_横軸観測(吉田)_改訂-37"/>
      <sheetName val="391_各7"/>
      <sheetName val="MPL_技連20"/>
      <sheetName val="342E_BLOCK20"/>
      <sheetName val="Master_Parts_List20"/>
      <sheetName val="61B_(J)20"/>
      <sheetName val="X61B_(E)20"/>
      <sheetName val="r_s_s_list20"/>
      <sheetName val="R_FJS_CAR_(old)20"/>
      <sheetName val="欧州_構想書集約20"/>
      <sheetName val="Data_Table19"/>
      <sheetName val="Volumes_Usines_CFO_Renault20"/>
      <sheetName val="Reduzierter_CBD20"/>
      <sheetName val="勤務ｼﾌﾄﾍﾞｰｽ表_下期20"/>
      <sheetName val="Mapa_de_armadoras19"/>
      <sheetName val="Europa_Rest19"/>
      <sheetName val="___PLASTIC_UP_TPIA_19"/>
      <sheetName val="Assump_&amp;_Issues_FY08__p2_19"/>
      <sheetName val="English_Summary19"/>
      <sheetName val="Japanese_Summary19"/>
      <sheetName val="スコアカード_(2)19"/>
      <sheetName val="RC5_520"/>
      <sheetName val="Business_Plan_Var_119"/>
      <sheetName val="Machine_Calculation19"/>
      <sheetName val="部長_CVE19"/>
      <sheetName val="1_23役員会資料19"/>
      <sheetName val="P5_ﾒﾀﾙ加工費(ﾚｰｻﾞｰ)19"/>
      <sheetName val="DV_Release19"/>
      <sheetName val="X11C_Parts_List19"/>
      <sheetName val="Production_Database_39919"/>
      <sheetName val="Table_Master19"/>
      <sheetName val="Consolid_BS19"/>
      <sheetName val="Rr_AXLE19"/>
      <sheetName val="Full_list_02042519"/>
      <sheetName val="Supplier_Master8"/>
      <sheetName val="BILAN__ETP8"/>
      <sheetName val="Page_14-A8"/>
      <sheetName val="部会提出版_横軸観測(吉田)_改訂-38"/>
      <sheetName val="391_各8"/>
      <sheetName val="MPL_技連21"/>
      <sheetName val="342E_BLOCK21"/>
      <sheetName val="Master_Parts_List21"/>
      <sheetName val="61B_(J)21"/>
      <sheetName val="X61B_(E)21"/>
      <sheetName val="r_s_s_list21"/>
      <sheetName val="R_FJS_CAR_(old)21"/>
      <sheetName val="欧州_構想書集約21"/>
      <sheetName val="Data_Table20"/>
      <sheetName val="Volumes_Usines_CFO_Renault21"/>
      <sheetName val="Reduzierter_CBD21"/>
      <sheetName val="勤務ｼﾌﾄﾍﾞｰｽ表_下期21"/>
      <sheetName val="Mapa_de_armadoras20"/>
      <sheetName val="Europa_Rest20"/>
      <sheetName val="___PLASTIC_UP_TPIA_20"/>
      <sheetName val="Assump_&amp;_Issues_FY08__p2_20"/>
      <sheetName val="English_Summary20"/>
      <sheetName val="Japanese_Summary20"/>
      <sheetName val="スコアカード_(2)20"/>
      <sheetName val="RC5_521"/>
      <sheetName val="Business_Plan_Var_120"/>
      <sheetName val="Machine_Calculation20"/>
      <sheetName val="部長_CVE20"/>
      <sheetName val="1_23役員会資料20"/>
      <sheetName val="P5_ﾒﾀﾙ加工費(ﾚｰｻﾞｰ)20"/>
      <sheetName val="DV_Release20"/>
      <sheetName val="X11C_Parts_List20"/>
      <sheetName val="Production_Database_39920"/>
      <sheetName val="Table_Master20"/>
      <sheetName val="Consolid_BS20"/>
      <sheetName val="Rr_AXLE20"/>
      <sheetName val="Full_list_02042520"/>
      <sheetName val="Supplier_Master9"/>
      <sheetName val="BILAN__ETP9"/>
      <sheetName val="Page_14-A9"/>
      <sheetName val="部会提出版_横軸観測(吉田)_改訂-39"/>
      <sheetName val="391_各9"/>
      <sheetName val="MPL_技連22"/>
      <sheetName val="342E_BLOCK22"/>
      <sheetName val="Master_Parts_List22"/>
      <sheetName val="61B_(J)22"/>
      <sheetName val="X61B_(E)22"/>
      <sheetName val="r_s_s_list22"/>
      <sheetName val="R_FJS_CAR_(old)22"/>
      <sheetName val="欧州_構想書集約22"/>
      <sheetName val="Data_Table21"/>
      <sheetName val="Volumes_Usines_CFO_Renault22"/>
      <sheetName val="Reduzierter_CBD22"/>
      <sheetName val="勤務ｼﾌﾄﾍﾞｰｽ表_下期22"/>
      <sheetName val="Mapa_de_armadoras21"/>
      <sheetName val="Europa_Rest21"/>
      <sheetName val="___PLASTIC_UP_TPIA_21"/>
      <sheetName val="Assump_&amp;_Issues_FY08__p2_21"/>
      <sheetName val="English_Summary21"/>
      <sheetName val="Japanese_Summary21"/>
      <sheetName val="スコアカード_(2)21"/>
      <sheetName val="RC5_522"/>
      <sheetName val="Business_Plan_Var_121"/>
      <sheetName val="Machine_Calculation21"/>
      <sheetName val="部長_CVE21"/>
      <sheetName val="1_23役員会資料21"/>
      <sheetName val="P5_ﾒﾀﾙ加工費(ﾚｰｻﾞｰ)21"/>
      <sheetName val="DV_Release21"/>
      <sheetName val="X11C_Parts_List21"/>
      <sheetName val="Production_Database_39921"/>
      <sheetName val="Table_Master21"/>
      <sheetName val="Consolid_BS21"/>
      <sheetName val="Rr_AXLE21"/>
      <sheetName val="Full_list_02042521"/>
      <sheetName val="Supplier_Master10"/>
      <sheetName val="BILAN__ETP10"/>
      <sheetName val="Page_14-A10"/>
      <sheetName val="部会提出版_横軸観測(吉田)_改訂-310"/>
      <sheetName val="391_各10"/>
      <sheetName val="MPL_技連23"/>
      <sheetName val="342E_BLOCK23"/>
      <sheetName val="Master_Parts_List23"/>
      <sheetName val="61B_(J)23"/>
      <sheetName val="X61B_(E)23"/>
      <sheetName val="r_s_s_list23"/>
      <sheetName val="R_FJS_CAR_(old)23"/>
      <sheetName val="欧州_構想書集約23"/>
      <sheetName val="Data_Table22"/>
      <sheetName val="Volumes_Usines_CFO_Renault23"/>
      <sheetName val="Reduzierter_CBD23"/>
      <sheetName val="勤務ｼﾌﾄﾍﾞｰｽ表_下期23"/>
      <sheetName val="Mapa_de_armadoras22"/>
      <sheetName val="Europa_Rest22"/>
      <sheetName val="___PLASTIC_UP_TPIA_22"/>
      <sheetName val="Assump_&amp;_Issues_FY08__p2_22"/>
      <sheetName val="English_Summary22"/>
      <sheetName val="Japanese_Summary22"/>
      <sheetName val="スコアカード_(2)22"/>
      <sheetName val="RC5_523"/>
      <sheetName val="Business_Plan_Var_122"/>
      <sheetName val="Machine_Calculation22"/>
      <sheetName val="部長_CVE22"/>
      <sheetName val="1_23役員会資料22"/>
      <sheetName val="P5_ﾒﾀﾙ加工費(ﾚｰｻﾞｰ)22"/>
      <sheetName val="DV_Release22"/>
      <sheetName val="X11C_Parts_List22"/>
      <sheetName val="Production_Database_39922"/>
      <sheetName val="Table_Master22"/>
      <sheetName val="Consolid_BS22"/>
      <sheetName val="Rr_AXLE22"/>
      <sheetName val="Full_list_02042522"/>
      <sheetName val="Supplier_Master11"/>
      <sheetName val="BILAN__ETP11"/>
      <sheetName val="Page_14-A11"/>
      <sheetName val="部会提出版_横軸観測(吉田)_改訂-311"/>
      <sheetName val="391_各11"/>
      <sheetName val="MPL_技連24"/>
      <sheetName val="342E_BLOCK24"/>
      <sheetName val="Master_Parts_List24"/>
      <sheetName val="61B_(J)24"/>
      <sheetName val="X61B_(E)24"/>
      <sheetName val="r_s_s_list24"/>
      <sheetName val="R_FJS_CAR_(old)24"/>
      <sheetName val="欧州_構想書集約24"/>
      <sheetName val="Data_Table23"/>
      <sheetName val="Volumes_Usines_CFO_Renault24"/>
      <sheetName val="Reduzierter_CBD24"/>
      <sheetName val="勤務ｼﾌﾄﾍﾞｰｽ表_下期24"/>
      <sheetName val="Mapa_de_armadoras23"/>
      <sheetName val="Europa_Rest23"/>
      <sheetName val="___PLASTIC_UP_TPIA_23"/>
      <sheetName val="Assump_&amp;_Issues_FY08__p2_23"/>
      <sheetName val="English_Summary23"/>
      <sheetName val="Japanese_Summary23"/>
      <sheetName val="スコアカード_(2)23"/>
      <sheetName val="RC5_524"/>
      <sheetName val="Business_Plan_Var_123"/>
      <sheetName val="Machine_Calculation23"/>
      <sheetName val="部長_CVE23"/>
      <sheetName val="1_23役員会資料23"/>
      <sheetName val="P5_ﾒﾀﾙ加工費(ﾚｰｻﾞｰ)23"/>
      <sheetName val="DV_Release23"/>
      <sheetName val="X11C_Parts_List23"/>
      <sheetName val="Production_Database_39923"/>
      <sheetName val="Table_Master23"/>
      <sheetName val="Consolid_BS23"/>
      <sheetName val="Rr_AXLE23"/>
      <sheetName val="Full_list_02042523"/>
      <sheetName val="Supplier_Master12"/>
      <sheetName val="BILAN__ETP12"/>
      <sheetName val="Page_14-A12"/>
      <sheetName val="部会提出版_横軸観測(吉田)_改訂-312"/>
      <sheetName val="391_各12"/>
      <sheetName val="MPL_技連25"/>
      <sheetName val="342E_BLOCK25"/>
      <sheetName val="Master_Parts_List25"/>
      <sheetName val="61B_(J)25"/>
      <sheetName val="X61B_(E)25"/>
      <sheetName val="r_s_s_list25"/>
      <sheetName val="R_FJS_CAR_(old)25"/>
      <sheetName val="欧州_構想書集約25"/>
      <sheetName val="Data_Table24"/>
      <sheetName val="Volumes_Usines_CFO_Renault25"/>
      <sheetName val="Reduzierter_CBD25"/>
      <sheetName val="勤務ｼﾌﾄﾍﾞｰｽ表_下期25"/>
      <sheetName val="Mapa_de_armadoras24"/>
      <sheetName val="Europa_Rest24"/>
      <sheetName val="___PLASTIC_UP_TPIA_24"/>
      <sheetName val="Assump_&amp;_Issues_FY08__p2_24"/>
      <sheetName val="English_Summary24"/>
      <sheetName val="Japanese_Summary24"/>
      <sheetName val="スコアカード_(2)24"/>
      <sheetName val="RC5_525"/>
      <sheetName val="Business_Plan_Var_124"/>
      <sheetName val="Machine_Calculation24"/>
      <sheetName val="部長_CVE24"/>
      <sheetName val="1_23役員会資料24"/>
      <sheetName val="P5_ﾒﾀﾙ加工費(ﾚｰｻﾞｰ)24"/>
      <sheetName val="DV_Release24"/>
      <sheetName val="X11C_Parts_List24"/>
      <sheetName val="Production_Database_39924"/>
      <sheetName val="Table_Master24"/>
      <sheetName val="Consolid_BS24"/>
      <sheetName val="Rr_AXLE24"/>
      <sheetName val="Full_list_02042524"/>
      <sheetName val="Supplier_Master13"/>
      <sheetName val="BILAN__ETP13"/>
      <sheetName val="Page_14-A13"/>
      <sheetName val="部会提出版_横軸観測(吉田)_改訂-313"/>
      <sheetName val="391_各13"/>
      <sheetName val="Financials"/>
      <sheetName val="MPL_技連26"/>
      <sheetName val="342E_BLOCK26"/>
      <sheetName val="Master_Parts_List26"/>
      <sheetName val="61B_(J)26"/>
      <sheetName val="X61B_(E)26"/>
      <sheetName val="r_s_s_list26"/>
      <sheetName val="R_FJS_CAR_(old)26"/>
      <sheetName val="欧州_構想書集約26"/>
      <sheetName val="Data_Table25"/>
      <sheetName val="Volumes_Usines_CFO_Renault26"/>
      <sheetName val="Reduzierter_CBD26"/>
      <sheetName val="勤務ｼﾌﾄﾍﾞｰｽ表_下期26"/>
      <sheetName val="Mapa_de_armadoras25"/>
      <sheetName val="Europa_Rest25"/>
      <sheetName val="___PLASTIC_UP_TPIA_25"/>
      <sheetName val="Assump_&amp;_Issues_FY08__p2_25"/>
      <sheetName val="English_Summary25"/>
      <sheetName val="Japanese_Summary25"/>
      <sheetName val="スコアカード_(2)25"/>
      <sheetName val="RC5_526"/>
      <sheetName val="Business_Plan_Var_125"/>
      <sheetName val="Machine_Calculation25"/>
      <sheetName val="部長_CVE25"/>
      <sheetName val="1_23役員会資料25"/>
      <sheetName val="P5_ﾒﾀﾙ加工費(ﾚｰｻﾞｰ)25"/>
      <sheetName val="DV_Release25"/>
      <sheetName val="X11C_Parts_List25"/>
      <sheetName val="Production_Database_39925"/>
      <sheetName val="Table_Master25"/>
      <sheetName val="Consolid_BS25"/>
      <sheetName val="Rr_AXLE25"/>
      <sheetName val="Full_list_02042525"/>
      <sheetName val="Supplier_Master14"/>
      <sheetName val="BILAN__ETP14"/>
      <sheetName val="Page_14-A14"/>
      <sheetName val="部会提出版_横軸観測(吉田)_改訂-314"/>
      <sheetName val="391_各14"/>
      <sheetName val="MPL_技連27"/>
      <sheetName val="342E_BLOCK27"/>
      <sheetName val="Master_Parts_List27"/>
      <sheetName val="61B_(J)27"/>
      <sheetName val="X61B_(E)27"/>
      <sheetName val="r_s_s_list27"/>
      <sheetName val="R_FJS_CAR_(old)27"/>
      <sheetName val="欧州_構想書集約27"/>
      <sheetName val="Data_Table26"/>
      <sheetName val="Volumes_Usines_CFO_Renault27"/>
      <sheetName val="Reduzierter_CBD27"/>
      <sheetName val="勤務ｼﾌﾄﾍﾞｰｽ表_下期27"/>
      <sheetName val="Mapa_de_armadoras26"/>
      <sheetName val="Europa_Rest26"/>
      <sheetName val="___PLASTIC_UP_TPIA_26"/>
      <sheetName val="Assump_&amp;_Issues_FY08__p2_26"/>
      <sheetName val="English_Summary26"/>
      <sheetName val="Japanese_Summary26"/>
      <sheetName val="スコアカード_(2)26"/>
      <sheetName val="RC5_527"/>
      <sheetName val="Business_Plan_Var_126"/>
      <sheetName val="Machine_Calculation26"/>
      <sheetName val="部長_CVE26"/>
      <sheetName val="1_23役員会資料26"/>
      <sheetName val="P5_ﾒﾀﾙ加工費(ﾚｰｻﾞｰ)26"/>
      <sheetName val="DV_Release26"/>
      <sheetName val="X11C_Parts_List26"/>
      <sheetName val="Production_Database_39926"/>
      <sheetName val="Table_Master26"/>
      <sheetName val="Consolid_BS26"/>
      <sheetName val="Rr_AXLE26"/>
      <sheetName val="Full_list_02042526"/>
      <sheetName val="Supplier_Master15"/>
      <sheetName val="BILAN__ETP15"/>
      <sheetName val="Page_14-A15"/>
      <sheetName val="部会提出版_横軸観測(吉田)_改訂-315"/>
      <sheetName val="391_各15"/>
      <sheetName val="MPL_技連28"/>
      <sheetName val="342E_BLOCK28"/>
      <sheetName val="Master_Parts_List28"/>
      <sheetName val="61B_(J)28"/>
      <sheetName val="X61B_(E)28"/>
      <sheetName val="r_s_s_list28"/>
      <sheetName val="R_FJS_CAR_(old)28"/>
      <sheetName val="欧州_構想書集約28"/>
      <sheetName val="Data_Table27"/>
      <sheetName val="Volumes_Usines_CFO_Renault28"/>
      <sheetName val="Reduzierter_CBD28"/>
      <sheetName val="勤務ｼﾌﾄﾍﾞｰｽ表_下期28"/>
      <sheetName val="Mapa_de_armadoras27"/>
      <sheetName val="Europa_Rest27"/>
      <sheetName val="___PLASTIC_UP_TPIA_27"/>
      <sheetName val="Assump_&amp;_Issues_FY08__p2_27"/>
      <sheetName val="English_Summary27"/>
      <sheetName val="Japanese_Summary27"/>
      <sheetName val="スコアカード_(2)27"/>
      <sheetName val="RC5_528"/>
      <sheetName val="Business_Plan_Var_127"/>
      <sheetName val="Machine_Calculation27"/>
      <sheetName val="部長_CVE27"/>
      <sheetName val="1_23役員会資料27"/>
      <sheetName val="P5_ﾒﾀﾙ加工費(ﾚｰｻﾞｰ)27"/>
      <sheetName val="DV_Release27"/>
      <sheetName val="X11C_Parts_List27"/>
      <sheetName val="Production_Database_39927"/>
      <sheetName val="Table_Master27"/>
      <sheetName val="Consolid_BS27"/>
      <sheetName val="Rr_AXLE27"/>
      <sheetName val="Full_list_02042527"/>
      <sheetName val="Supplier_Master16"/>
      <sheetName val="BILAN__ETP16"/>
      <sheetName val="Page_14-A16"/>
      <sheetName val="部会提出版_横軸観測(吉田)_改訂-316"/>
      <sheetName val="391_各16"/>
      <sheetName val="MPL_技連29"/>
      <sheetName val="342E_BLOCK29"/>
      <sheetName val="Master_Parts_List29"/>
      <sheetName val="61B_(J)29"/>
      <sheetName val="X61B_(E)29"/>
      <sheetName val="r_s_s_list29"/>
      <sheetName val="R_FJS_CAR_(old)29"/>
      <sheetName val="欧州_構想書集約29"/>
      <sheetName val="Data_Table28"/>
      <sheetName val="Volumes_Usines_CFO_Renault29"/>
      <sheetName val="Reduzierter_CBD29"/>
      <sheetName val="勤務ｼﾌﾄﾍﾞｰｽ表_下期29"/>
      <sheetName val="Mapa_de_armadoras28"/>
      <sheetName val="Europa_Rest28"/>
      <sheetName val="___PLASTIC_UP_TPIA_28"/>
      <sheetName val="Assump_&amp;_Issues_FY08__p2_28"/>
      <sheetName val="English_Summary28"/>
      <sheetName val="Japanese_Summary28"/>
      <sheetName val="スコアカード_(2)28"/>
      <sheetName val="RC5_529"/>
      <sheetName val="Business_Plan_Var_128"/>
      <sheetName val="Machine_Calculation28"/>
      <sheetName val="部長_CVE28"/>
      <sheetName val="1_23役員会資料28"/>
      <sheetName val="P5_ﾒﾀﾙ加工費(ﾚｰｻﾞｰ)28"/>
      <sheetName val="DV_Release28"/>
      <sheetName val="X11C_Parts_List28"/>
      <sheetName val="Production_Database_39928"/>
      <sheetName val="Table_Master28"/>
      <sheetName val="Consolid_BS28"/>
      <sheetName val="Rr_AXLE28"/>
      <sheetName val="Full_list_02042528"/>
      <sheetName val="Supplier_Master17"/>
      <sheetName val="BILAN__ETP17"/>
      <sheetName val="Page_14-A17"/>
      <sheetName val="部会提出版_横軸観測(吉田)_改訂-317"/>
      <sheetName val="391_各17"/>
      <sheetName val="MPL_技連30"/>
      <sheetName val="342E_BLOCK30"/>
      <sheetName val="Master_Parts_List30"/>
      <sheetName val="61B_(J)30"/>
      <sheetName val="X61B_(E)30"/>
      <sheetName val="r_s_s_list30"/>
      <sheetName val="R_FJS_CAR_(old)30"/>
      <sheetName val="欧州_構想書集約30"/>
      <sheetName val="Data_Table29"/>
      <sheetName val="Volumes_Usines_CFO_Renault30"/>
      <sheetName val="Reduzierter_CBD30"/>
      <sheetName val="勤務ｼﾌﾄﾍﾞｰｽ表_下期30"/>
      <sheetName val="Mapa_de_armadoras29"/>
      <sheetName val="Europa_Rest29"/>
      <sheetName val="___PLASTIC_UP_TPIA_29"/>
      <sheetName val="Assump_&amp;_Issues_FY08__p2_29"/>
      <sheetName val="English_Summary29"/>
      <sheetName val="Japanese_Summary29"/>
      <sheetName val="スコアカード_(2)29"/>
      <sheetName val="RC5_530"/>
      <sheetName val="Business_Plan_Var_129"/>
      <sheetName val="Machine_Calculation29"/>
      <sheetName val="部長_CVE29"/>
      <sheetName val="1_23役員会資料29"/>
      <sheetName val="P5_ﾒﾀﾙ加工費(ﾚｰｻﾞｰ)29"/>
      <sheetName val="DV_Release29"/>
      <sheetName val="X11C_Parts_List29"/>
      <sheetName val="Production_Database_39929"/>
      <sheetName val="Table_Master29"/>
      <sheetName val="Consolid_BS29"/>
      <sheetName val="Rr_AXLE29"/>
      <sheetName val="Full_list_02042529"/>
      <sheetName val="Supplier_Master18"/>
      <sheetName val="BILAN__ETP18"/>
      <sheetName val="Page_14-A18"/>
      <sheetName val="部会提出版_横軸観測(吉田)_改訂-318"/>
      <sheetName val="391_各18"/>
      <sheetName val="MPL_技連31"/>
      <sheetName val="342E_BLOCK31"/>
      <sheetName val="Master_Parts_List31"/>
      <sheetName val="61B_(J)31"/>
      <sheetName val="X61B_(E)31"/>
      <sheetName val="r_s_s_list31"/>
      <sheetName val="R_FJS_CAR_(old)31"/>
      <sheetName val="欧州_構想書集約31"/>
      <sheetName val="Data_Table30"/>
      <sheetName val="Volumes_Usines_CFO_Renault31"/>
      <sheetName val="Reduzierter_CBD31"/>
      <sheetName val="勤務ｼﾌﾄﾍﾞｰｽ表_下期31"/>
      <sheetName val="Mapa_de_armadoras30"/>
      <sheetName val="Europa_Rest30"/>
      <sheetName val="___PLASTIC_UP_TPIA_30"/>
      <sheetName val="Assump_&amp;_Issues_FY08__p2_30"/>
      <sheetName val="English_Summary30"/>
      <sheetName val="Japanese_Summary30"/>
      <sheetName val="スコアカード_(2)30"/>
      <sheetName val="RC5_531"/>
      <sheetName val="Business_Plan_Var_130"/>
      <sheetName val="Machine_Calculation30"/>
      <sheetName val="部長_CVE30"/>
      <sheetName val="1_23役員会資料30"/>
      <sheetName val="P5_ﾒﾀﾙ加工費(ﾚｰｻﾞｰ)30"/>
      <sheetName val="DV_Release30"/>
      <sheetName val="X11C_Parts_List30"/>
      <sheetName val="Production_Database_39930"/>
      <sheetName val="Table_Master30"/>
      <sheetName val="Consolid_BS30"/>
      <sheetName val="Rr_AXLE30"/>
      <sheetName val="Full_list_02042530"/>
      <sheetName val="Supplier_Master19"/>
      <sheetName val="BILAN__ETP19"/>
      <sheetName val="Page_14-A19"/>
      <sheetName val="部会提出版_横軸観測(吉田)_改訂-319"/>
      <sheetName val="391_各19"/>
      <sheetName val="MPL_技連32"/>
      <sheetName val="342E_BLOCK32"/>
      <sheetName val="Master_Parts_List32"/>
      <sheetName val="61B_(J)32"/>
      <sheetName val="X61B_(E)32"/>
      <sheetName val="r_s_s_list32"/>
      <sheetName val="R_FJS_CAR_(old)32"/>
      <sheetName val="欧州_構想書集約32"/>
      <sheetName val="Data_Table31"/>
      <sheetName val="Volumes_Usines_CFO_Renault32"/>
      <sheetName val="Reduzierter_CBD32"/>
      <sheetName val="勤務ｼﾌﾄﾍﾞｰｽ表_下期32"/>
      <sheetName val="Mapa_de_armadoras31"/>
      <sheetName val="Europa_Rest31"/>
      <sheetName val="___PLASTIC_UP_TPIA_31"/>
      <sheetName val="Assump_&amp;_Issues_FY08__p2_31"/>
      <sheetName val="English_Summary31"/>
      <sheetName val="Japanese_Summary31"/>
      <sheetName val="スコアカード_(2)31"/>
      <sheetName val="RC5_532"/>
      <sheetName val="Business_Plan_Var_131"/>
      <sheetName val="Machine_Calculation31"/>
      <sheetName val="部長_CVE31"/>
      <sheetName val="1_23役員会資料31"/>
      <sheetName val="P5_ﾒﾀﾙ加工費(ﾚｰｻﾞｰ)31"/>
      <sheetName val="DV_Release31"/>
      <sheetName val="X11C_Parts_List31"/>
      <sheetName val="Production_Database_39931"/>
      <sheetName val="Table_Master31"/>
      <sheetName val="Consolid_BS31"/>
      <sheetName val="Rr_AXLE31"/>
      <sheetName val="Full_list_02042531"/>
      <sheetName val="Supplier_Master20"/>
      <sheetName val="BILAN__ETP20"/>
      <sheetName val="Page_14-A20"/>
      <sheetName val="部会提出版_横軸観測(吉田)_改訂-320"/>
      <sheetName val="391_各20"/>
      <sheetName val="冷延鋼板・(_x0000__x0002__x0000_ㅤ8ⴏ氝"/>
      <sheetName val="熱延鋼板・(_x0000__x0002__x0000_ㅤ8ⴏ氝"/>
      <sheetName val="ﾊﾟｲﾌﾟ|_x0000__x0002__x0000_ㅤ"/>
      <sheetName val="他材料費@|_x0000__x0002__x0000_ㅤ8ⴏ氝"/>
      <sheetName val="他材料費_x0000_?_x0013_?_x0013_?u?u"/>
      <sheetName val="Follow-up"/>
      <sheetName val="donnees"/>
      <sheetName val="sum_gtm"/>
      <sheetName val="指数比較"/>
      <sheetName val="加工費ﾃｰﾌﾞﾙ"/>
      <sheetName val="NL-Metrics MCA"/>
      <sheetName val="Database "/>
      <sheetName val="Disclosures"/>
      <sheetName val="Status Base"/>
      <sheetName val="LeafspringDetails"/>
      <sheetName val="stabilizer_S"/>
      <sheetName val="QM_20Apl"/>
      <sheetName val=" % PLASTIC UP_TPIA "/>
      <sheetName val="その他"/>
      <sheetName val="ｴｱﾃﾞｨｽｸ"/>
      <sheetName val="(1)"/>
      <sheetName val="(18)"/>
      <sheetName val="(17)"/>
      <sheetName val="(41)"/>
      <sheetName val="PRO_DATA"/>
      <sheetName val="ACC"/>
      <sheetName val="参考 人員調査表"/>
      <sheetName val="LCD(SEG)回路組立"/>
      <sheetName val="軽戦略YOSHIMA"/>
      <sheetName val="液圧拡張ｺｽﾄ比較"/>
      <sheetName val="重量測定依頼&amp;結果"/>
      <sheetName val="NOA Quaterly Data"/>
      <sheetName val="Formulas"/>
      <sheetName val="CIVIC 1.7L(7ｶ国MA輸出)GKN同一"/>
      <sheetName val="Mainte"/>
      <sheetName val="l_eq"/>
      <sheetName val="K440_can_wake-up_logic"/>
      <sheetName val="COMPARISON_SHEET_(1)"/>
      <sheetName val="Aug01_Status_Rpt"/>
      <sheetName val="Annual_Salary2"/>
      <sheetName val="Rates_US$2"/>
      <sheetName val="Plant_Data2"/>
      <sheetName val="Europe_PU-12"/>
      <sheetName val="1_Quote_request2"/>
      <sheetName val="Cross_Charge_Forecast"/>
      <sheetName val="冷延鋼板_EAT_0410"/>
      <sheetName val="熱延鋼板_???u?u"/>
      <sheetName val="ﾊﾟｲﾌﾟ|??"/>
      <sheetName val="他材料費????u?u"/>
      <sheetName val="FS_Headrest"/>
      <sheetName val="他材料費???u?u"/>
      <sheetName val="QOS_Graph"/>
      <sheetName val="BU_Summary_Data"/>
      <sheetName val="W_C_"/>
      <sheetName val="SBU_Tax_Rates2"/>
      <sheetName val="LM_650b"/>
      <sheetName val="After_Sales_Supplier_#'s"/>
      <sheetName val="2__Definitions"/>
      <sheetName val="C3_N_DC改造投資"/>
      <sheetName val="342A_Block"/>
      <sheetName val="WYVAL_Output_-_Current_Val_"/>
      <sheetName val="NL-Metrics_FSA_Only"/>
      <sheetName val="様式８（3-3-3_設計通知用)"/>
      <sheetName val="Market_rates"/>
      <sheetName val="Constant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ﾏｯﾁﾝｸﾞ"/>
      <sheetName val="ﾌﾟﾚﾋﾞｭｰﾃﾞｰﾀ仕様"/>
      <sheetName val="JT3.0견적-구1"/>
      <sheetName val="ｶｽﾄﾏｲｽﾞ一覧(ORGINAL)"/>
      <sheetName val="Tｺｰﾄﾞ"/>
      <sheetName val="LIST_T"/>
      <sheetName val="ﾃﾝﾌﾟﾚｰﾄ（登録系） (2)"/>
      <sheetName val="計算式(mmHg)"/>
      <sheetName val="パーティション (３)"/>
      <sheetName val="INI"/>
      <sheetName val="ﾄﾞﾛｯﾌﾟﾀﾞｳﾝﾘｽﾄ"/>
      <sheetName val="マスタ"/>
      <sheetName val="データに単価をいれる②"/>
      <sheetName val="HONDA用"/>
      <sheetName val="すきまゲージ"/>
      <sheetName val="ダイヤルゲージ"/>
      <sheetName val="トルク機器"/>
      <sheetName val="ねじプラグゲージ"/>
      <sheetName val="ねじリングゲージ"/>
      <sheetName val="ノギス"/>
      <sheetName val="ハイトゲージ"/>
      <sheetName val="プッシュプルゲージ"/>
      <sheetName val="プラグゲージ"/>
      <sheetName val="マイクロメータ"/>
      <sheetName val="リングゲージ"/>
      <sheetName val="MM利益・原価企画方針書ｶｸ１"/>
      <sheetName val="両側公差"/>
      <sheetName val="設計ﾐｽ集計一覧"/>
      <sheetName val="四輪所要量"/>
      <sheetName val="ENG"/>
      <sheetName val="Menu"/>
      <sheetName val="集計ﾘｽﾄ"/>
      <sheetName val="参照"/>
      <sheetName val="リスト｜品目コード関連"/>
      <sheetName val="DIST"/>
      <sheetName val="☆売上・収益推移"/>
      <sheetName val="YD"/>
      <sheetName val="ﾘｽﾄ"/>
      <sheetName val="対比表"/>
      <sheetName val="03-B4"/>
      <sheetName val="03-B10"/>
      <sheetName val="04-B5"/>
      <sheetName val="04-B11"/>
      <sheetName val="Quote Cover Page"/>
      <sheetName val="人員計画"/>
      <sheetName val="PC一覧"/>
      <sheetName val="INFATION (3)"/>
      <sheetName val="FUNCTION CHART"/>
      <sheetName val="一般"/>
      <sheetName val="管理"/>
      <sheetName val="管理職"/>
      <sheetName val="一般職評価"/>
      <sheetName val="上申資料1_2"/>
      <sheetName val="配布"/>
      <sheetName val="上申資料1"/>
      <sheetName val="集計数の変更"/>
      <sheetName val="MessageList"/>
      <sheetName val="Données transversales pays"/>
      <sheetName val="Initialisation"/>
      <sheetName val="星源熱収縮率関係相関平均値のみ"/>
      <sheetName val="星源日付事ばらつき"/>
      <sheetName val="?d?l?? (full-SUV)"/>
      <sheetName val="入力＆結果"/>
      <sheetName val="カテゴリ"/>
      <sheetName val="論理データ型"/>
      <sheetName val="UFPrn20021113090847"/>
      <sheetName val="Sales"/>
      <sheetName val="Fiche système"/>
      <sheetName val="E110"/>
      <sheetName val="增加值汇总"/>
      <sheetName val="基本条件設定用"/>
      <sheetName val="F101"/>
      <sheetName val="SFT前外注原価"/>
      <sheetName val="梱包材"/>
      <sheetName val="T_GetMas_Hinban"/>
      <sheetName val="T_GetOperating_Schedule"/>
      <sheetName val="Ladder Report"/>
      <sheetName val="データ"/>
      <sheetName val="ＶＭマスター"/>
      <sheetName val="切替情報"/>
      <sheetName val="挿絵"/>
      <sheetName val="ｺﾝﾛｯﾄﾞﾎﾞﾙﾄ伸び(認定)"/>
      <sheetName val="圧縮版 PL"/>
      <sheetName val="NEW"/>
      <sheetName val="Source"/>
      <sheetName val="検定方式一覧 "/>
      <sheetName val="ﾁｮｺ停ｸﾞﾗﾌ"/>
      <sheetName val="Basic"/>
      <sheetName val="未出荷"/>
      <sheetName val="印刷"/>
      <sheetName val="Drop-Down Lists"/>
      <sheetName val="Drop-Down_Lists"/>
      <sheetName val="GRN Report 0706- 0307"/>
      <sheetName val="Blank Form"/>
      <sheetName val="DOOR Manpower"/>
      <sheetName val="comm to ins"/>
      <sheetName val="T.blcok pull load"/>
      <sheetName val="TJC - Total"/>
      <sheetName val="Rail Tooling tool cost"/>
      <sheetName val="Start Here"/>
      <sheetName val="RSP_1_05"/>
      <sheetName val="冷延鋼板_EAT_04104"/>
      <sheetName val="FS_Headrest4"/>
      <sheetName val="QOS_Graph4"/>
      <sheetName val="BU_Summary_Data4"/>
      <sheetName val="Annual_Salary4"/>
      <sheetName val="Rates_US$4"/>
      <sheetName val="Plant_Data4"/>
      <sheetName val="Europe_PU-14"/>
      <sheetName val="1_Quote_request4"/>
      <sheetName val="W_C_4"/>
      <sheetName val="Cross_Charge_Forecast4"/>
      <sheetName val="様式８（3-3-3_設計通知用)4"/>
      <sheetName val="冷延鋼板・(ㅤ8ⴏ氝"/>
      <sheetName val="熱延鋼板・(ㅤ8ⴏ氝"/>
      <sheetName val="ﾊﾟｲﾌﾟ|ㅤ"/>
      <sheetName val="他材料費@|ㅤ8ⴏ氝"/>
      <sheetName val="l_eq4"/>
      <sheetName val="After_Sales_Supplier_#'s4"/>
      <sheetName val="2__Definitions4"/>
      <sheetName val="冷延鋼板_EAT_04103"/>
      <sheetName val="FS_Headrest3"/>
      <sheetName val="QOS_Graph3"/>
      <sheetName val="BU_Summary_Data3"/>
      <sheetName val="Annual_Salary3"/>
      <sheetName val="Rates_US$3"/>
      <sheetName val="Plant_Data3"/>
      <sheetName val="Europe_PU-13"/>
      <sheetName val="1_Quote_request3"/>
      <sheetName val="W_C_3"/>
      <sheetName val="Cross_Charge_Forecast3"/>
      <sheetName val="様式８（3-3-3_設計通知用)3"/>
      <sheetName val="l_eq3"/>
      <sheetName val="After_Sales_Supplier_#'s3"/>
      <sheetName val="2__Definitions3"/>
      <sheetName val="冷延鋼板_EAT_04102"/>
      <sheetName val="FS_Headrest2"/>
      <sheetName val="QOS_Graph2"/>
      <sheetName val="BU_Summary_Data2"/>
      <sheetName val="W_C_2"/>
      <sheetName val="Cross_Charge_Forecast2"/>
      <sheetName val="様式８（3-3-3_設計通知用)2"/>
      <sheetName val="l_eq2"/>
      <sheetName val="After_Sales_Supplier_#'s2"/>
      <sheetName val="2__Definitions2"/>
      <sheetName val="冷延鋼板_EAT_04101"/>
      <sheetName val="FS_Headrest1"/>
      <sheetName val="QOS_Graph1"/>
      <sheetName val="BU_Summary_Data1"/>
      <sheetName val="W_C_1"/>
      <sheetName val="Cross_Charge_Forecast1"/>
      <sheetName val="様式８（3-3-3_設計通知用)1"/>
      <sheetName val="l_eq1"/>
      <sheetName val="After_Sales_Supplier_#'s1"/>
      <sheetName val="2__Definitions1"/>
      <sheetName val="冷延鋼板_EAT_041016"/>
      <sheetName val="FS_Headrest16"/>
      <sheetName val="QOS_Graph16"/>
      <sheetName val="BU_Summary_Data16"/>
      <sheetName val="Annual_Salary16"/>
      <sheetName val="Rates_US$16"/>
      <sheetName val="Plant_Data16"/>
      <sheetName val="Europe_PU-116"/>
      <sheetName val="1_Quote_request16"/>
      <sheetName val="W_C_16"/>
      <sheetName val="Cross_Charge_Forecast15"/>
      <sheetName val="様式８（3-3-3_設計通知用)15"/>
      <sheetName val="l_eq15"/>
      <sheetName val="After_Sales_Supplier_#'s15"/>
      <sheetName val="2__Definitions15"/>
      <sheetName val="冷延鋼板_EAT_041011"/>
      <sheetName val="FS_Headrest11"/>
      <sheetName val="QOS_Graph11"/>
      <sheetName val="BU_Summary_Data11"/>
      <sheetName val="Annual_Salary11"/>
      <sheetName val="Rates_US$11"/>
      <sheetName val="Plant_Data11"/>
      <sheetName val="Europe_PU-111"/>
      <sheetName val="1_Quote_request11"/>
      <sheetName val="W_C_11"/>
      <sheetName val="Cross_Charge_Forecast11"/>
      <sheetName val="様式８（3-3-3_設計通知用)11"/>
      <sheetName val="l_eq11"/>
      <sheetName val="After_Sales_Supplier_#'s11"/>
      <sheetName val="2__Definitions11"/>
      <sheetName val="冷延鋼板_EAT_041010"/>
      <sheetName val="FS_Headrest10"/>
      <sheetName val="QOS_Graph10"/>
      <sheetName val="BU_Summary_Data10"/>
      <sheetName val="Annual_Salary10"/>
      <sheetName val="Rates_US$10"/>
      <sheetName val="Plant_Data10"/>
      <sheetName val="Europe_PU-110"/>
      <sheetName val="1_Quote_request10"/>
      <sheetName val="W_C_10"/>
      <sheetName val="Cross_Charge_Forecast10"/>
      <sheetName val="様式８（3-3-3_設計通知用)10"/>
      <sheetName val="l_eq10"/>
      <sheetName val="After_Sales_Supplier_#'s10"/>
      <sheetName val="2__Definitions10"/>
      <sheetName val="冷延鋼板_EAT_04108"/>
      <sheetName val="FS_Headrest8"/>
      <sheetName val="QOS_Graph8"/>
      <sheetName val="BU_Summary_Data8"/>
      <sheetName val="Annual_Salary8"/>
      <sheetName val="Rates_US$8"/>
      <sheetName val="Plant_Data8"/>
      <sheetName val="Europe_PU-18"/>
      <sheetName val="1_Quote_request8"/>
      <sheetName val="W_C_8"/>
      <sheetName val="Cross_Charge_Forecast8"/>
      <sheetName val="様式８（3-3-3_設計通知用)8"/>
      <sheetName val="l_eq8"/>
      <sheetName val="After_Sales_Supplier_#'s8"/>
      <sheetName val="2__Definitions8"/>
      <sheetName val="冷延鋼板_EAT_04105"/>
      <sheetName val="FS_Headrest5"/>
      <sheetName val="QOS_Graph5"/>
      <sheetName val="BU_Summary_Data5"/>
      <sheetName val="Annual_Salary5"/>
      <sheetName val="Rates_US$5"/>
      <sheetName val="Plant_Data5"/>
      <sheetName val="Europe_PU-15"/>
      <sheetName val="1_Quote_request5"/>
      <sheetName val="W_C_5"/>
      <sheetName val="Cross_Charge_Forecast5"/>
      <sheetName val="様式８（3-3-3_設計通知用)5"/>
      <sheetName val="l_eq5"/>
      <sheetName val="After_Sales_Supplier_#'s5"/>
      <sheetName val="2__Definitions5"/>
      <sheetName val="冷延鋼板_EAT_04106"/>
      <sheetName val="FS_Headrest6"/>
      <sheetName val="QOS_Graph6"/>
      <sheetName val="BU_Summary_Data6"/>
      <sheetName val="Annual_Salary6"/>
      <sheetName val="Rates_US$6"/>
      <sheetName val="Plant_Data6"/>
      <sheetName val="Europe_PU-16"/>
      <sheetName val="1_Quote_request6"/>
      <sheetName val="W_C_6"/>
      <sheetName val="Cross_Charge_Forecast6"/>
      <sheetName val="様式８（3-3-3_設計通知用)6"/>
      <sheetName val="l_eq6"/>
      <sheetName val="After_Sales_Supplier_#'s6"/>
      <sheetName val="2__Definitions6"/>
      <sheetName val="冷延鋼板_EAT_04107"/>
      <sheetName val="FS_Headrest7"/>
      <sheetName val="QOS_Graph7"/>
      <sheetName val="BU_Summary_Data7"/>
      <sheetName val="Annual_Salary7"/>
      <sheetName val="Rates_US$7"/>
      <sheetName val="Plant_Data7"/>
      <sheetName val="Europe_PU-17"/>
      <sheetName val="1_Quote_request7"/>
      <sheetName val="W_C_7"/>
      <sheetName val="Cross_Charge_Forecast7"/>
      <sheetName val="様式８（3-3-3_設計通知用)7"/>
      <sheetName val="l_eq7"/>
      <sheetName val="After_Sales_Supplier_#'s7"/>
      <sheetName val="2__Definitions7"/>
      <sheetName val="冷延鋼板_EAT_04109"/>
      <sheetName val="FS_Headrest9"/>
      <sheetName val="QOS_Graph9"/>
      <sheetName val="BU_Summary_Data9"/>
      <sheetName val="Annual_Salary9"/>
      <sheetName val="Rates_US$9"/>
      <sheetName val="Plant_Data9"/>
      <sheetName val="Europe_PU-19"/>
      <sheetName val="1_Quote_request9"/>
      <sheetName val="W_C_9"/>
      <sheetName val="Cross_Charge_Forecast9"/>
      <sheetName val="様式８（3-3-3_設計通知用)9"/>
      <sheetName val="l_eq9"/>
      <sheetName val="After_Sales_Supplier_#'s9"/>
      <sheetName val="2__Definitions9"/>
      <sheetName val="冷延鋼板_EAT_041013"/>
      <sheetName val="FS_Headrest13"/>
      <sheetName val="QOS_Graph13"/>
      <sheetName val="BU_Summary_Data13"/>
      <sheetName val="Annual_Salary13"/>
      <sheetName val="Rates_US$13"/>
      <sheetName val="Plant_Data13"/>
      <sheetName val="Europe_PU-113"/>
      <sheetName val="1_Quote_request13"/>
      <sheetName val="W_C_13"/>
      <sheetName val="Cross_Charge_Forecast13"/>
      <sheetName val="様式８（3-3-3_設計通知用)13"/>
      <sheetName val="l_eq13"/>
      <sheetName val="After_Sales_Supplier_#'s13"/>
      <sheetName val="2__Definitions13"/>
      <sheetName val="冷延鋼板_EAT_041012"/>
      <sheetName val="FS_Headrest12"/>
      <sheetName val="QOS_Graph12"/>
      <sheetName val="BU_Summary_Data12"/>
      <sheetName val="Annual_Salary12"/>
      <sheetName val="Rates_US$12"/>
      <sheetName val="Plant_Data12"/>
      <sheetName val="Europe_PU-112"/>
      <sheetName val="1_Quote_request12"/>
      <sheetName val="W_C_12"/>
      <sheetName val="Cross_Charge_Forecast12"/>
      <sheetName val="様式８（3-3-3_設計通知用)12"/>
      <sheetName val="l_eq12"/>
      <sheetName val="After_Sales_Supplier_#'s12"/>
      <sheetName val="2__Definitions12"/>
      <sheetName val="冷延鋼板_EAT_041014"/>
      <sheetName val="FS_Headrest14"/>
      <sheetName val="QOS_Graph14"/>
      <sheetName val="BU_Summary_Data14"/>
      <sheetName val="Annual_Salary14"/>
      <sheetName val="Rates_US$14"/>
      <sheetName val="Plant_Data14"/>
      <sheetName val="Europe_PU-114"/>
      <sheetName val="1_Quote_request14"/>
      <sheetName val="W_C_14"/>
      <sheetName val="Cross_Charge_Forecast14"/>
      <sheetName val="様式８（3-3-3_設計通知用)14"/>
      <sheetName val="l_eq14"/>
      <sheetName val="After_Sales_Supplier_#'s14"/>
      <sheetName val="2__Definitions14"/>
      <sheetName val="冷延鋼板_EAT_041015"/>
      <sheetName val="FS_Headrest15"/>
      <sheetName val="QOS_Graph15"/>
      <sheetName val="BU_Summary_Data15"/>
      <sheetName val="Annual_Salary15"/>
      <sheetName val="Rates_US$15"/>
      <sheetName val="Plant_Data15"/>
      <sheetName val="Europe_PU-115"/>
      <sheetName val="1_Quote_request15"/>
      <sheetName val="W_C_15"/>
      <sheetName val="冷延鋼板_EAT_041017"/>
      <sheetName val="FS_Headrest17"/>
      <sheetName val="QOS_Graph17"/>
      <sheetName val="BU_Summary_Data17"/>
      <sheetName val="Annual_Salary17"/>
      <sheetName val="Rates_US$17"/>
      <sheetName val="Plant_Data17"/>
      <sheetName val="Europe_PU-117"/>
      <sheetName val="1_Quote_request17"/>
      <sheetName val="W_C_17"/>
      <sheetName val="Cross_Charge_Forecast16"/>
      <sheetName val="様式８（3-3-3_設計通知用)16"/>
      <sheetName val="l_eq16"/>
      <sheetName val="After_Sales_Supplier_#'s16"/>
      <sheetName val="2__Definitions16"/>
      <sheetName val="熱延鋼板 __x005f_x0013___x005f_x0013__u_u"/>
      <sheetName val="ﾊﾟｲﾌﾟ|_x005f_x0013___x005f_x0013__"/>
      <sheetName val="他材料費___x005f_x0013___x005f_x0013__u_u"/>
      <sheetName val="他材料費_x005f_x0000___x005f_x0013___x005f_x0013__u_u"/>
      <sheetName val="产量"/>
      <sheetName val="熱延鋼板____u_u"/>
      <sheetName val="ﾊﾟｲﾌﾟ|__"/>
      <sheetName val="他材料費____u_u"/>
      <sheetName val="他材料費___u_u"/>
      <sheetName val="cover_org"/>
      <sheetName val="ﾏﾄﾘｯｸｽ00春"/>
      <sheetName val="HKG"/>
      <sheetName val="IND"/>
      <sheetName val="THA"/>
      <sheetName val="KRA"/>
      <sheetName val="TWN"/>
      <sheetName val="PHI"/>
      <sheetName val="各種設定"/>
      <sheetName val="Dati_Cliente"/>
      <sheetName val="Codes - NNA - 04.27.01 logic"/>
      <sheetName val="Prm"/>
      <sheetName val="一体文字板"/>
      <sheetName val="工数比較２"/>
      <sheetName val="TITLE BLOCK"/>
      <sheetName val="COMPOSITION PARTS BLOCK"/>
      <sheetName val="ｺﾝﾄ構想再審査"/>
      <sheetName val="PROTOA-P"/>
      <sheetName val="General"/>
      <sheetName val="MPL 技連:342E BLOCK"/>
      <sheetName val="駆動 "/>
      <sheetName val="EPW 0630"/>
      <sheetName val="basic_data_transport"/>
      <sheetName val="_IB-PL-YTD"/>
      <sheetName val="Sheet1_(2)"/>
      <sheetName val="Tool_building_Hrs"/>
      <sheetName val="Summary_Value_Analysis"/>
      <sheetName val="Low_プランジャ"/>
      <sheetName val="熱延鋼板_?_x005f_x0013_?_x005f_x0013_?u?u"/>
      <sheetName val="114W2次設変部品確認（組立）_(3)"/>
      <sheetName val="1_16"/>
      <sheetName val="Market_rates1"/>
      <sheetName val="LM_650b1"/>
      <sheetName val="basic_data_transport1"/>
      <sheetName val="K440_can_wake-up_logic1"/>
      <sheetName val="COMPARISON_SHEET_(1)1"/>
      <sheetName val="Aug01_Status_Rpt1"/>
      <sheetName val="SBU_Tax_Rates3"/>
      <sheetName val="C3_N_DC改造投資1"/>
      <sheetName val="342A_Block1"/>
      <sheetName val="WYVAL_Output_-_Current_Val_1"/>
      <sheetName val="Sheet1_(2)1"/>
      <sheetName val="_IB-PL-YTD1"/>
      <sheetName val="Tool_building_Hrs1"/>
      <sheetName val="Low_プランジャ1"/>
      <sheetName val="Summary_Value_Analysis1"/>
      <sheetName val="NL-Metrics_FSA_Only1"/>
      <sheetName val="1_161"/>
      <sheetName val="熱延鋼板_?_x005f_x0013_?_x005f_x0013_?u?u1"/>
      <sheetName val="114W2次設変部品確認（組立）_(3)1"/>
      <sheetName val="Market_rates2"/>
      <sheetName val="LM_650b2"/>
      <sheetName val="basic_data_transport2"/>
      <sheetName val="K440_can_wake-up_logic2"/>
      <sheetName val="COMPARISON_SHEET_(1)2"/>
      <sheetName val="Aug01_Status_Rpt2"/>
      <sheetName val="SBU_Tax_Rates4"/>
      <sheetName val="C3_N_DC改造投資2"/>
      <sheetName val="342A_Block2"/>
      <sheetName val="WYVAL_Output_-_Current_Val_2"/>
      <sheetName val="Sheet1_(2)2"/>
      <sheetName val="_IB-PL-YTD2"/>
      <sheetName val="Tool_building_Hrs2"/>
      <sheetName val="Low_プランジャ2"/>
      <sheetName val="Summary_Value_Analysis2"/>
      <sheetName val="NL-Metrics_FSA_Only2"/>
      <sheetName val="1_162"/>
      <sheetName val="熱延鋼板_?_x005f_x0013_?_x005f_x0013_?u?u2"/>
      <sheetName val="114W2次設変部品確認（組立）_(3)2"/>
      <sheetName val="Market_rates3"/>
      <sheetName val="LM_650b3"/>
      <sheetName val="basic_data_transport3"/>
      <sheetName val="K440_can_wake-up_logic3"/>
      <sheetName val="COMPARISON_SHEET_(1)3"/>
      <sheetName val="Aug01_Status_Rpt3"/>
      <sheetName val="SBU_Tax_Rates5"/>
      <sheetName val="C3_N_DC改造投資3"/>
      <sheetName val="342A_Block3"/>
      <sheetName val="WYVAL_Output_-_Current_Val_3"/>
      <sheetName val="Sheet1_(2)3"/>
      <sheetName val="_IB-PL-YTD3"/>
      <sheetName val="Tool_building_Hrs3"/>
      <sheetName val="Low_プランジャ3"/>
      <sheetName val="Summary_Value_Analysis3"/>
      <sheetName val="NL-Metrics_FSA_Only3"/>
      <sheetName val="1_163"/>
      <sheetName val="熱延鋼板_?_x005f_x0013_?_x005f_x0013_?u?u3"/>
      <sheetName val="114W2次設変部品確認（組立）_(3)3"/>
      <sheetName val="Civil Boq"/>
      <sheetName val="Tablas"/>
      <sheetName val="RFQ 1804"/>
      <sheetName val="損益計算書(６次)"/>
      <sheetName val="supplier info"/>
      <sheetName val="UP1"/>
      <sheetName val="UP3"/>
      <sheetName val="mainCPU"/>
      <sheetName val="R区分"/>
      <sheetName val="原権利者"/>
      <sheetName val="4.動作ﾓｰﾄﾞ"/>
      <sheetName val="決算出日"/>
      <sheetName val="1"/>
      <sheetName val="5820"/>
      <sheetName val="AC日程"/>
      <sheetName val="噛み合い最小Vir"/>
      <sheetName val="SRP FH"/>
      <sheetName val="MPL_技連33"/>
      <sheetName val="342E_BLOCK33"/>
      <sheetName val="Master_Parts_List33"/>
      <sheetName val="r_s_s_list33"/>
      <sheetName val="Reduzierter_CBD33"/>
      <sheetName val="欧州_構想書集約33"/>
      <sheetName val="R_FJS_CAR_(old)33"/>
      <sheetName val="Volumes_Usines_CFO_Renault33"/>
      <sheetName val="Mapa_de_armadoras32"/>
      <sheetName val="61B_(J)33"/>
      <sheetName val="X61B_(E)33"/>
      <sheetName val="勤務ｼﾌﾄﾍﾞｰｽ表_下期33"/>
      <sheetName val="Assump_&amp;_Issues_FY08__p2_32"/>
      <sheetName val="RC5_533"/>
      <sheetName val="Data_Table32"/>
      <sheetName val="English_Summary32"/>
      <sheetName val="Japanese_Summary32"/>
      <sheetName val="___PLASTIC_UP_TPIA_32"/>
      <sheetName val="Europa_Rest32"/>
      <sheetName val="P5_ﾒﾀﾙ加工費(ﾚｰｻﾞｰ)32"/>
      <sheetName val="DV_Release32"/>
      <sheetName val="X11C_Parts_List32"/>
      <sheetName val="Production_Database_39932"/>
      <sheetName val="Table_Master32"/>
      <sheetName val="Full_list_02042532"/>
      <sheetName val="Supplier_Master21"/>
      <sheetName val="Business_Plan_Var_132"/>
      <sheetName val="BILAN__ETP21"/>
      <sheetName val="Page_14-A21"/>
      <sheetName val="部会提出版_横軸観測(吉田)_改訂-321"/>
      <sheetName val="391_各21"/>
      <sheetName val="スコアカード_(2)32"/>
      <sheetName val="Machine_Calculation32"/>
      <sheetName val="部長_CVE32"/>
      <sheetName val="1_23役員会資料32"/>
      <sheetName val="Consolid_BS32"/>
      <sheetName val="Rr_AXLE32"/>
      <sheetName val="ｺｽﾄﾃｰﾌﾞﾙ_XLS"/>
      <sheetName val="Parts_list_070413"/>
      <sheetName val="Supp_List"/>
      <sheetName val="low_series"/>
      <sheetName val="0_data_sheet"/>
      <sheetName val="Seite_1"/>
      <sheetName val="AR_Reconciliation"/>
      <sheetName val="Loan_summary"/>
      <sheetName val="FR_Bumper_PFC"/>
      <sheetName val="RR_Bumper_PFC"/>
      <sheetName val="FR_Grill_PFC"/>
      <sheetName val="Project_Summary"/>
      <sheetName val="Org_Chart_Costing"/>
      <sheetName val="Master_Files"/>
      <sheetName val="DOMESTIC_TRAVEL"/>
      <sheetName val="MFE_C"/>
      <sheetName val="Quote_Cover_Page"/>
      <sheetName val="Fiche_système"/>
      <sheetName val="INFATION_(3)"/>
      <sheetName val="FUNCTION_CHART"/>
      <sheetName val="Données_transversales_pays"/>
      <sheetName val="パーティション_(３)"/>
      <sheetName val="ﾃﾝﾌﾟﾚｰﾄ（登録系）_(2)"/>
      <sheetName val="?d?l??_(full-SUV)"/>
      <sheetName val="JT3_0견적-구1"/>
      <sheetName val="Ladder_Report"/>
      <sheetName val="参考_人員調査表"/>
      <sheetName val="圧縮版_PL"/>
      <sheetName val="RFQ_1804"/>
      <sheetName val="supplier_info"/>
      <sheetName val="4_動作ﾓｰﾄﾞ"/>
      <sheetName val="材料使用量原紙"/>
      <sheetName val="Security"/>
      <sheetName val="６２３Ｔ"/>
      <sheetName val="Annual_Salary18"/>
      <sheetName val="Rates_US$18"/>
      <sheetName val="Plant_Data18"/>
      <sheetName val="Europe_PU-118"/>
      <sheetName val="1_Quote_request18"/>
      <sheetName val="Cross_Charge_Forecast17"/>
      <sheetName val="冷延鋼板_EAT_041018"/>
      <sheetName val="FS_Headrest18"/>
      <sheetName val="QOS_Graph18"/>
      <sheetName val="BU_Summary_Data18"/>
      <sheetName val="W_C_18"/>
      <sheetName val="l_eq17"/>
      <sheetName val="After_Sales_Supplier_#'s17"/>
      <sheetName val="LM_650b4"/>
      <sheetName val="様式８（3-3-3_設計通知用)17"/>
      <sheetName val="2__Definitions17"/>
      <sheetName val="basic_data_transport4"/>
      <sheetName val="Sheet1_(2)4"/>
      <sheetName val="Market_rates4"/>
      <sheetName val="K440_can_wake-up_logic4"/>
      <sheetName val="COMPARISON_SHEET_(1)4"/>
      <sheetName val="Aug01_Status_Rpt4"/>
      <sheetName val="SBU_Tax_Rates6"/>
      <sheetName val="C3_N_DC改造投資4"/>
      <sheetName val="342A_Block4"/>
      <sheetName val="WYVAL_Output_-_Current_Val_4"/>
      <sheetName val="_IB-PL-YTD4"/>
      <sheetName val="Tool_building_Hrs4"/>
      <sheetName val="Summary_Value_Analysis4"/>
      <sheetName val="NL-Metrics_FSA_Only4"/>
      <sheetName val="Low_プランジャ4"/>
      <sheetName val="熱延鋼板_?_x005f_x0013_?_x005f_x0013_?u?u4"/>
      <sheetName val="1_164"/>
      <sheetName val="Start_Here"/>
      <sheetName val="114W2次設変部品確認（組立）_(3)4"/>
      <sheetName val="NL-Metrics_MCA"/>
      <sheetName val="MPL_技連:342E_BLOCK"/>
      <sheetName val="Database_"/>
      <sheetName val="Status_Base"/>
      <sheetName val="_%_PLASTIC_UP_TPIA_"/>
      <sheetName val="NOA_Quaterly_Data"/>
      <sheetName val="駆動_"/>
      <sheetName val="Drop-Down_Lists1"/>
      <sheetName val="GRN_Report_0706-_0307"/>
      <sheetName val="Blank_Form"/>
      <sheetName val="DOOR_Manpower"/>
      <sheetName val="comm_to_ins"/>
      <sheetName val="T_blcok_pull_load"/>
      <sheetName val="TJC_-_Total"/>
      <sheetName val="Rail_Tooling_tool_cost"/>
      <sheetName val="Codes_-_NNA_-_04_27_01_logic"/>
      <sheetName val="FULL 사양 CIRCUIT (2)"/>
      <sheetName val="FAB별"/>
      <sheetName val="設定"/>
      <sheetName val="装置一覧"/>
      <sheetName val="標準ｷｰﾜｰﾄﾞ一覧表"/>
      <sheetName val="EX"/>
      <sheetName val="KD設定"/>
      <sheetName val="KC設定"/>
      <sheetName val="T検索N_IPM_実負荷"/>
      <sheetName val="チップ名"/>
      <sheetName val="検索ﾊﾟﾀｰﾝ"/>
      <sheetName val="問い合わせ条件"/>
      <sheetName val="定義表"/>
      <sheetName val="個人入力"/>
      <sheetName val="P.1"/>
      <sheetName val="ｽｲｽ向ｾﾊﾟﾚｰﾀﾎﾞｰﾄﾞ"/>
      <sheetName val="INTRODUCTION"/>
    </sheetNames>
    <sheetDataSet>
      <sheetData sheetId="0" refreshError="1">
        <row r="1">
          <cell r="A1" t="str">
            <v>ベース価格</v>
          </cell>
          <cell r="B1">
            <v>0</v>
          </cell>
          <cell r="C1" t="str">
            <v>板厚ｴｷｽﾄﾗ</v>
          </cell>
        </row>
        <row r="2">
          <cell r="A2" t="str">
            <v>材質</v>
          </cell>
          <cell r="B2" t="str">
            <v>ﾍﾞｰｽ価格</v>
          </cell>
          <cell r="C2" t="str">
            <v>板厚</v>
          </cell>
        </row>
        <row r="3">
          <cell r="A3" t="str">
            <v>SPC270C</v>
          </cell>
          <cell r="B3">
            <v>62.2</v>
          </cell>
          <cell r="C3">
            <v>0.9</v>
          </cell>
          <cell r="D3" t="str">
            <v>未満</v>
          </cell>
          <cell r="G3">
            <v>1</v>
          </cell>
        </row>
        <row r="4">
          <cell r="A4" t="str">
            <v>SPC270D</v>
          </cell>
          <cell r="B4">
            <v>63</v>
          </cell>
          <cell r="C4">
            <v>0.9</v>
          </cell>
          <cell r="D4" t="str">
            <v>以上</v>
          </cell>
          <cell r="E4">
            <v>1.6</v>
          </cell>
          <cell r="F4" t="str">
            <v>以下</v>
          </cell>
          <cell r="G4">
            <v>0</v>
          </cell>
        </row>
        <row r="5">
          <cell r="A5" t="str">
            <v>SPC270E</v>
          </cell>
          <cell r="B5">
            <v>66</v>
          </cell>
          <cell r="C5">
            <v>1.6</v>
          </cell>
          <cell r="D5" t="str">
            <v>超</v>
          </cell>
          <cell r="E5">
            <v>2.2999999999999998</v>
          </cell>
          <cell r="F5" t="str">
            <v>以下</v>
          </cell>
          <cell r="G5">
            <v>1</v>
          </cell>
        </row>
        <row r="6">
          <cell r="A6" t="str">
            <v>SPC270F</v>
          </cell>
          <cell r="B6">
            <v>71</v>
          </cell>
        </row>
        <row r="7">
          <cell r="A7" t="str">
            <v>SPC390</v>
          </cell>
          <cell r="B7">
            <v>70</v>
          </cell>
        </row>
        <row r="8">
          <cell r="A8" t="str">
            <v>SPC440</v>
          </cell>
          <cell r="B8">
            <v>72</v>
          </cell>
        </row>
        <row r="9">
          <cell r="A9" t="str">
            <v>SWPA</v>
          </cell>
          <cell r="B9">
            <v>292.3</v>
          </cell>
        </row>
        <row r="10">
          <cell r="A10" t="str">
            <v>NPW</v>
          </cell>
          <cell r="B10">
            <v>136.69999999999999</v>
          </cell>
        </row>
        <row r="11">
          <cell r="A11" t="str">
            <v>Tﾅｯﾄ</v>
          </cell>
          <cell r="B11">
            <v>10.5</v>
          </cell>
        </row>
        <row r="12">
          <cell r="A12" t="str">
            <v>M5</v>
          </cell>
          <cell r="B12">
            <v>0.7</v>
          </cell>
        </row>
        <row r="13">
          <cell r="A13" t="str">
            <v>M6</v>
          </cell>
          <cell r="B13">
            <v>0.9</v>
          </cell>
        </row>
        <row r="14">
          <cell r="A14" t="str">
            <v>M8</v>
          </cell>
          <cell r="B14">
            <v>1.6</v>
          </cell>
        </row>
        <row r="15">
          <cell r="A15" t="str">
            <v>M10</v>
          </cell>
          <cell r="B15">
            <v>3</v>
          </cell>
        </row>
        <row r="16">
          <cell r="A16" t="str">
            <v>ｸﾘｯﾌﾟ</v>
          </cell>
          <cell r="B16">
            <v>1</v>
          </cell>
        </row>
        <row r="17">
          <cell r="A17" t="str">
            <v>枠ｸﾘｯﾌﾟ</v>
          </cell>
          <cell r="B17">
            <v>1.5</v>
          </cell>
        </row>
        <row r="57">
          <cell r="A57" t="str">
            <v>SPC440</v>
          </cell>
          <cell r="B57">
            <v>72</v>
          </cell>
        </row>
      </sheetData>
      <sheetData sheetId="1" refreshError="1">
        <row r="1">
          <cell r="A1" t="str">
            <v>ベース価格</v>
          </cell>
        </row>
        <row r="2">
          <cell r="A2" t="str">
            <v>材質</v>
          </cell>
          <cell r="B2" t="str">
            <v>ﾍﾞｰｽ価格</v>
          </cell>
        </row>
        <row r="3">
          <cell r="A3" t="str">
            <v>SPH270C</v>
          </cell>
          <cell r="B3">
            <v>54.5</v>
          </cell>
        </row>
        <row r="4">
          <cell r="A4" t="str">
            <v>SPH270D</v>
          </cell>
          <cell r="B4">
            <v>56.5</v>
          </cell>
        </row>
        <row r="5">
          <cell r="A5" t="str">
            <v>SPH440</v>
          </cell>
          <cell r="B5">
            <v>58.5</v>
          </cell>
        </row>
        <row r="6">
          <cell r="A6" t="str">
            <v>SPC270F</v>
          </cell>
          <cell r="B6">
            <v>71</v>
          </cell>
        </row>
        <row r="7">
          <cell r="A7" t="str">
            <v>SPC390</v>
          </cell>
          <cell r="B7">
            <v>70</v>
          </cell>
        </row>
        <row r="8">
          <cell r="A8" t="str">
            <v>SPC440</v>
          </cell>
          <cell r="B8">
            <v>72</v>
          </cell>
        </row>
      </sheetData>
      <sheetData sheetId="2" refreshError="1">
        <row r="1">
          <cell r="A1" t="str">
            <v>材質</v>
          </cell>
          <cell r="B1" t="str">
            <v>ﾍﾞｰｽ価格</v>
          </cell>
          <cell r="C1" t="str">
            <v>板厚ｴｷｽﾄﾗ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 t="str">
            <v>径ｴｷｽﾄﾗ</v>
          </cell>
        </row>
        <row r="2">
          <cell r="A2" t="str">
            <v>STKM11A</v>
          </cell>
          <cell r="B2">
            <v>82.7</v>
          </cell>
          <cell r="C2">
            <v>0</v>
          </cell>
          <cell r="D2">
            <v>0</v>
          </cell>
          <cell r="E2">
            <v>1</v>
          </cell>
          <cell r="F2" t="str">
            <v>以下</v>
          </cell>
          <cell r="G2">
            <v>15</v>
          </cell>
          <cell r="H2">
            <v>12.7</v>
          </cell>
          <cell r="I2">
            <v>10</v>
          </cell>
        </row>
        <row r="3">
          <cell r="A3" t="str">
            <v>STKM13A</v>
          </cell>
          <cell r="B3">
            <v>82.7</v>
          </cell>
          <cell r="C3">
            <v>1</v>
          </cell>
          <cell r="D3" t="str">
            <v>超</v>
          </cell>
          <cell r="E3">
            <v>1.2</v>
          </cell>
          <cell r="F3" t="str">
            <v>以下</v>
          </cell>
          <cell r="G3">
            <v>11</v>
          </cell>
          <cell r="H3">
            <v>13.8</v>
          </cell>
          <cell r="I3">
            <v>10</v>
          </cell>
        </row>
        <row r="4">
          <cell r="A4" t="str">
            <v>STKM13B</v>
          </cell>
          <cell r="B4">
            <v>82.7</v>
          </cell>
          <cell r="C4">
            <v>1.2</v>
          </cell>
          <cell r="D4" t="str">
            <v>超</v>
          </cell>
          <cell r="E4">
            <v>0</v>
          </cell>
          <cell r="F4">
            <v>0</v>
          </cell>
          <cell r="G4">
            <v>0</v>
          </cell>
          <cell r="H4">
            <v>15.9</v>
          </cell>
          <cell r="I4">
            <v>5</v>
          </cell>
        </row>
        <row r="5">
          <cell r="A5" t="str">
            <v>STKM15A</v>
          </cell>
          <cell r="B5">
            <v>100.7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16</v>
          </cell>
          <cell r="I5">
            <v>5</v>
          </cell>
        </row>
        <row r="6">
          <cell r="A6" t="str">
            <v>STKM17A</v>
          </cell>
          <cell r="B6">
            <v>128.5</v>
          </cell>
          <cell r="H6">
            <v>18.100000000000001</v>
          </cell>
          <cell r="I6">
            <v>3</v>
          </cell>
        </row>
        <row r="7">
          <cell r="H7">
            <v>19.100000000000001</v>
          </cell>
          <cell r="I7">
            <v>3</v>
          </cell>
        </row>
        <row r="8">
          <cell r="H8">
            <v>21</v>
          </cell>
          <cell r="I8">
            <v>3</v>
          </cell>
        </row>
        <row r="9">
          <cell r="H9">
            <v>21.4</v>
          </cell>
          <cell r="I9">
            <v>3</v>
          </cell>
        </row>
        <row r="10">
          <cell r="H10">
            <v>21.7</v>
          </cell>
          <cell r="I10">
            <v>3</v>
          </cell>
        </row>
        <row r="11">
          <cell r="H11">
            <v>22.2</v>
          </cell>
          <cell r="I11">
            <v>2</v>
          </cell>
        </row>
        <row r="12">
          <cell r="H12">
            <v>25.4</v>
          </cell>
          <cell r="I12">
            <v>0</v>
          </cell>
        </row>
        <row r="13">
          <cell r="H13">
            <v>28.6</v>
          </cell>
          <cell r="I13">
            <v>0</v>
          </cell>
        </row>
        <row r="14">
          <cell r="H14">
            <v>31.8</v>
          </cell>
          <cell r="I14">
            <v>0</v>
          </cell>
        </row>
      </sheetData>
      <sheetData sheetId="3" refreshError="1">
        <row r="1">
          <cell r="A1" t="str">
            <v>材質</v>
          </cell>
          <cell r="B1" t="str">
            <v>材料建値</v>
          </cell>
        </row>
        <row r="2">
          <cell r="A2" t="str">
            <v>HOT</v>
          </cell>
          <cell r="B2">
            <v>357</v>
          </cell>
        </row>
        <row r="3">
          <cell r="A3" t="str">
            <v>HR</v>
          </cell>
          <cell r="B3">
            <v>367</v>
          </cell>
        </row>
        <row r="4">
          <cell r="A4" t="str">
            <v>離型剤</v>
          </cell>
          <cell r="B4">
            <v>10</v>
          </cell>
        </row>
        <row r="5">
          <cell r="A5" t="str">
            <v>ｽｸﾗｯﾌﾟ</v>
          </cell>
          <cell r="B5">
            <v>4.59</v>
          </cell>
        </row>
        <row r="6">
          <cell r="A6" t="str">
            <v>SWB</v>
          </cell>
          <cell r="B6">
            <v>123.3</v>
          </cell>
        </row>
        <row r="7">
          <cell r="A7" t="str">
            <v>SWC</v>
          </cell>
          <cell r="B7">
            <v>151.30000000000001</v>
          </cell>
        </row>
        <row r="8">
          <cell r="A8" t="str">
            <v>SWM-B</v>
          </cell>
          <cell r="B8">
            <v>84</v>
          </cell>
        </row>
        <row r="9">
          <cell r="A9" t="str">
            <v>SWPA</v>
          </cell>
          <cell r="B9">
            <v>292.3</v>
          </cell>
        </row>
        <row r="10">
          <cell r="A10" t="str">
            <v>NPW</v>
          </cell>
          <cell r="B10">
            <v>136.69999999999999</v>
          </cell>
        </row>
        <row r="11">
          <cell r="A11" t="str">
            <v>Tﾅｯﾄ</v>
          </cell>
          <cell r="B11">
            <v>10.5</v>
          </cell>
        </row>
        <row r="12">
          <cell r="A12" t="str">
            <v>M5</v>
          </cell>
          <cell r="B12">
            <v>0.7</v>
          </cell>
        </row>
        <row r="13">
          <cell r="A13" t="str">
            <v>M6</v>
          </cell>
          <cell r="B13">
            <v>0.9</v>
          </cell>
        </row>
        <row r="14">
          <cell r="A14" t="str">
            <v>M8</v>
          </cell>
          <cell r="B14">
            <v>1.6</v>
          </cell>
        </row>
        <row r="15">
          <cell r="A15" t="str">
            <v>M10</v>
          </cell>
          <cell r="B15">
            <v>3</v>
          </cell>
        </row>
        <row r="16">
          <cell r="A16" t="str">
            <v>ｸﾘｯﾌﾟ</v>
          </cell>
          <cell r="B16">
            <v>1</v>
          </cell>
        </row>
        <row r="17">
          <cell r="A17" t="str">
            <v>枠ｸﾘｯﾌﾟ</v>
          </cell>
          <cell r="B17">
            <v>1.5</v>
          </cell>
        </row>
      </sheetData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/>
      <sheetData sheetId="176"/>
      <sheetData sheetId="177" refreshError="1"/>
      <sheetData sheetId="178"/>
      <sheetData sheetId="179" refreshError="1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 refreshError="1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 refreshError="1"/>
      <sheetData sheetId="2078" refreshError="1"/>
      <sheetData sheetId="2079" refreshError="1"/>
      <sheetData sheetId="2080"/>
      <sheetData sheetId="2081" refreshError="1"/>
      <sheetData sheetId="2082"/>
      <sheetData sheetId="2083"/>
      <sheetData sheetId="2084"/>
      <sheetData sheetId="2085"/>
      <sheetData sheetId="2086"/>
      <sheetData sheetId="2087" refreshError="1"/>
      <sheetData sheetId="2088"/>
      <sheetData sheetId="2089"/>
      <sheetData sheetId="2090"/>
      <sheetData sheetId="2091"/>
      <sheetData sheetId="2092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 refreshError="1"/>
      <sheetData sheetId="2163" refreshError="1"/>
      <sheetData sheetId="2164" refreshError="1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Sub Sheet"/>
      <sheetName val="画面ﾚｲｱｳﾄ"/>
      <sheetName val="共通処理"/>
      <sheetName val="共通定義"/>
      <sheetName val="RC5.5"/>
      <sheetName val="ﾊﾟｲﾌﾟ"/>
      <sheetName val="他材料費"/>
      <sheetName val="冷延鋼板"/>
      <sheetName val="熱延鋼板"/>
    </sheetNames>
    <sheetDataSet>
      <sheetData sheetId="0">
        <row r="2">
          <cell r="B2" t="str">
            <v>ｼｽﾃﾑ名称
（業務名称）</v>
          </cell>
          <cell r="C2" t="str">
            <v>ﾃﾞｰﾀ様式
DF：ﾌﾛｰ
DS：ｽﾄｱ</v>
          </cell>
          <cell r="D2" t="str">
            <v>ﾌｧｲﾙＩＤ
（DF番号）</v>
          </cell>
          <cell r="E2" t="str">
            <v>ファイル形式</v>
          </cell>
          <cell r="F2" t="str">
            <v>変更</v>
          </cell>
          <cell r="G2" t="str">
            <v>ファイル名称</v>
          </cell>
          <cell r="H2" t="str">
            <v>名称変更後</v>
          </cell>
          <cell r="I2" t="str">
            <v>ﾚｺｰﾄﾞ長</v>
          </cell>
          <cell r="J2" t="str">
            <v>変更後</v>
          </cell>
          <cell r="K2" t="str">
            <v>ﾃｰﾌﾞﾙ定義名</v>
          </cell>
          <cell r="L2" t="str">
            <v>想定件数</v>
          </cell>
          <cell r="M2" t="str">
            <v>備考</v>
          </cell>
        </row>
        <row r="3">
          <cell r="B3" t="str">
            <v>生産体制</v>
          </cell>
          <cell r="C3" t="str">
            <v>P3.1.1</v>
          </cell>
          <cell r="D3" t="str">
            <v>ﾗｲﾝ能力</v>
          </cell>
          <cell r="F3">
            <v>1</v>
          </cell>
          <cell r="G3" t="str">
            <v>ライン別設備能力 登録・改廃</v>
          </cell>
          <cell r="L3">
            <v>3020</v>
          </cell>
        </row>
        <row r="4">
          <cell r="B4" t="str">
            <v>生産体制</v>
          </cell>
          <cell r="C4" t="str">
            <v>P3.1.2</v>
          </cell>
          <cell r="D4" t="str">
            <v>加工枠１</v>
          </cell>
          <cell r="F4">
            <v>2</v>
          </cell>
          <cell r="G4" t="str">
            <v>加工枠コード 登録・改廃</v>
          </cell>
          <cell r="L4">
            <v>40000</v>
          </cell>
        </row>
        <row r="5">
          <cell r="B5" t="str">
            <v>生産体制</v>
          </cell>
          <cell r="C5" t="str">
            <v>P3.1.3</v>
          </cell>
          <cell r="D5" t="str">
            <v>加工枠２</v>
          </cell>
          <cell r="F5">
            <v>3</v>
          </cell>
          <cell r="G5" t="str">
            <v>加工枠別供給元 登録・改廃</v>
          </cell>
        </row>
        <row r="6">
          <cell r="B6" t="str">
            <v>生産体制</v>
          </cell>
          <cell r="C6" t="str">
            <v>P3.1.4</v>
          </cell>
          <cell r="D6" t="str">
            <v>標時括り１</v>
          </cell>
          <cell r="F6">
            <v>4</v>
          </cell>
          <cell r="G6" t="str">
            <v>標時括りコード 登録・改廃</v>
          </cell>
        </row>
        <row r="7">
          <cell r="B7" t="str">
            <v>生産体制</v>
          </cell>
          <cell r="C7" t="str">
            <v>P3.1.5</v>
          </cell>
          <cell r="D7" t="str">
            <v>標時括り２</v>
          </cell>
          <cell r="F7">
            <v>5</v>
          </cell>
          <cell r="G7" t="str">
            <v>標時・部番対応表 登録・改廃</v>
          </cell>
        </row>
        <row r="8">
          <cell r="B8" t="str">
            <v>生産体制</v>
          </cell>
          <cell r="C8" t="str">
            <v>P3.2.1.1</v>
          </cell>
          <cell r="D8" t="str">
            <v>予ﾗｲﾝ能力</v>
          </cell>
          <cell r="F8">
            <v>6</v>
          </cell>
          <cell r="G8" t="str">
            <v>予算用ライン別設備能力 登録・改廃</v>
          </cell>
        </row>
        <row r="9">
          <cell r="B9" t="str">
            <v>生産体制</v>
          </cell>
          <cell r="C9" t="str">
            <v>P3.2.2.1</v>
          </cell>
          <cell r="D9" t="str">
            <v>年受補正</v>
          </cell>
          <cell r="F9">
            <v>7</v>
          </cell>
          <cell r="G9" t="str">
            <v>年度受注情報補正</v>
          </cell>
        </row>
        <row r="10">
          <cell r="B10" t="str">
            <v>生産体制</v>
          </cell>
          <cell r="C10" t="str">
            <v>P3.2.4.1</v>
          </cell>
          <cell r="D10" t="str">
            <v>年造溜ﾒﾝﾃ</v>
          </cell>
          <cell r="F10">
            <v>8</v>
          </cell>
          <cell r="G10" t="str">
            <v>年度造溜計画 登録・改廃</v>
          </cell>
        </row>
        <row r="11">
          <cell r="B11" t="str">
            <v>生産体制</v>
          </cell>
          <cell r="C11" t="str">
            <v>P3.2.4.2</v>
          </cell>
          <cell r="D11" t="str">
            <v>予組調整</v>
          </cell>
          <cell r="F11">
            <v>9</v>
          </cell>
          <cell r="G11" t="str">
            <v>予算用組立計画調整</v>
          </cell>
        </row>
        <row r="12">
          <cell r="B12" t="str">
            <v>生産体制</v>
          </cell>
          <cell r="C12" t="str">
            <v>P3.2.4.4</v>
          </cell>
          <cell r="D12" t="str">
            <v>予加調整</v>
          </cell>
          <cell r="F12">
            <v>10</v>
          </cell>
          <cell r="G12" t="str">
            <v>予算用加工計画調整</v>
          </cell>
        </row>
        <row r="13">
          <cell r="B13" t="str">
            <v>生産体制</v>
          </cell>
          <cell r="C13" t="str">
            <v>P3.2.4.5</v>
          </cell>
          <cell r="D13" t="str">
            <v>予供振確</v>
          </cell>
          <cell r="F13">
            <v>11</v>
          </cell>
          <cell r="G13" t="str">
            <v>予算用供給元別振分確認</v>
          </cell>
        </row>
        <row r="14">
          <cell r="B14" t="str">
            <v>生産体制</v>
          </cell>
          <cell r="C14" t="str">
            <v>P3.2.4.6</v>
          </cell>
          <cell r="D14" t="str">
            <v>予部振確</v>
          </cell>
          <cell r="F14">
            <v>12</v>
          </cell>
          <cell r="G14" t="str">
            <v>予算用部品番号,供給元順振分確認</v>
          </cell>
        </row>
        <row r="15">
          <cell r="B15" t="str">
            <v>生産体制</v>
          </cell>
          <cell r="C15" t="str">
            <v>P3.2.4.7</v>
          </cell>
          <cell r="D15" t="str">
            <v>年加工ｻﾏﾘ</v>
          </cell>
          <cell r="F15">
            <v>13</v>
          </cell>
          <cell r="G15" t="str">
            <v>年度加工計画サマリーリスト</v>
          </cell>
        </row>
        <row r="16">
          <cell r="B16" t="str">
            <v>生産体制</v>
          </cell>
          <cell r="C16" t="str">
            <v>P3.3.2</v>
          </cell>
          <cell r="D16" t="str">
            <v>基標時ﾒﾝﾃ</v>
          </cell>
          <cell r="F16">
            <v>14</v>
          </cell>
          <cell r="G16" t="str">
            <v>基点標時 登録・改廃</v>
          </cell>
        </row>
        <row r="17">
          <cell r="B17" t="str">
            <v>生産体制</v>
          </cell>
          <cell r="C17" t="str">
            <v>P3.3.4</v>
          </cell>
          <cell r="D17" t="str">
            <v>部基総標</v>
          </cell>
          <cell r="F17">
            <v>15</v>
          </cell>
          <cell r="G17" t="str">
            <v>部番別基点総加工標時検索</v>
          </cell>
        </row>
        <row r="18">
          <cell r="B18" t="str">
            <v>生産体制</v>
          </cell>
          <cell r="C18" t="str">
            <v>P3.3.5</v>
          </cell>
          <cell r="D18" t="str">
            <v>課基総標</v>
          </cell>
          <cell r="F18">
            <v>16</v>
          </cell>
          <cell r="G18" t="str">
            <v>課別基点総加工標時検索</v>
          </cell>
        </row>
        <row r="19">
          <cell r="B19" t="str">
            <v>生産体制</v>
          </cell>
          <cell r="C19" t="str">
            <v>P3.4.1.1</v>
          </cell>
          <cell r="D19" t="str">
            <v>月受検索</v>
          </cell>
          <cell r="F19">
            <v>17</v>
          </cell>
          <cell r="G19" t="str">
            <v>月別受注情報検索</v>
          </cell>
        </row>
        <row r="20">
          <cell r="B20" t="str">
            <v>生産体制</v>
          </cell>
          <cell r="C20" t="str">
            <v>P3.4.3.1</v>
          </cell>
          <cell r="D20" t="str">
            <v>造溜ﾒﾝﾃ</v>
          </cell>
          <cell r="F20">
            <v>18</v>
          </cell>
          <cell r="G20" t="str">
            <v>造溜計画 登録・改廃</v>
          </cell>
        </row>
        <row r="21">
          <cell r="B21" t="str">
            <v>生産体制</v>
          </cell>
          <cell r="C21" t="str">
            <v>P3.4.3.2</v>
          </cell>
          <cell r="D21" t="str">
            <v>組立調整</v>
          </cell>
          <cell r="F21">
            <v>19</v>
          </cell>
          <cell r="G21" t="str">
            <v>組立計画調整</v>
          </cell>
        </row>
        <row r="22">
          <cell r="B22" t="str">
            <v>生産体制</v>
          </cell>
          <cell r="C22" t="str">
            <v>P3.4.3.4</v>
          </cell>
          <cell r="D22" t="str">
            <v>加工調整</v>
          </cell>
          <cell r="F22">
            <v>20</v>
          </cell>
          <cell r="G22" t="str">
            <v>加工計画調整</v>
          </cell>
        </row>
        <row r="23">
          <cell r="B23" t="str">
            <v>生産体制</v>
          </cell>
          <cell r="C23" t="str">
            <v>P3.4.3.5</v>
          </cell>
          <cell r="D23" t="str">
            <v>供給振確</v>
          </cell>
          <cell r="F23">
            <v>21</v>
          </cell>
          <cell r="G23" t="str">
            <v>供給元別振分確認</v>
          </cell>
        </row>
        <row r="24">
          <cell r="B24" t="str">
            <v>生産体制</v>
          </cell>
          <cell r="C24" t="str">
            <v>P3.4.3.6</v>
          </cell>
          <cell r="D24" t="str">
            <v>部品振確</v>
          </cell>
          <cell r="F24">
            <v>22</v>
          </cell>
          <cell r="G24" t="str">
            <v>部品番号,供給元順振分確認</v>
          </cell>
        </row>
        <row r="25">
          <cell r="B25" t="str">
            <v>生産体制</v>
          </cell>
          <cell r="C25" t="str">
            <v>P3.4.3.7</v>
          </cell>
          <cell r="D25" t="str">
            <v>年加工ｻﾏﾘ</v>
          </cell>
          <cell r="F25">
            <v>23</v>
          </cell>
          <cell r="G25" t="str">
            <v>年度加工計画サマリーリスト</v>
          </cell>
        </row>
        <row r="26">
          <cell r="B26" t="str">
            <v>生産体制</v>
          </cell>
          <cell r="C26" t="str">
            <v>P3.4.3.8</v>
          </cell>
          <cell r="D26" t="str">
            <v>熱加工</v>
          </cell>
          <cell r="F26">
            <v>24</v>
          </cell>
          <cell r="G26" t="str">
            <v>熱加工負荷能力計算用情報検索</v>
          </cell>
        </row>
        <row r="27">
          <cell r="B27" t="str">
            <v>生産体制</v>
          </cell>
          <cell r="C27" t="str">
            <v>P3.5.1</v>
          </cell>
          <cell r="D27" t="str">
            <v>能検ｺｰﾄﾞ</v>
          </cell>
          <cell r="F27">
            <v>25</v>
          </cell>
          <cell r="G27" t="str">
            <v>能力検討コードテーブル 登録・改廃</v>
          </cell>
        </row>
        <row r="28">
          <cell r="B28" t="str">
            <v>生産体制</v>
          </cell>
          <cell r="C28" t="str">
            <v>P3.5.2</v>
          </cell>
          <cell r="D28" t="str">
            <v>能検ﾊﾟﾗ</v>
          </cell>
          <cell r="F28">
            <v>26</v>
          </cell>
          <cell r="G28" t="str">
            <v>能力検討パラメータ 登録・改廃</v>
          </cell>
        </row>
        <row r="29">
          <cell r="B29" t="str">
            <v>生産体制</v>
          </cell>
          <cell r="C29" t="str">
            <v>P3.5.4</v>
          </cell>
          <cell r="D29" t="str">
            <v>能検ﾘｽﾄ</v>
          </cell>
          <cell r="F29">
            <v>27</v>
          </cell>
          <cell r="G29" t="str">
            <v>能力検討リスト出力</v>
          </cell>
        </row>
        <row r="30">
          <cell r="B30" t="str">
            <v>生産体制</v>
          </cell>
          <cell r="C30" t="str">
            <v>P3.6.2</v>
          </cell>
          <cell r="D30" t="str">
            <v>所要明細</v>
          </cell>
          <cell r="F30">
            <v>28</v>
          </cell>
          <cell r="G30" t="str">
            <v>体制所要量明細検索</v>
          </cell>
        </row>
        <row r="31">
          <cell r="B31" t="str">
            <v>生産体制</v>
          </cell>
          <cell r="C31" t="str">
            <v>P3.6.3</v>
          </cell>
          <cell r="D31" t="str">
            <v>所要ｻﾏﾘ</v>
          </cell>
          <cell r="F31">
            <v>29</v>
          </cell>
          <cell r="G31" t="str">
            <v>体制所要量サマリ検索</v>
          </cell>
        </row>
        <row r="32">
          <cell r="B32" t="str">
            <v>生産体制</v>
          </cell>
          <cell r="C32" t="str">
            <v>P3.6.4</v>
          </cell>
          <cell r="D32" t="str">
            <v>標時ﾒﾝﾃ</v>
          </cell>
          <cell r="F32">
            <v>30</v>
          </cell>
          <cell r="G32" t="str">
            <v>体制検討表 標時情報 登録・改廃</v>
          </cell>
        </row>
        <row r="33">
          <cell r="B33" t="str">
            <v>生産体制</v>
          </cell>
          <cell r="C33" t="str">
            <v>P3.6.6</v>
          </cell>
          <cell r="D33" t="str">
            <v>月標時ﾒﾝﾃ</v>
          </cell>
          <cell r="F33">
            <v>31</v>
          </cell>
          <cell r="G33" t="str">
            <v>月別標時 登録・修正</v>
          </cell>
        </row>
      </sheetData>
      <sheetData sheetId="1">
        <row r="1">
          <cell r="A1" t="str">
            <v>ﾌｧｲﾙＩＤ
（ＤＦ番号）</v>
          </cell>
          <cell r="B1" t="str">
            <v>NO</v>
          </cell>
          <cell r="C1" t="str">
            <v>ﾚﾍﾞﾙ</v>
          </cell>
          <cell r="D1" t="str">
            <v>ｷｰ</v>
          </cell>
          <cell r="E1" t="str">
            <v>項目名称</v>
          </cell>
          <cell r="F1" t="str">
            <v>属性</v>
          </cell>
          <cell r="G1" t="str">
            <v>桁数</v>
          </cell>
          <cell r="H1" t="str">
            <v>繰返</v>
          </cell>
          <cell r="I1" t="str">
            <v>固定</v>
          </cell>
          <cell r="J1" t="str">
            <v>ﾃﾞｰﾀ備考</v>
          </cell>
        </row>
        <row r="2">
          <cell r="A2" t="str">
            <v>加工枠１</v>
          </cell>
          <cell r="B2">
            <v>1</v>
          </cell>
          <cell r="C2" t="str">
            <v>03</v>
          </cell>
          <cell r="D2" t="str">
            <v>*</v>
          </cell>
          <cell r="E2" t="str">
            <v>加工枠コード</v>
          </cell>
          <cell r="F2" t="str">
            <v>X</v>
          </cell>
          <cell r="G2">
            <v>5</v>
          </cell>
          <cell r="H2" t="str">
            <v/>
          </cell>
          <cell r="I2">
            <v>1</v>
          </cell>
          <cell r="J2" t="str">
            <v/>
          </cell>
        </row>
        <row r="3">
          <cell r="A3" t="str">
            <v>加工枠１</v>
          </cell>
          <cell r="B3">
            <v>2</v>
          </cell>
          <cell r="C3" t="str">
            <v>03</v>
          </cell>
          <cell r="E3" t="str">
            <v>加工枠名称</v>
          </cell>
          <cell r="F3" t="str">
            <v>X</v>
          </cell>
          <cell r="G3">
            <v>20</v>
          </cell>
          <cell r="H3" t="str">
            <v/>
          </cell>
          <cell r="J3" t="str">
            <v/>
          </cell>
        </row>
        <row r="4">
          <cell r="A4" t="str">
            <v>加工枠１</v>
          </cell>
          <cell r="B4">
            <v>3</v>
          </cell>
          <cell r="C4" t="str">
            <v>03</v>
          </cell>
          <cell r="E4" t="str">
            <v>加工枠レベル</v>
          </cell>
          <cell r="F4">
            <v>9</v>
          </cell>
          <cell r="G4">
            <v>2</v>
          </cell>
          <cell r="H4" t="str">
            <v/>
          </cell>
          <cell r="J4" t="str">
            <v>01～99</v>
          </cell>
        </row>
        <row r="5">
          <cell r="A5" t="str">
            <v>加工枠２</v>
          </cell>
          <cell r="B5">
            <v>1</v>
          </cell>
          <cell r="C5" t="str">
            <v>03</v>
          </cell>
          <cell r="D5" t="str">
            <v>*</v>
          </cell>
          <cell r="E5" t="str">
            <v>加工枠コード</v>
          </cell>
          <cell r="F5" t="str">
            <v>X</v>
          </cell>
          <cell r="G5">
            <v>5</v>
          </cell>
          <cell r="H5" t="str">
            <v/>
          </cell>
          <cell r="I5">
            <v>1</v>
          </cell>
          <cell r="J5" t="str">
            <v/>
          </cell>
        </row>
        <row r="6">
          <cell r="A6" t="str">
            <v>加工枠２</v>
          </cell>
          <cell r="B6">
            <v>2</v>
          </cell>
          <cell r="C6" t="str">
            <v>03</v>
          </cell>
          <cell r="D6" t="str">
            <v>*</v>
          </cell>
          <cell r="E6" t="str">
            <v>絶対コード</v>
          </cell>
          <cell r="F6" t="str">
            <v>X</v>
          </cell>
          <cell r="G6">
            <v>12</v>
          </cell>
          <cell r="H6" t="str">
            <v/>
          </cell>
          <cell r="I6">
            <v>1</v>
          </cell>
          <cell r="J6" t="str">
            <v/>
          </cell>
        </row>
        <row r="7">
          <cell r="A7" t="str">
            <v>加工枠２</v>
          </cell>
          <cell r="B7">
            <v>3</v>
          </cell>
          <cell r="C7" t="str">
            <v>03</v>
          </cell>
          <cell r="D7" t="str">
            <v>*</v>
          </cell>
          <cell r="E7" t="str">
            <v>採用年月</v>
          </cell>
          <cell r="F7" t="str">
            <v>X</v>
          </cell>
          <cell r="G7">
            <v>6</v>
          </cell>
          <cell r="H7" t="str">
            <v/>
          </cell>
          <cell r="I7">
            <v>1</v>
          </cell>
          <cell r="J7" t="str">
            <v>yyyymm</v>
          </cell>
        </row>
        <row r="8">
          <cell r="A8" t="str">
            <v>加工枠２</v>
          </cell>
          <cell r="B8">
            <v>4</v>
          </cell>
          <cell r="C8" t="str">
            <v>03</v>
          </cell>
          <cell r="E8" t="str">
            <v>廃止年月</v>
          </cell>
          <cell r="F8" t="str">
            <v>X</v>
          </cell>
          <cell r="G8">
            <v>6</v>
          </cell>
          <cell r="J8" t="str">
            <v>yyyymm</v>
          </cell>
        </row>
        <row r="9">
          <cell r="A9" t="str">
            <v>加工枠２</v>
          </cell>
          <cell r="B9">
            <v>5</v>
          </cell>
          <cell r="C9" t="str">
            <v>03</v>
          </cell>
          <cell r="E9" t="str">
            <v>振分優先順位</v>
          </cell>
          <cell r="F9">
            <v>9</v>
          </cell>
          <cell r="G9">
            <v>2</v>
          </cell>
          <cell r="J9" t="str">
            <v>01～99</v>
          </cell>
        </row>
        <row r="10">
          <cell r="A10" t="str">
            <v>加工枠２</v>
          </cell>
          <cell r="B10">
            <v>6</v>
          </cell>
          <cell r="C10" t="str">
            <v>03</v>
          </cell>
          <cell r="E10" t="str">
            <v>稼働時間</v>
          </cell>
          <cell r="F10" t="str">
            <v>X</v>
          </cell>
          <cell r="G10">
            <v>4</v>
          </cell>
          <cell r="J10" t="str">
            <v>99.9</v>
          </cell>
        </row>
        <row r="11">
          <cell r="A11" t="str">
            <v>加工枠２</v>
          </cell>
          <cell r="B11">
            <v>7</v>
          </cell>
          <cell r="C11" t="str">
            <v>03</v>
          </cell>
          <cell r="E11" t="str">
            <v>振分パターン</v>
          </cell>
          <cell r="F11" t="str">
            <v>X</v>
          </cell>
          <cell r="G11">
            <v>1</v>
          </cell>
        </row>
        <row r="12">
          <cell r="A12" t="str">
            <v>ﾗｲﾝ能力</v>
          </cell>
          <cell r="B12">
            <v>1</v>
          </cell>
          <cell r="C12" t="str">
            <v>03</v>
          </cell>
          <cell r="D12" t="str">
            <v>*</v>
          </cell>
          <cell r="E12" t="str">
            <v>加工枠コード</v>
          </cell>
          <cell r="F12" t="str">
            <v>X</v>
          </cell>
          <cell r="G12">
            <v>5</v>
          </cell>
          <cell r="H12" t="str">
            <v/>
          </cell>
          <cell r="I12">
            <v>1</v>
          </cell>
          <cell r="J12" t="str">
            <v/>
          </cell>
        </row>
        <row r="13">
          <cell r="A13" t="str">
            <v>ﾗｲﾝ能力</v>
          </cell>
          <cell r="B13">
            <v>2</v>
          </cell>
          <cell r="C13" t="str">
            <v>03</v>
          </cell>
          <cell r="D13" t="str">
            <v>*</v>
          </cell>
          <cell r="E13" t="str">
            <v>絶対コード</v>
          </cell>
          <cell r="F13" t="str">
            <v>X</v>
          </cell>
          <cell r="G13">
            <v>12</v>
          </cell>
          <cell r="H13" t="str">
            <v/>
          </cell>
          <cell r="I13">
            <v>1</v>
          </cell>
          <cell r="J13" t="str">
            <v/>
          </cell>
        </row>
        <row r="14">
          <cell r="A14" t="str">
            <v>ﾗｲﾝ能力</v>
          </cell>
          <cell r="B14">
            <v>3</v>
          </cell>
          <cell r="C14" t="str">
            <v>03</v>
          </cell>
          <cell r="D14" t="str">
            <v>*</v>
          </cell>
          <cell r="E14" t="str">
            <v>部品番号</v>
          </cell>
          <cell r="F14" t="str">
            <v>X</v>
          </cell>
          <cell r="G14">
            <v>12</v>
          </cell>
          <cell r="H14" t="str">
            <v/>
          </cell>
          <cell r="I14">
            <v>1</v>
          </cell>
          <cell r="J14" t="str">
            <v/>
          </cell>
        </row>
        <row r="15">
          <cell r="A15" t="str">
            <v>ﾗｲﾝ能力</v>
          </cell>
          <cell r="B15">
            <v>4</v>
          </cell>
          <cell r="C15" t="str">
            <v>03</v>
          </cell>
          <cell r="D15" t="str">
            <v>*</v>
          </cell>
          <cell r="E15" t="str">
            <v>採用年月</v>
          </cell>
          <cell r="F15" t="str">
            <v>X</v>
          </cell>
          <cell r="G15">
            <v>6</v>
          </cell>
          <cell r="H15" t="str">
            <v/>
          </cell>
          <cell r="I15">
            <v>1</v>
          </cell>
          <cell r="J15" t="str">
            <v>yyyymm</v>
          </cell>
        </row>
        <row r="16">
          <cell r="A16" t="str">
            <v>ﾗｲﾝ能力</v>
          </cell>
          <cell r="B16">
            <v>5</v>
          </cell>
          <cell r="C16" t="str">
            <v>03</v>
          </cell>
          <cell r="E16" t="str">
            <v>廃止年月</v>
          </cell>
          <cell r="F16" t="str">
            <v>X</v>
          </cell>
          <cell r="G16">
            <v>6</v>
          </cell>
          <cell r="H16" t="str">
            <v/>
          </cell>
          <cell r="J16" t="str">
            <v>yyyymm</v>
          </cell>
        </row>
        <row r="17">
          <cell r="A17" t="str">
            <v>ﾗｲﾝ能力</v>
          </cell>
          <cell r="B17">
            <v>6</v>
          </cell>
          <cell r="C17" t="str">
            <v>03</v>
          </cell>
          <cell r="E17" t="str">
            <v>ライン能力</v>
          </cell>
          <cell r="F17">
            <v>9</v>
          </cell>
          <cell r="G17">
            <v>5</v>
          </cell>
          <cell r="H17" t="str">
            <v/>
          </cell>
          <cell r="J17" t="str">
            <v/>
          </cell>
        </row>
        <row r="18">
          <cell r="A18" t="str">
            <v>標時括り１</v>
          </cell>
          <cell r="B18">
            <v>1</v>
          </cell>
          <cell r="C18" t="str">
            <v>03</v>
          </cell>
          <cell r="D18" t="str">
            <v>*</v>
          </cell>
          <cell r="E18" t="str">
            <v>事業所コード</v>
          </cell>
          <cell r="F18" t="str">
            <v>X</v>
          </cell>
          <cell r="G18">
            <v>3</v>
          </cell>
          <cell r="I18">
            <v>1</v>
          </cell>
        </row>
        <row r="19">
          <cell r="A19" t="str">
            <v>標時括り１</v>
          </cell>
          <cell r="B19">
            <v>2</v>
          </cell>
          <cell r="C19" t="str">
            <v>03</v>
          </cell>
          <cell r="D19" t="str">
            <v>*</v>
          </cell>
          <cell r="E19" t="str">
            <v>課コード</v>
          </cell>
          <cell r="F19" t="str">
            <v>X</v>
          </cell>
          <cell r="G19">
            <v>3</v>
          </cell>
          <cell r="I19">
            <v>1</v>
          </cell>
        </row>
        <row r="20">
          <cell r="A20" t="str">
            <v>標時括り１</v>
          </cell>
          <cell r="B20">
            <v>3</v>
          </cell>
          <cell r="C20" t="str">
            <v>03</v>
          </cell>
          <cell r="D20" t="str">
            <v>*</v>
          </cell>
          <cell r="E20" t="str">
            <v>係コード</v>
          </cell>
          <cell r="F20" t="str">
            <v>X</v>
          </cell>
          <cell r="G20">
            <v>1</v>
          </cell>
          <cell r="I20">
            <v>1</v>
          </cell>
        </row>
        <row r="21">
          <cell r="A21" t="str">
            <v>標時括り１</v>
          </cell>
          <cell r="B21">
            <v>4</v>
          </cell>
          <cell r="C21" t="str">
            <v>03</v>
          </cell>
          <cell r="D21" t="str">
            <v>*</v>
          </cell>
          <cell r="E21" t="str">
            <v>組コード</v>
          </cell>
          <cell r="F21" t="str">
            <v>X</v>
          </cell>
          <cell r="G21">
            <v>3</v>
          </cell>
          <cell r="I21">
            <v>1</v>
          </cell>
        </row>
        <row r="22">
          <cell r="A22" t="str">
            <v>標時括り１</v>
          </cell>
          <cell r="B22">
            <v>5</v>
          </cell>
          <cell r="C22" t="str">
            <v>03</v>
          </cell>
          <cell r="D22" t="str">
            <v>*</v>
          </cell>
          <cell r="E22" t="str">
            <v>標時括りコード</v>
          </cell>
          <cell r="F22" t="str">
            <v>X</v>
          </cell>
          <cell r="G22">
            <v>3</v>
          </cell>
          <cell r="I22">
            <v>1</v>
          </cell>
        </row>
        <row r="23">
          <cell r="A23" t="str">
            <v>標時括り１</v>
          </cell>
          <cell r="B23">
            <v>6</v>
          </cell>
          <cell r="C23" t="str">
            <v>03</v>
          </cell>
          <cell r="D23" t="str">
            <v>*</v>
          </cell>
          <cell r="E23" t="str">
            <v>採用年月</v>
          </cell>
          <cell r="F23" t="str">
            <v>X</v>
          </cell>
          <cell r="G23">
            <v>6</v>
          </cell>
          <cell r="I23">
            <v>1</v>
          </cell>
          <cell r="J23" t="str">
            <v>yyyymm</v>
          </cell>
        </row>
        <row r="24">
          <cell r="A24" t="str">
            <v>標時括り１</v>
          </cell>
          <cell r="B24">
            <v>7</v>
          </cell>
          <cell r="C24" t="str">
            <v>03</v>
          </cell>
          <cell r="E24" t="str">
            <v>廃止年月</v>
          </cell>
          <cell r="F24" t="str">
            <v>X</v>
          </cell>
          <cell r="G24">
            <v>6</v>
          </cell>
          <cell r="J24" t="str">
            <v>yyyymm</v>
          </cell>
        </row>
        <row r="25">
          <cell r="A25" t="str">
            <v>標時括り１</v>
          </cell>
          <cell r="B25">
            <v>8</v>
          </cell>
          <cell r="C25" t="str">
            <v>03</v>
          </cell>
          <cell r="E25" t="str">
            <v>標時括り名称</v>
          </cell>
          <cell r="F25" t="str">
            <v>X</v>
          </cell>
          <cell r="G25">
            <v>4</v>
          </cell>
        </row>
        <row r="26">
          <cell r="A26" t="str">
            <v>標時括り１</v>
          </cell>
          <cell r="B26">
            <v>9</v>
          </cell>
          <cell r="C26" t="str">
            <v>03</v>
          </cell>
          <cell r="E26" t="str">
            <v>標時括りサブ名称</v>
          </cell>
          <cell r="F26" t="str">
            <v>X</v>
          </cell>
          <cell r="G26">
            <v>20</v>
          </cell>
        </row>
        <row r="27">
          <cell r="A27" t="str">
            <v>標時括り１</v>
          </cell>
          <cell r="B27">
            <v>10</v>
          </cell>
          <cell r="C27" t="str">
            <v>03</v>
          </cell>
          <cell r="E27" t="str">
            <v>絶対コード</v>
          </cell>
          <cell r="F27" t="str">
            <v>X</v>
          </cell>
          <cell r="G27">
            <v>12</v>
          </cell>
          <cell r="J27" t="str">
            <v>一つの括りコードで、ラインは複数無い？</v>
          </cell>
        </row>
        <row r="28">
          <cell r="A28" t="str">
            <v>標時括り２</v>
          </cell>
          <cell r="B28">
            <v>1</v>
          </cell>
          <cell r="C28" t="str">
            <v>03</v>
          </cell>
          <cell r="D28" t="str">
            <v>*</v>
          </cell>
          <cell r="E28" t="str">
            <v>事業所コード</v>
          </cell>
          <cell r="F28" t="str">
            <v>X</v>
          </cell>
          <cell r="G28">
            <v>3</v>
          </cell>
          <cell r="I28">
            <v>1</v>
          </cell>
        </row>
        <row r="29">
          <cell r="A29" t="str">
            <v>標時括り２</v>
          </cell>
          <cell r="B29">
            <v>2</v>
          </cell>
          <cell r="C29" t="str">
            <v>03</v>
          </cell>
          <cell r="D29" t="str">
            <v>*</v>
          </cell>
          <cell r="E29" t="str">
            <v>課コード</v>
          </cell>
          <cell r="F29" t="str">
            <v>X</v>
          </cell>
          <cell r="G29">
            <v>3</v>
          </cell>
          <cell r="I29">
            <v>1</v>
          </cell>
        </row>
        <row r="30">
          <cell r="A30" t="str">
            <v>標時括り２</v>
          </cell>
          <cell r="B30">
            <v>3</v>
          </cell>
          <cell r="C30" t="str">
            <v>03</v>
          </cell>
          <cell r="D30" t="str">
            <v>*</v>
          </cell>
          <cell r="E30" t="str">
            <v>係コード</v>
          </cell>
          <cell r="F30" t="str">
            <v>X</v>
          </cell>
          <cell r="G30">
            <v>1</v>
          </cell>
          <cell r="I30">
            <v>1</v>
          </cell>
        </row>
        <row r="31">
          <cell r="A31" t="str">
            <v>標時括り２</v>
          </cell>
          <cell r="B31">
            <v>4</v>
          </cell>
          <cell r="C31" t="str">
            <v>03</v>
          </cell>
          <cell r="D31" t="str">
            <v>*</v>
          </cell>
          <cell r="E31" t="str">
            <v>組コード</v>
          </cell>
          <cell r="F31" t="str">
            <v>X</v>
          </cell>
          <cell r="G31">
            <v>3</v>
          </cell>
          <cell r="I31">
            <v>1</v>
          </cell>
        </row>
        <row r="32">
          <cell r="A32" t="str">
            <v>標時括り２</v>
          </cell>
          <cell r="B32">
            <v>5</v>
          </cell>
          <cell r="C32" t="str">
            <v>03</v>
          </cell>
          <cell r="D32" t="str">
            <v>*</v>
          </cell>
          <cell r="E32" t="str">
            <v>絶対コード</v>
          </cell>
          <cell r="F32" t="str">
            <v>X</v>
          </cell>
          <cell r="G32">
            <v>12</v>
          </cell>
          <cell r="I32">
            <v>1</v>
          </cell>
        </row>
        <row r="33">
          <cell r="A33" t="str">
            <v>標時括り２</v>
          </cell>
          <cell r="B33">
            <v>6</v>
          </cell>
          <cell r="C33" t="str">
            <v>03</v>
          </cell>
          <cell r="D33" t="str">
            <v>*</v>
          </cell>
          <cell r="E33" t="str">
            <v>部品番号</v>
          </cell>
          <cell r="F33" t="str">
            <v>X</v>
          </cell>
          <cell r="G33">
            <v>12</v>
          </cell>
          <cell r="I33">
            <v>1</v>
          </cell>
        </row>
        <row r="34">
          <cell r="A34" t="str">
            <v>標時括り２</v>
          </cell>
          <cell r="B34">
            <v>7</v>
          </cell>
          <cell r="C34" t="str">
            <v>03</v>
          </cell>
          <cell r="D34" t="str">
            <v>*</v>
          </cell>
          <cell r="E34" t="str">
            <v>採用年月</v>
          </cell>
          <cell r="F34" t="str">
            <v>X</v>
          </cell>
          <cell r="G34">
            <v>6</v>
          </cell>
          <cell r="I34">
            <v>1</v>
          </cell>
          <cell r="J34" t="str">
            <v>yyyymm</v>
          </cell>
        </row>
        <row r="35">
          <cell r="A35" t="str">
            <v>標時括り２</v>
          </cell>
          <cell r="B35">
            <v>8</v>
          </cell>
          <cell r="C35" t="str">
            <v>03</v>
          </cell>
          <cell r="E35" t="str">
            <v>廃止年月</v>
          </cell>
          <cell r="F35" t="str">
            <v>X</v>
          </cell>
          <cell r="G35">
            <v>6</v>
          </cell>
          <cell r="J35" t="str">
            <v>yyyymm</v>
          </cell>
        </row>
        <row r="36">
          <cell r="A36" t="str">
            <v>標時括り２</v>
          </cell>
          <cell r="B36">
            <v>9</v>
          </cell>
          <cell r="C36" t="str">
            <v>03</v>
          </cell>
          <cell r="E36" t="str">
            <v>標時括りコード</v>
          </cell>
          <cell r="F36" t="str">
            <v>X</v>
          </cell>
          <cell r="G36">
            <v>3</v>
          </cell>
        </row>
        <row r="37">
          <cell r="A37" t="str">
            <v>予ﾗｲﾝ能力</v>
          </cell>
          <cell r="B37">
            <v>1</v>
          </cell>
          <cell r="C37" t="str">
            <v>03</v>
          </cell>
          <cell r="D37" t="str">
            <v>*</v>
          </cell>
          <cell r="E37" t="str">
            <v>加工枠コード</v>
          </cell>
          <cell r="F37" t="str">
            <v>X</v>
          </cell>
          <cell r="G37">
            <v>5</v>
          </cell>
          <cell r="H37" t="str">
            <v/>
          </cell>
          <cell r="I37">
            <v>1</v>
          </cell>
          <cell r="J37" t="str">
            <v/>
          </cell>
        </row>
        <row r="38">
          <cell r="A38" t="str">
            <v>予ﾗｲﾝ能力</v>
          </cell>
          <cell r="B38">
            <v>2</v>
          </cell>
          <cell r="C38" t="str">
            <v>03</v>
          </cell>
          <cell r="D38" t="str">
            <v>*</v>
          </cell>
          <cell r="E38" t="str">
            <v>絶対コード</v>
          </cell>
          <cell r="F38" t="str">
            <v>X</v>
          </cell>
          <cell r="G38">
            <v>12</v>
          </cell>
          <cell r="H38" t="str">
            <v/>
          </cell>
          <cell r="I38">
            <v>1</v>
          </cell>
          <cell r="J38" t="str">
            <v/>
          </cell>
        </row>
        <row r="39">
          <cell r="A39" t="str">
            <v>予ﾗｲﾝ能力</v>
          </cell>
          <cell r="B39">
            <v>3</v>
          </cell>
          <cell r="C39" t="str">
            <v>03</v>
          </cell>
          <cell r="D39" t="str">
            <v>*</v>
          </cell>
          <cell r="E39" t="str">
            <v>部品番号</v>
          </cell>
          <cell r="F39" t="str">
            <v>X</v>
          </cell>
          <cell r="G39">
            <v>12</v>
          </cell>
          <cell r="H39" t="str">
            <v/>
          </cell>
          <cell r="I39">
            <v>1</v>
          </cell>
          <cell r="J39" t="str">
            <v/>
          </cell>
        </row>
        <row r="40">
          <cell r="A40" t="str">
            <v>予ﾗｲﾝ能力</v>
          </cell>
          <cell r="B40">
            <v>4</v>
          </cell>
          <cell r="C40" t="str">
            <v>03</v>
          </cell>
          <cell r="D40" t="str">
            <v>*</v>
          </cell>
          <cell r="E40" t="str">
            <v>採用年月</v>
          </cell>
          <cell r="F40" t="str">
            <v>X</v>
          </cell>
          <cell r="G40">
            <v>6</v>
          </cell>
          <cell r="H40" t="str">
            <v/>
          </cell>
          <cell r="I40">
            <v>1</v>
          </cell>
          <cell r="J40" t="str">
            <v>yyyymm</v>
          </cell>
        </row>
        <row r="41">
          <cell r="A41" t="str">
            <v>予ﾗｲﾝ能力</v>
          </cell>
          <cell r="B41">
            <v>5</v>
          </cell>
          <cell r="C41" t="str">
            <v>03</v>
          </cell>
          <cell r="E41" t="str">
            <v>廃止年月</v>
          </cell>
          <cell r="F41" t="str">
            <v>X</v>
          </cell>
          <cell r="G41">
            <v>6</v>
          </cell>
          <cell r="H41" t="str">
            <v/>
          </cell>
          <cell r="J41" t="str">
            <v>yyyymm</v>
          </cell>
        </row>
        <row r="42">
          <cell r="A42" t="str">
            <v>予ﾗｲﾝ能力</v>
          </cell>
          <cell r="B42">
            <v>6</v>
          </cell>
          <cell r="C42" t="str">
            <v>03</v>
          </cell>
          <cell r="E42" t="str">
            <v>ライン能力</v>
          </cell>
          <cell r="F42">
            <v>9</v>
          </cell>
          <cell r="G42">
            <v>5</v>
          </cell>
          <cell r="H42" t="str">
            <v/>
          </cell>
          <cell r="J42" t="str">
            <v/>
          </cell>
        </row>
        <row r="43">
          <cell r="A43" t="str">
            <v>予組調整</v>
          </cell>
          <cell r="B43">
            <v>1</v>
          </cell>
          <cell r="C43" t="str">
            <v>03</v>
          </cell>
          <cell r="D43" t="str">
            <v>*</v>
          </cell>
          <cell r="E43" t="str">
            <v>ラインエンド絶対コード</v>
          </cell>
          <cell r="F43" t="str">
            <v>X</v>
          </cell>
          <cell r="G43">
            <v>12</v>
          </cell>
          <cell r="I43">
            <v>1</v>
          </cell>
        </row>
        <row r="44">
          <cell r="A44" t="str">
            <v>予組調整</v>
          </cell>
          <cell r="B44">
            <v>2</v>
          </cell>
          <cell r="C44" t="str">
            <v>03</v>
          </cell>
          <cell r="D44" t="str">
            <v>*</v>
          </cell>
          <cell r="E44" t="str">
            <v>部品番号</v>
          </cell>
          <cell r="F44" t="str">
            <v>X</v>
          </cell>
          <cell r="G44">
            <v>12</v>
          </cell>
          <cell r="I44">
            <v>1</v>
          </cell>
        </row>
        <row r="45">
          <cell r="A45" t="str">
            <v>予組調整</v>
          </cell>
          <cell r="B45">
            <v>3</v>
          </cell>
          <cell r="C45" t="str">
            <v>03</v>
          </cell>
          <cell r="D45" t="str">
            <v>*</v>
          </cell>
          <cell r="E45" t="str">
            <v>客先絶対コード</v>
          </cell>
          <cell r="F45" t="str">
            <v>X</v>
          </cell>
          <cell r="G45">
            <v>12</v>
          </cell>
          <cell r="I45">
            <v>1</v>
          </cell>
        </row>
        <row r="46">
          <cell r="A46" t="str">
            <v>予組調整</v>
          </cell>
          <cell r="B46">
            <v>4</v>
          </cell>
          <cell r="C46" t="str">
            <v>03</v>
          </cell>
          <cell r="D46" t="str">
            <v>*</v>
          </cell>
          <cell r="E46" t="str">
            <v>体制タイプ</v>
          </cell>
          <cell r="F46" t="str">
            <v>X</v>
          </cell>
          <cell r="G46">
            <v>8</v>
          </cell>
          <cell r="I46">
            <v>1</v>
          </cell>
        </row>
        <row r="47">
          <cell r="A47" t="str">
            <v>予組調整</v>
          </cell>
          <cell r="B47">
            <v>5</v>
          </cell>
          <cell r="C47" t="str">
            <v>03</v>
          </cell>
          <cell r="E47" t="str">
            <v>年度末在庫</v>
          </cell>
          <cell r="F47">
            <v>9</v>
          </cell>
          <cell r="G47">
            <v>8</v>
          </cell>
        </row>
        <row r="48">
          <cell r="A48" t="str">
            <v>予組調整</v>
          </cell>
          <cell r="B48">
            <v>6</v>
          </cell>
          <cell r="C48" t="str">
            <v>03</v>
          </cell>
          <cell r="E48" t="str">
            <v>年度末造溜在庫</v>
          </cell>
          <cell r="F48">
            <v>9</v>
          </cell>
          <cell r="G48">
            <v>8</v>
          </cell>
        </row>
        <row r="49">
          <cell r="A49" t="str">
            <v>予組調整</v>
          </cell>
          <cell r="B49">
            <v>7</v>
          </cell>
          <cell r="C49" t="str">
            <v>03</v>
          </cell>
          <cell r="E49" t="str">
            <v>Ｎ月計画情報</v>
          </cell>
          <cell r="H49">
            <v>12</v>
          </cell>
        </row>
        <row r="50">
          <cell r="A50" t="str">
            <v>予組調整</v>
          </cell>
          <cell r="B50">
            <v>8</v>
          </cell>
          <cell r="C50" t="str">
            <v xml:space="preserve">  05</v>
          </cell>
          <cell r="E50" t="str">
            <v>予算台数</v>
          </cell>
          <cell r="F50">
            <v>9</v>
          </cell>
          <cell r="G50">
            <v>8</v>
          </cell>
        </row>
        <row r="51">
          <cell r="A51" t="str">
            <v>予組調整</v>
          </cell>
          <cell r="B51">
            <v>9</v>
          </cell>
          <cell r="C51" t="str">
            <v xml:space="preserve">  05</v>
          </cell>
          <cell r="E51" t="str">
            <v>独立需要</v>
          </cell>
          <cell r="F51" t="str">
            <v>9</v>
          </cell>
          <cell r="G51">
            <v>6</v>
          </cell>
        </row>
        <row r="52">
          <cell r="A52" t="str">
            <v>予組調整</v>
          </cell>
          <cell r="B52">
            <v>10</v>
          </cell>
          <cell r="C52" t="str">
            <v xml:space="preserve">  05</v>
          </cell>
          <cell r="E52" t="str">
            <v>登録済独立需要</v>
          </cell>
          <cell r="F52" t="str">
            <v>9</v>
          </cell>
          <cell r="G52">
            <v>6</v>
          </cell>
        </row>
        <row r="53">
          <cell r="A53" t="str">
            <v>予組調整</v>
          </cell>
          <cell r="B53">
            <v>11</v>
          </cell>
          <cell r="C53" t="str">
            <v xml:space="preserve">  05</v>
          </cell>
          <cell r="E53" t="str">
            <v>追加独立需要</v>
          </cell>
          <cell r="F53" t="str">
            <v>9</v>
          </cell>
          <cell r="G53">
            <v>6</v>
          </cell>
        </row>
        <row r="54">
          <cell r="A54" t="str">
            <v>予組調整</v>
          </cell>
          <cell r="B54">
            <v>12</v>
          </cell>
          <cell r="C54" t="str">
            <v xml:space="preserve">  05</v>
          </cell>
          <cell r="E54" t="str">
            <v>追加独立需要内訳</v>
          </cell>
          <cell r="F54" t="str">
            <v>X</v>
          </cell>
          <cell r="G54">
            <v>1</v>
          </cell>
        </row>
        <row r="55">
          <cell r="A55" t="str">
            <v>予組調整</v>
          </cell>
          <cell r="B55">
            <v>13</v>
          </cell>
          <cell r="C55" t="str">
            <v xml:space="preserve">  05</v>
          </cell>
          <cell r="E55" t="str">
            <v>造溜数</v>
          </cell>
          <cell r="F55">
            <v>9</v>
          </cell>
          <cell r="G55">
            <v>6</v>
          </cell>
        </row>
        <row r="56">
          <cell r="A56" t="str">
            <v>予組調整</v>
          </cell>
          <cell r="B56">
            <v>14</v>
          </cell>
          <cell r="C56" t="str">
            <v xml:space="preserve">  05</v>
          </cell>
          <cell r="E56" t="str">
            <v>造溜按分期間</v>
          </cell>
        </row>
        <row r="57">
          <cell r="A57" t="str">
            <v>予組調整</v>
          </cell>
          <cell r="B57">
            <v>15</v>
          </cell>
          <cell r="C57" t="str">
            <v xml:space="preserve">    07</v>
          </cell>
          <cell r="E57" t="str">
            <v>開始日</v>
          </cell>
          <cell r="F57">
            <v>9</v>
          </cell>
          <cell r="G57">
            <v>6</v>
          </cell>
        </row>
        <row r="58">
          <cell r="A58" t="str">
            <v>予組調整</v>
          </cell>
          <cell r="B58">
            <v>16</v>
          </cell>
          <cell r="C58" t="str">
            <v xml:space="preserve">    07</v>
          </cell>
          <cell r="E58" t="str">
            <v>終了日</v>
          </cell>
          <cell r="F58">
            <v>9</v>
          </cell>
          <cell r="G58">
            <v>6</v>
          </cell>
        </row>
        <row r="59">
          <cell r="A59" t="str">
            <v>予組調整</v>
          </cell>
          <cell r="B59">
            <v>17</v>
          </cell>
          <cell r="C59" t="str">
            <v xml:space="preserve">  05</v>
          </cell>
          <cell r="E59" t="str">
            <v>調整数</v>
          </cell>
          <cell r="F59">
            <v>9</v>
          </cell>
          <cell r="G59">
            <v>6</v>
          </cell>
        </row>
        <row r="60">
          <cell r="A60" t="str">
            <v>予組調整</v>
          </cell>
          <cell r="B60">
            <v>18</v>
          </cell>
          <cell r="C60" t="str">
            <v xml:space="preserve">  05</v>
          </cell>
          <cell r="E60" t="str">
            <v>計画台数</v>
          </cell>
          <cell r="F60">
            <v>9</v>
          </cell>
          <cell r="G60">
            <v>8</v>
          </cell>
          <cell r="J60" t="str">
            <v>[予算台数]＋[独立需要]＋[造溜数]＋[調整数]</v>
          </cell>
        </row>
        <row r="61">
          <cell r="A61" t="str">
            <v>予組調整</v>
          </cell>
          <cell r="B61">
            <v>19</v>
          </cell>
          <cell r="C61" t="str">
            <v xml:space="preserve">  05</v>
          </cell>
          <cell r="E61" t="str">
            <v>月末在庫</v>
          </cell>
          <cell r="F61">
            <v>9</v>
          </cell>
          <cell r="G61">
            <v>6</v>
          </cell>
          <cell r="J61" t="str">
            <v>[前月末在庫]＋[造溜数]＋[調整数]</v>
          </cell>
        </row>
        <row r="62">
          <cell r="A62" t="str">
            <v>予加調整</v>
          </cell>
          <cell r="B62">
            <v>1</v>
          </cell>
          <cell r="C62" t="str">
            <v>03</v>
          </cell>
          <cell r="D62" t="str">
            <v>*</v>
          </cell>
          <cell r="E62" t="str">
            <v>ＦＲＯＭ絶対コード</v>
          </cell>
          <cell r="F62" t="str">
            <v>X</v>
          </cell>
          <cell r="G62">
            <v>12</v>
          </cell>
          <cell r="I62">
            <v>1</v>
          </cell>
        </row>
        <row r="63">
          <cell r="A63" t="str">
            <v>予加調整</v>
          </cell>
          <cell r="B63">
            <v>2</v>
          </cell>
          <cell r="C63" t="str">
            <v>03</v>
          </cell>
          <cell r="D63" t="str">
            <v>*</v>
          </cell>
          <cell r="E63" t="str">
            <v>部品番号</v>
          </cell>
          <cell r="F63" t="str">
            <v>X</v>
          </cell>
          <cell r="G63">
            <v>12</v>
          </cell>
          <cell r="I63">
            <v>1</v>
          </cell>
        </row>
        <row r="64">
          <cell r="A64" t="str">
            <v>予加調整</v>
          </cell>
          <cell r="B64">
            <v>3</v>
          </cell>
          <cell r="C64" t="str">
            <v>03</v>
          </cell>
          <cell r="D64" t="str">
            <v>*</v>
          </cell>
          <cell r="E64" t="str">
            <v>ＴＯ絶対コード</v>
          </cell>
          <cell r="F64" t="str">
            <v>X</v>
          </cell>
          <cell r="G64">
            <v>12</v>
          </cell>
          <cell r="I64">
            <v>1</v>
          </cell>
        </row>
        <row r="65">
          <cell r="A65" t="str">
            <v>予加調整</v>
          </cell>
          <cell r="B65">
            <v>4</v>
          </cell>
          <cell r="C65" t="str">
            <v>03</v>
          </cell>
          <cell r="E65" t="str">
            <v>型式タイプ(体制タイプ１)</v>
          </cell>
          <cell r="F65" t="str">
            <v>X</v>
          </cell>
          <cell r="G65">
            <v>3</v>
          </cell>
        </row>
        <row r="66">
          <cell r="A66" t="str">
            <v>予加調整</v>
          </cell>
          <cell r="B66">
            <v>5</v>
          </cell>
          <cell r="C66" t="str">
            <v>03</v>
          </cell>
          <cell r="E66" t="str">
            <v>生産枠タイプ(体制タイプ２)</v>
          </cell>
          <cell r="F66" t="str">
            <v>X</v>
          </cell>
          <cell r="G66">
            <v>5</v>
          </cell>
        </row>
        <row r="67">
          <cell r="A67" t="str">
            <v>予加調整</v>
          </cell>
          <cell r="B67">
            <v>6</v>
          </cell>
          <cell r="C67" t="str">
            <v>03</v>
          </cell>
          <cell r="E67" t="str">
            <v>Ｎ月計画情報</v>
          </cell>
          <cell r="H67">
            <v>12</v>
          </cell>
        </row>
        <row r="68">
          <cell r="A68" t="str">
            <v>予加調整</v>
          </cell>
          <cell r="B68">
            <v>7</v>
          </cell>
          <cell r="C68" t="str">
            <v xml:space="preserve">  05</v>
          </cell>
          <cell r="E68" t="str">
            <v>部番別ライン設備能力</v>
          </cell>
          <cell r="F68" t="str">
            <v>X</v>
          </cell>
          <cell r="G68">
            <v>4</v>
          </cell>
          <cell r="J68" t="str">
            <v>99.9</v>
          </cell>
        </row>
        <row r="69">
          <cell r="A69" t="str">
            <v>予加調整</v>
          </cell>
          <cell r="B69">
            <v>8</v>
          </cell>
          <cell r="C69" t="str">
            <v xml:space="preserve">  05</v>
          </cell>
          <cell r="E69" t="str">
            <v>所要数</v>
          </cell>
          <cell r="F69">
            <v>9</v>
          </cell>
          <cell r="G69">
            <v>8</v>
          </cell>
        </row>
        <row r="70">
          <cell r="A70" t="str">
            <v>予加調整</v>
          </cell>
          <cell r="B70">
            <v>9</v>
          </cell>
          <cell r="C70" t="str">
            <v xml:space="preserve">  05</v>
          </cell>
          <cell r="E70" t="str">
            <v>振分調整数</v>
          </cell>
          <cell r="F70">
            <v>9</v>
          </cell>
          <cell r="G70">
            <v>8</v>
          </cell>
        </row>
        <row r="71">
          <cell r="A71" t="str">
            <v>予加調整</v>
          </cell>
          <cell r="B71">
            <v>10</v>
          </cell>
          <cell r="C71" t="str">
            <v xml:space="preserve">  05</v>
          </cell>
          <cell r="E71" t="str">
            <v>計画数</v>
          </cell>
          <cell r="F71">
            <v>9</v>
          </cell>
          <cell r="G71">
            <v>8</v>
          </cell>
          <cell r="J71" t="str">
            <v>[所要数]＋[振分調整数]</v>
          </cell>
        </row>
        <row r="72">
          <cell r="A72" t="str">
            <v>予加調整</v>
          </cell>
          <cell r="B72">
            <v>11</v>
          </cell>
          <cell r="C72" t="str">
            <v xml:space="preserve">  05</v>
          </cell>
          <cell r="E72" t="str">
            <v>振分率</v>
          </cell>
          <cell r="F72" t="str">
            <v>X</v>
          </cell>
          <cell r="G72">
            <v>6</v>
          </cell>
          <cell r="J72" t="str">
            <v>999.9%</v>
          </cell>
        </row>
        <row r="73">
          <cell r="A73" t="str">
            <v>予加調整</v>
          </cell>
          <cell r="B73">
            <v>12</v>
          </cell>
          <cell r="C73" t="str">
            <v xml:space="preserve">  05</v>
          </cell>
          <cell r="E73" t="str">
            <v>振分調整後情報</v>
          </cell>
        </row>
        <row r="74">
          <cell r="A74" t="str">
            <v>予加調整</v>
          </cell>
          <cell r="B74">
            <v>13</v>
          </cell>
          <cell r="C74" t="str">
            <v xml:space="preserve">    07</v>
          </cell>
          <cell r="E74" t="str">
            <v>造溜数</v>
          </cell>
          <cell r="F74">
            <v>9</v>
          </cell>
          <cell r="G74">
            <v>6</v>
          </cell>
        </row>
        <row r="75">
          <cell r="A75" t="str">
            <v>予加調整</v>
          </cell>
          <cell r="B75">
            <v>14</v>
          </cell>
          <cell r="C75" t="str">
            <v xml:space="preserve">    07</v>
          </cell>
          <cell r="E75" t="str">
            <v>造溜按分期間</v>
          </cell>
        </row>
        <row r="76">
          <cell r="A76" t="str">
            <v>予加調整</v>
          </cell>
          <cell r="B76">
            <v>15</v>
          </cell>
          <cell r="C76" t="str">
            <v xml:space="preserve">      09</v>
          </cell>
          <cell r="E76" t="str">
            <v>開始日</v>
          </cell>
          <cell r="F76">
            <v>9</v>
          </cell>
          <cell r="G76">
            <v>6</v>
          </cell>
        </row>
        <row r="77">
          <cell r="A77" t="str">
            <v>予加調整</v>
          </cell>
          <cell r="B77">
            <v>16</v>
          </cell>
          <cell r="C77" t="str">
            <v xml:space="preserve">      09</v>
          </cell>
          <cell r="E77" t="str">
            <v>終了日</v>
          </cell>
          <cell r="F77">
            <v>9</v>
          </cell>
          <cell r="G77">
            <v>6</v>
          </cell>
        </row>
        <row r="78">
          <cell r="A78" t="str">
            <v>予加調整</v>
          </cell>
          <cell r="B78">
            <v>17</v>
          </cell>
          <cell r="C78" t="str">
            <v xml:space="preserve">    07</v>
          </cell>
          <cell r="E78" t="str">
            <v>調整数</v>
          </cell>
          <cell r="F78">
            <v>9</v>
          </cell>
          <cell r="G78">
            <v>6</v>
          </cell>
        </row>
        <row r="79">
          <cell r="A79" t="str">
            <v>予加調整</v>
          </cell>
          <cell r="B79">
            <v>18</v>
          </cell>
          <cell r="C79" t="str">
            <v xml:space="preserve">    07</v>
          </cell>
          <cell r="E79" t="str">
            <v>計画数</v>
          </cell>
          <cell r="F79">
            <v>9</v>
          </cell>
          <cell r="G79">
            <v>8</v>
          </cell>
          <cell r="J79" t="str">
            <v>[計画数]＋[造溜数]＋[調整数]</v>
          </cell>
        </row>
        <row r="80">
          <cell r="A80" t="str">
            <v>予加調整</v>
          </cell>
          <cell r="B80">
            <v>19</v>
          </cell>
          <cell r="C80" t="str">
            <v xml:space="preserve">    07</v>
          </cell>
          <cell r="E80" t="str">
            <v>不良率</v>
          </cell>
          <cell r="F80">
            <v>9</v>
          </cell>
          <cell r="G80">
            <v>2</v>
          </cell>
          <cell r="J80" t="str">
            <v>99%</v>
          </cell>
        </row>
        <row r="81">
          <cell r="A81" t="str">
            <v>予加調整</v>
          </cell>
          <cell r="B81">
            <v>20</v>
          </cell>
          <cell r="C81" t="str">
            <v xml:space="preserve">    07</v>
          </cell>
          <cell r="E81" t="str">
            <v>作業計画数</v>
          </cell>
          <cell r="F81">
            <v>9</v>
          </cell>
          <cell r="G81">
            <v>8</v>
          </cell>
          <cell r="J81" t="str">
            <v>[調整後計画数] ÷ (１ － [不良率])</v>
          </cell>
        </row>
        <row r="82">
          <cell r="A82" t="str">
            <v>予加調整</v>
          </cell>
          <cell r="B82">
            <v>21</v>
          </cell>
          <cell r="C82" t="str">
            <v xml:space="preserve">    07</v>
          </cell>
          <cell r="E82" t="str">
            <v>所要時間</v>
          </cell>
          <cell r="F82" t="str">
            <v>X</v>
          </cell>
          <cell r="G82">
            <v>6</v>
          </cell>
          <cell r="J82" t="str">
            <v>9999.9  [作業計画数] ÷ [ライン能力]</v>
          </cell>
        </row>
        <row r="83">
          <cell r="A83" t="str">
            <v>予加調整</v>
          </cell>
          <cell r="B83">
            <v>22</v>
          </cell>
          <cell r="C83" t="str">
            <v xml:space="preserve">  05</v>
          </cell>
          <cell r="E83" t="str">
            <v>振分目標</v>
          </cell>
        </row>
        <row r="84">
          <cell r="A84" t="str">
            <v>予加調整</v>
          </cell>
          <cell r="B84">
            <v>23</v>
          </cell>
          <cell r="C84" t="str">
            <v xml:space="preserve">    07</v>
          </cell>
          <cell r="E84" t="str">
            <v>振分パターン</v>
          </cell>
          <cell r="F84" t="str">
            <v>X</v>
          </cell>
          <cell r="G84">
            <v>1</v>
          </cell>
        </row>
        <row r="85">
          <cell r="A85" t="str">
            <v>予加調整</v>
          </cell>
          <cell r="B85">
            <v>24</v>
          </cell>
          <cell r="C85" t="str">
            <v xml:space="preserve">    07</v>
          </cell>
          <cell r="E85" t="str">
            <v>振分限界時間</v>
          </cell>
          <cell r="F85" t="str">
            <v>X</v>
          </cell>
          <cell r="G85">
            <v>4</v>
          </cell>
          <cell r="J85" t="str">
            <v>9999</v>
          </cell>
        </row>
        <row r="86">
          <cell r="A86" t="str">
            <v>予供振確</v>
          </cell>
          <cell r="B86">
            <v>1</v>
          </cell>
          <cell r="C86" t="str">
            <v>03</v>
          </cell>
          <cell r="D86" t="str">
            <v>*</v>
          </cell>
          <cell r="E86" t="str">
            <v>ＦＲＯＭ絶対コード</v>
          </cell>
          <cell r="F86" t="str">
            <v>X</v>
          </cell>
          <cell r="G86">
            <v>12</v>
          </cell>
          <cell r="I86">
            <v>1</v>
          </cell>
        </row>
        <row r="87">
          <cell r="A87" t="str">
            <v>予供振確</v>
          </cell>
          <cell r="B87">
            <v>2</v>
          </cell>
          <cell r="C87" t="str">
            <v>03</v>
          </cell>
          <cell r="D87" t="str">
            <v>*</v>
          </cell>
          <cell r="E87" t="str">
            <v>部品番号</v>
          </cell>
          <cell r="F87" t="str">
            <v>X</v>
          </cell>
          <cell r="G87">
            <v>12</v>
          </cell>
          <cell r="I87">
            <v>1</v>
          </cell>
        </row>
        <row r="88">
          <cell r="A88" t="str">
            <v>予供振確</v>
          </cell>
          <cell r="B88">
            <v>3</v>
          </cell>
          <cell r="C88" t="str">
            <v>03</v>
          </cell>
          <cell r="E88" t="str">
            <v>型式タイプ(体制タイプ１)</v>
          </cell>
          <cell r="F88" t="str">
            <v>X</v>
          </cell>
          <cell r="G88">
            <v>3</v>
          </cell>
        </row>
        <row r="89">
          <cell r="A89" t="str">
            <v>予供振確</v>
          </cell>
          <cell r="B89">
            <v>4</v>
          </cell>
          <cell r="C89" t="str">
            <v>03</v>
          </cell>
          <cell r="E89" t="str">
            <v>生産枠タイプ(体制タイプ２)</v>
          </cell>
          <cell r="F89" t="str">
            <v>X</v>
          </cell>
          <cell r="G89">
            <v>5</v>
          </cell>
        </row>
        <row r="90">
          <cell r="A90" t="str">
            <v>予供振確</v>
          </cell>
          <cell r="B90">
            <v>5</v>
          </cell>
          <cell r="C90" t="str">
            <v>03</v>
          </cell>
          <cell r="E90" t="str">
            <v>Ｎ月計画情報</v>
          </cell>
          <cell r="H90">
            <v>12</v>
          </cell>
        </row>
        <row r="91">
          <cell r="A91" t="str">
            <v>予供振確</v>
          </cell>
          <cell r="B91">
            <v>6</v>
          </cell>
          <cell r="C91" t="str">
            <v xml:space="preserve">  05</v>
          </cell>
          <cell r="E91" t="str">
            <v>部番別ライン設備能力</v>
          </cell>
          <cell r="F91" t="str">
            <v>X</v>
          </cell>
          <cell r="G91">
            <v>4</v>
          </cell>
          <cell r="J91" t="str">
            <v>99.9</v>
          </cell>
        </row>
        <row r="92">
          <cell r="A92" t="str">
            <v>予供振確</v>
          </cell>
          <cell r="B92">
            <v>7</v>
          </cell>
          <cell r="C92" t="str">
            <v xml:space="preserve">  05</v>
          </cell>
          <cell r="E92" t="str">
            <v>所要数</v>
          </cell>
          <cell r="F92">
            <v>9</v>
          </cell>
          <cell r="G92">
            <v>8</v>
          </cell>
        </row>
        <row r="93">
          <cell r="A93" t="str">
            <v>予供振確</v>
          </cell>
          <cell r="B93">
            <v>8</v>
          </cell>
          <cell r="C93" t="str">
            <v xml:space="preserve">  05</v>
          </cell>
          <cell r="E93" t="str">
            <v>振分調整数</v>
          </cell>
          <cell r="F93">
            <v>9</v>
          </cell>
          <cell r="G93">
            <v>8</v>
          </cell>
        </row>
        <row r="94">
          <cell r="A94" t="str">
            <v>予供振確</v>
          </cell>
          <cell r="B94">
            <v>9</v>
          </cell>
          <cell r="C94" t="str">
            <v xml:space="preserve">  05</v>
          </cell>
          <cell r="E94" t="str">
            <v>振分調整後情報</v>
          </cell>
        </row>
        <row r="95">
          <cell r="A95" t="str">
            <v>予供振確</v>
          </cell>
          <cell r="B95">
            <v>10</v>
          </cell>
          <cell r="C95" t="str">
            <v xml:space="preserve">    07</v>
          </cell>
          <cell r="E95" t="str">
            <v>造溜数</v>
          </cell>
          <cell r="F95">
            <v>9</v>
          </cell>
          <cell r="G95">
            <v>6</v>
          </cell>
        </row>
        <row r="96">
          <cell r="A96" t="str">
            <v>予供振確</v>
          </cell>
          <cell r="B96">
            <v>11</v>
          </cell>
          <cell r="C96" t="str">
            <v xml:space="preserve">    07</v>
          </cell>
          <cell r="E96" t="str">
            <v>調整数</v>
          </cell>
          <cell r="F96">
            <v>9</v>
          </cell>
          <cell r="G96">
            <v>6</v>
          </cell>
        </row>
        <row r="97">
          <cell r="A97" t="str">
            <v>予供振確</v>
          </cell>
          <cell r="B97">
            <v>12</v>
          </cell>
          <cell r="C97" t="str">
            <v xml:space="preserve">    07</v>
          </cell>
          <cell r="E97" t="str">
            <v>計画数</v>
          </cell>
          <cell r="F97">
            <v>9</v>
          </cell>
          <cell r="G97">
            <v>8</v>
          </cell>
          <cell r="J97" t="str">
            <v>[所要数]＋[振分調整数]＋[造溜数]＋[調整数]</v>
          </cell>
        </row>
        <row r="98">
          <cell r="A98" t="str">
            <v>予供振確</v>
          </cell>
          <cell r="B98">
            <v>13</v>
          </cell>
          <cell r="C98" t="str">
            <v xml:space="preserve">    07</v>
          </cell>
          <cell r="E98" t="str">
            <v>所要時間</v>
          </cell>
          <cell r="F98" t="str">
            <v>X</v>
          </cell>
          <cell r="G98">
            <v>6</v>
          </cell>
          <cell r="J98" t="str">
            <v>9999.9  [計画数] ÷ [ライン能力]</v>
          </cell>
        </row>
        <row r="99">
          <cell r="A99" t="str">
            <v>予部振確</v>
          </cell>
          <cell r="B99">
            <v>1</v>
          </cell>
          <cell r="C99" t="str">
            <v>03</v>
          </cell>
          <cell r="D99" t="str">
            <v>*</v>
          </cell>
          <cell r="E99" t="str">
            <v>ＴＯ絶対コード</v>
          </cell>
          <cell r="F99" t="str">
            <v>X</v>
          </cell>
          <cell r="G99">
            <v>12</v>
          </cell>
          <cell r="I99">
            <v>1</v>
          </cell>
        </row>
        <row r="100">
          <cell r="A100" t="str">
            <v>予部振確</v>
          </cell>
          <cell r="B100">
            <v>2</v>
          </cell>
          <cell r="C100" t="str">
            <v>03</v>
          </cell>
          <cell r="D100" t="str">
            <v>*</v>
          </cell>
          <cell r="E100" t="str">
            <v>部品番号</v>
          </cell>
          <cell r="F100" t="str">
            <v>X</v>
          </cell>
          <cell r="G100">
            <v>12</v>
          </cell>
          <cell r="I100">
            <v>1</v>
          </cell>
        </row>
        <row r="101">
          <cell r="A101" t="str">
            <v>予部振確</v>
          </cell>
          <cell r="B101">
            <v>3</v>
          </cell>
          <cell r="C101" t="str">
            <v>03</v>
          </cell>
          <cell r="D101" t="str">
            <v>*</v>
          </cell>
          <cell r="E101" t="str">
            <v>ＦＲＯＭ絶対コード</v>
          </cell>
          <cell r="F101" t="str">
            <v>X</v>
          </cell>
          <cell r="G101">
            <v>12</v>
          </cell>
          <cell r="I101">
            <v>1</v>
          </cell>
        </row>
        <row r="102">
          <cell r="A102" t="str">
            <v>予部振確</v>
          </cell>
          <cell r="B102">
            <v>4</v>
          </cell>
          <cell r="C102" t="str">
            <v>03</v>
          </cell>
          <cell r="E102" t="str">
            <v>型式タイプ(体制タイプ１)</v>
          </cell>
          <cell r="F102" t="str">
            <v>X</v>
          </cell>
          <cell r="G102">
            <v>3</v>
          </cell>
        </row>
        <row r="103">
          <cell r="A103" t="str">
            <v>予部振確</v>
          </cell>
          <cell r="B103">
            <v>5</v>
          </cell>
          <cell r="C103" t="str">
            <v>03</v>
          </cell>
          <cell r="E103" t="str">
            <v>生産枠タイプ(体制タイプ２)</v>
          </cell>
          <cell r="F103" t="str">
            <v>X</v>
          </cell>
          <cell r="G103">
            <v>5</v>
          </cell>
        </row>
        <row r="104">
          <cell r="A104" t="str">
            <v>予部振確</v>
          </cell>
          <cell r="B104">
            <v>6</v>
          </cell>
          <cell r="C104" t="str">
            <v>03</v>
          </cell>
          <cell r="E104" t="str">
            <v>Ｎ月計画情報</v>
          </cell>
          <cell r="H104">
            <v>12</v>
          </cell>
        </row>
        <row r="105">
          <cell r="A105" t="str">
            <v>予部振確</v>
          </cell>
          <cell r="B105">
            <v>7</v>
          </cell>
          <cell r="C105" t="str">
            <v xml:space="preserve">  05</v>
          </cell>
          <cell r="E105" t="str">
            <v>部番別ライン設備能力</v>
          </cell>
          <cell r="F105" t="str">
            <v>X</v>
          </cell>
          <cell r="G105">
            <v>4</v>
          </cell>
          <cell r="J105" t="str">
            <v>99.9</v>
          </cell>
        </row>
        <row r="106">
          <cell r="A106" t="str">
            <v>予部振確</v>
          </cell>
          <cell r="B106">
            <v>8</v>
          </cell>
          <cell r="C106" t="str">
            <v xml:space="preserve">  05</v>
          </cell>
          <cell r="E106" t="str">
            <v>所要数</v>
          </cell>
          <cell r="F106">
            <v>9</v>
          </cell>
          <cell r="G106">
            <v>8</v>
          </cell>
        </row>
        <row r="107">
          <cell r="A107" t="str">
            <v>予部振確</v>
          </cell>
          <cell r="B107">
            <v>9</v>
          </cell>
          <cell r="C107" t="str">
            <v xml:space="preserve">  05</v>
          </cell>
          <cell r="E107" t="str">
            <v>振分調整数</v>
          </cell>
          <cell r="F107">
            <v>9</v>
          </cell>
          <cell r="G107">
            <v>8</v>
          </cell>
        </row>
        <row r="108">
          <cell r="A108" t="str">
            <v>予部振確</v>
          </cell>
          <cell r="B108">
            <v>10</v>
          </cell>
          <cell r="C108" t="str">
            <v xml:space="preserve">  05</v>
          </cell>
          <cell r="E108" t="str">
            <v>振分率</v>
          </cell>
          <cell r="F108" t="str">
            <v>X</v>
          </cell>
          <cell r="G108">
            <v>6</v>
          </cell>
          <cell r="J108" t="str">
            <v>999.9%</v>
          </cell>
        </row>
        <row r="109">
          <cell r="A109" t="str">
            <v>予部振確</v>
          </cell>
          <cell r="B109">
            <v>11</v>
          </cell>
          <cell r="C109" t="str">
            <v xml:space="preserve">  05</v>
          </cell>
          <cell r="E109" t="str">
            <v>振分調整後情報</v>
          </cell>
        </row>
        <row r="110">
          <cell r="A110" t="str">
            <v>予部振確</v>
          </cell>
          <cell r="B110">
            <v>12</v>
          </cell>
          <cell r="C110" t="str">
            <v xml:space="preserve">    07</v>
          </cell>
          <cell r="E110" t="str">
            <v>造溜数</v>
          </cell>
          <cell r="F110">
            <v>9</v>
          </cell>
          <cell r="G110">
            <v>6</v>
          </cell>
        </row>
        <row r="111">
          <cell r="A111" t="str">
            <v>予部振確</v>
          </cell>
          <cell r="B111">
            <v>13</v>
          </cell>
          <cell r="C111" t="str">
            <v xml:space="preserve">    07</v>
          </cell>
          <cell r="E111" t="str">
            <v>調整数</v>
          </cell>
          <cell r="F111">
            <v>9</v>
          </cell>
          <cell r="G111">
            <v>6</v>
          </cell>
        </row>
        <row r="112">
          <cell r="A112" t="str">
            <v>予部振確</v>
          </cell>
          <cell r="B112">
            <v>14</v>
          </cell>
          <cell r="C112" t="str">
            <v xml:space="preserve">    07</v>
          </cell>
          <cell r="E112" t="str">
            <v>計画数</v>
          </cell>
          <cell r="F112">
            <v>9</v>
          </cell>
          <cell r="G112">
            <v>8</v>
          </cell>
          <cell r="J112" t="str">
            <v>[計画数]＋[造溜数]＋[調整数]</v>
          </cell>
        </row>
        <row r="113">
          <cell r="A113" t="str">
            <v>予部振確</v>
          </cell>
          <cell r="B113">
            <v>15</v>
          </cell>
          <cell r="C113" t="str">
            <v xml:space="preserve">    07</v>
          </cell>
          <cell r="E113" t="str">
            <v>所要時間</v>
          </cell>
          <cell r="F113" t="str">
            <v>X</v>
          </cell>
          <cell r="G113">
            <v>6</v>
          </cell>
          <cell r="J113" t="str">
            <v>9999.9  [調整後計画数] ÷ [ライン能力]</v>
          </cell>
        </row>
        <row r="114">
          <cell r="A114" t="str">
            <v>予部振確</v>
          </cell>
          <cell r="B114">
            <v>16</v>
          </cell>
          <cell r="C114" t="str">
            <v xml:space="preserve">  05</v>
          </cell>
          <cell r="E114" t="str">
            <v>振分目標</v>
          </cell>
        </row>
        <row r="115">
          <cell r="A115" t="str">
            <v>予部振確</v>
          </cell>
          <cell r="B115">
            <v>17</v>
          </cell>
          <cell r="C115" t="str">
            <v xml:space="preserve">    07</v>
          </cell>
          <cell r="E115" t="str">
            <v>振分パターン</v>
          </cell>
          <cell r="F115" t="str">
            <v>X</v>
          </cell>
          <cell r="G115">
            <v>1</v>
          </cell>
        </row>
        <row r="116">
          <cell r="A116" t="str">
            <v>予部振確</v>
          </cell>
          <cell r="B116">
            <v>18</v>
          </cell>
          <cell r="C116" t="str">
            <v xml:space="preserve">    07</v>
          </cell>
          <cell r="E116" t="str">
            <v>振分限界時間</v>
          </cell>
          <cell r="F116" t="str">
            <v>X</v>
          </cell>
          <cell r="G116">
            <v>4</v>
          </cell>
          <cell r="J116" t="str">
            <v>9999</v>
          </cell>
        </row>
        <row r="117">
          <cell r="A117" t="str">
            <v>年造溜ﾒﾝﾃ</v>
          </cell>
          <cell r="B117">
            <v>1</v>
          </cell>
          <cell r="C117" t="str">
            <v>03</v>
          </cell>
          <cell r="D117" t="str">
            <v>*</v>
          </cell>
          <cell r="E117" t="str">
            <v>絶対コード</v>
          </cell>
          <cell r="F117" t="str">
            <v>X</v>
          </cell>
          <cell r="G117">
            <v>12</v>
          </cell>
          <cell r="I117">
            <v>1</v>
          </cell>
        </row>
        <row r="118">
          <cell r="A118" t="str">
            <v>年造溜ﾒﾝﾃ</v>
          </cell>
          <cell r="B118">
            <v>2</v>
          </cell>
          <cell r="C118" t="str">
            <v>03</v>
          </cell>
          <cell r="D118" t="str">
            <v>*</v>
          </cell>
          <cell r="E118" t="str">
            <v>部品番号</v>
          </cell>
          <cell r="F118" t="str">
            <v>X</v>
          </cell>
          <cell r="G118">
            <v>12</v>
          </cell>
          <cell r="I118">
            <v>1</v>
          </cell>
        </row>
        <row r="119">
          <cell r="A119" t="str">
            <v>年造溜ﾒﾝﾃ</v>
          </cell>
          <cell r="B119">
            <v>3</v>
          </cell>
          <cell r="C119" t="str">
            <v>03</v>
          </cell>
          <cell r="E119" t="str">
            <v>造溜・放出数</v>
          </cell>
          <cell r="F119">
            <v>9</v>
          </cell>
          <cell r="G119">
            <v>6</v>
          </cell>
          <cell r="H119">
            <v>12</v>
          </cell>
        </row>
        <row r="120">
          <cell r="A120" t="str">
            <v>年受補正</v>
          </cell>
          <cell r="B120">
            <v>1</v>
          </cell>
          <cell r="C120" t="str">
            <v>03</v>
          </cell>
          <cell r="D120" t="str">
            <v>*</v>
          </cell>
          <cell r="E120" t="str">
            <v>客先絶対コード</v>
          </cell>
          <cell r="F120" t="str">
            <v>X</v>
          </cell>
          <cell r="G120">
            <v>12</v>
          </cell>
          <cell r="I120">
            <v>1</v>
          </cell>
        </row>
        <row r="121">
          <cell r="A121" t="str">
            <v>年受補正</v>
          </cell>
          <cell r="B121">
            <v>2</v>
          </cell>
          <cell r="C121" t="str">
            <v>03</v>
          </cell>
          <cell r="D121" t="str">
            <v>*</v>
          </cell>
          <cell r="E121" t="str">
            <v>受注区分</v>
          </cell>
          <cell r="F121" t="str">
            <v>X</v>
          </cell>
          <cell r="G121">
            <v>1</v>
          </cell>
          <cell r="I121">
            <v>1</v>
          </cell>
        </row>
        <row r="122">
          <cell r="A122" t="str">
            <v>年受補正</v>
          </cell>
          <cell r="B122">
            <v>3</v>
          </cell>
          <cell r="C122" t="str">
            <v>03</v>
          </cell>
          <cell r="D122" t="str">
            <v>*</v>
          </cell>
          <cell r="E122" t="str">
            <v>部品番号</v>
          </cell>
          <cell r="F122" t="str">
            <v>X</v>
          </cell>
          <cell r="G122">
            <v>12</v>
          </cell>
          <cell r="I122">
            <v>1</v>
          </cell>
        </row>
        <row r="123">
          <cell r="A123" t="str">
            <v>年受補正</v>
          </cell>
          <cell r="B123">
            <v>4</v>
          </cell>
          <cell r="C123" t="str">
            <v>03</v>
          </cell>
          <cell r="D123" t="str">
            <v>*</v>
          </cell>
          <cell r="E123" t="str">
            <v>ラインエンド絶対コード</v>
          </cell>
          <cell r="F123" t="str">
            <v>X</v>
          </cell>
          <cell r="G123">
            <v>12</v>
          </cell>
          <cell r="I123">
            <v>1</v>
          </cell>
        </row>
        <row r="124">
          <cell r="A124" t="str">
            <v>年受補正</v>
          </cell>
          <cell r="B124">
            <v>5</v>
          </cell>
          <cell r="C124" t="str">
            <v>03</v>
          </cell>
          <cell r="E124" t="str">
            <v>Ｎ月予算計画台数</v>
          </cell>
          <cell r="F124">
            <v>9</v>
          </cell>
          <cell r="G124">
            <v>8</v>
          </cell>
          <cell r="H124">
            <v>12</v>
          </cell>
        </row>
        <row r="125">
          <cell r="A125" t="str">
            <v>基標時ﾒﾝﾃ</v>
          </cell>
          <cell r="B125">
            <v>1</v>
          </cell>
          <cell r="C125" t="str">
            <v>03</v>
          </cell>
          <cell r="D125" t="str">
            <v>*</v>
          </cell>
          <cell r="E125" t="str">
            <v>対象年度</v>
          </cell>
          <cell r="F125" t="str">
            <v>X</v>
          </cell>
          <cell r="G125">
            <v>4</v>
          </cell>
          <cell r="I125">
            <v>1</v>
          </cell>
          <cell r="J125" t="str">
            <v>明細行では非表示</v>
          </cell>
        </row>
        <row r="126">
          <cell r="A126" t="str">
            <v>基標時ﾒﾝﾃ</v>
          </cell>
          <cell r="B126">
            <v>2</v>
          </cell>
          <cell r="C126" t="str">
            <v>03</v>
          </cell>
          <cell r="D126" t="str">
            <v>*</v>
          </cell>
          <cell r="E126" t="str">
            <v>事業所コード</v>
          </cell>
          <cell r="F126" t="str">
            <v>X</v>
          </cell>
          <cell r="G126">
            <v>3</v>
          </cell>
          <cell r="I126">
            <v>1</v>
          </cell>
          <cell r="J126" t="str">
            <v>明細行では非表示</v>
          </cell>
        </row>
        <row r="127">
          <cell r="A127" t="str">
            <v>基標時ﾒﾝﾃ</v>
          </cell>
          <cell r="B127">
            <v>3</v>
          </cell>
          <cell r="C127" t="str">
            <v>03</v>
          </cell>
          <cell r="D127" t="str">
            <v>*</v>
          </cell>
          <cell r="E127" t="str">
            <v>課コード</v>
          </cell>
          <cell r="F127" t="str">
            <v>X</v>
          </cell>
          <cell r="G127">
            <v>3</v>
          </cell>
          <cell r="I127">
            <v>1</v>
          </cell>
        </row>
        <row r="128">
          <cell r="A128" t="str">
            <v>基標時ﾒﾝﾃ</v>
          </cell>
          <cell r="B128">
            <v>4</v>
          </cell>
          <cell r="C128" t="str">
            <v>03</v>
          </cell>
          <cell r="D128" t="str">
            <v>*</v>
          </cell>
          <cell r="E128" t="str">
            <v>係コード</v>
          </cell>
          <cell r="F128" t="str">
            <v>X</v>
          </cell>
          <cell r="G128">
            <v>1</v>
          </cell>
          <cell r="I128">
            <v>1</v>
          </cell>
        </row>
        <row r="129">
          <cell r="A129" t="str">
            <v>基標時ﾒﾝﾃ</v>
          </cell>
          <cell r="B129">
            <v>5</v>
          </cell>
          <cell r="C129" t="str">
            <v>03</v>
          </cell>
          <cell r="D129" t="str">
            <v>*</v>
          </cell>
          <cell r="E129" t="str">
            <v>組コード</v>
          </cell>
          <cell r="F129" t="str">
            <v>X</v>
          </cell>
          <cell r="G129">
            <v>3</v>
          </cell>
          <cell r="I129">
            <v>1</v>
          </cell>
        </row>
        <row r="130">
          <cell r="A130" t="str">
            <v>基標時ﾒﾝﾃ</v>
          </cell>
          <cell r="B130">
            <v>6</v>
          </cell>
          <cell r="C130" t="str">
            <v>03</v>
          </cell>
          <cell r="D130" t="str">
            <v>*</v>
          </cell>
          <cell r="E130" t="str">
            <v>絶対コード</v>
          </cell>
          <cell r="F130" t="str">
            <v>X</v>
          </cell>
          <cell r="G130">
            <v>12</v>
          </cell>
          <cell r="I130">
            <v>1</v>
          </cell>
        </row>
        <row r="131">
          <cell r="A131" t="str">
            <v>基標時ﾒﾝﾃ</v>
          </cell>
          <cell r="B131">
            <v>7</v>
          </cell>
          <cell r="C131" t="str">
            <v>03</v>
          </cell>
          <cell r="D131" t="str">
            <v>*</v>
          </cell>
          <cell r="E131" t="str">
            <v>部品番号</v>
          </cell>
          <cell r="F131" t="str">
            <v>X</v>
          </cell>
          <cell r="G131">
            <v>12</v>
          </cell>
          <cell r="I131">
            <v>1</v>
          </cell>
        </row>
        <row r="132">
          <cell r="A132" t="str">
            <v>基標時ﾒﾝﾃ</v>
          </cell>
          <cell r="B132">
            <v>8</v>
          </cell>
          <cell r="C132" t="str">
            <v>03</v>
          </cell>
          <cell r="D132" t="str">
            <v>*</v>
          </cell>
          <cell r="E132" t="str">
            <v>採用年月</v>
          </cell>
          <cell r="F132" t="str">
            <v>X</v>
          </cell>
          <cell r="G132">
            <v>6</v>
          </cell>
          <cell r="I132">
            <v>1</v>
          </cell>
          <cell r="J132" t="str">
            <v>yyyymm</v>
          </cell>
        </row>
        <row r="133">
          <cell r="A133" t="str">
            <v>基標時ﾒﾝﾃ</v>
          </cell>
          <cell r="B133">
            <v>9</v>
          </cell>
          <cell r="C133" t="str">
            <v>03</v>
          </cell>
          <cell r="E133" t="str">
            <v>廃止年月</v>
          </cell>
          <cell r="F133" t="str">
            <v>X</v>
          </cell>
          <cell r="G133">
            <v>6</v>
          </cell>
          <cell r="I133">
            <v>1</v>
          </cell>
          <cell r="J133" t="str">
            <v>yyyymm</v>
          </cell>
        </row>
        <row r="134">
          <cell r="A134" t="str">
            <v>基標時ﾒﾝﾃ</v>
          </cell>
          <cell r="B134">
            <v>10</v>
          </cell>
          <cell r="C134" t="str">
            <v>03</v>
          </cell>
          <cell r="E134" t="str">
            <v>基点標時</v>
          </cell>
          <cell r="F134">
            <v>9</v>
          </cell>
          <cell r="G134">
            <v>7</v>
          </cell>
          <cell r="J134" t="str">
            <v>9999.99</v>
          </cell>
        </row>
        <row r="135">
          <cell r="A135" t="str">
            <v>部基総標</v>
          </cell>
          <cell r="B135">
            <v>1</v>
          </cell>
          <cell r="C135" t="str">
            <v>03</v>
          </cell>
          <cell r="D135" t="str">
            <v>*</v>
          </cell>
          <cell r="E135" t="str">
            <v>係コード</v>
          </cell>
          <cell r="F135" t="str">
            <v>X</v>
          </cell>
          <cell r="G135">
            <v>1</v>
          </cell>
          <cell r="I135">
            <v>1</v>
          </cell>
        </row>
        <row r="136">
          <cell r="A136" t="str">
            <v>部基総標</v>
          </cell>
          <cell r="B136">
            <v>2</v>
          </cell>
          <cell r="C136" t="str">
            <v>03</v>
          </cell>
          <cell r="D136" t="str">
            <v>*</v>
          </cell>
          <cell r="E136" t="str">
            <v>組コード</v>
          </cell>
          <cell r="F136" t="str">
            <v>X</v>
          </cell>
          <cell r="G136">
            <v>3</v>
          </cell>
          <cell r="I136">
            <v>1</v>
          </cell>
        </row>
        <row r="137">
          <cell r="A137" t="str">
            <v>部基総標</v>
          </cell>
          <cell r="B137">
            <v>3</v>
          </cell>
          <cell r="C137" t="str">
            <v>03</v>
          </cell>
          <cell r="D137" t="str">
            <v>*</v>
          </cell>
          <cell r="E137" t="str">
            <v>絶対コード</v>
          </cell>
          <cell r="F137" t="str">
            <v>X</v>
          </cell>
          <cell r="G137">
            <v>12</v>
          </cell>
          <cell r="I137">
            <v>1</v>
          </cell>
        </row>
        <row r="138">
          <cell r="A138" t="str">
            <v>部基総標</v>
          </cell>
          <cell r="B138">
            <v>4</v>
          </cell>
          <cell r="C138" t="str">
            <v>03</v>
          </cell>
          <cell r="D138" t="str">
            <v>*</v>
          </cell>
          <cell r="E138" t="str">
            <v>標時括りコード</v>
          </cell>
          <cell r="F138" t="str">
            <v>X</v>
          </cell>
          <cell r="G138">
            <v>5</v>
          </cell>
          <cell r="I138">
            <v>1</v>
          </cell>
        </row>
        <row r="139">
          <cell r="A139" t="str">
            <v>部基総標</v>
          </cell>
          <cell r="B139">
            <v>5</v>
          </cell>
          <cell r="C139" t="str">
            <v>03</v>
          </cell>
          <cell r="D139" t="str">
            <v>*</v>
          </cell>
          <cell r="E139" t="str">
            <v>部品番号</v>
          </cell>
          <cell r="F139" t="str">
            <v>X</v>
          </cell>
          <cell r="G139">
            <v>12</v>
          </cell>
          <cell r="I139">
            <v>1</v>
          </cell>
        </row>
        <row r="140">
          <cell r="A140" t="str">
            <v>部基総標</v>
          </cell>
          <cell r="B140">
            <v>6</v>
          </cell>
          <cell r="C140" t="str">
            <v>03</v>
          </cell>
          <cell r="E140" t="str">
            <v>基点標時</v>
          </cell>
          <cell r="F140">
            <v>9</v>
          </cell>
          <cell r="G140">
            <v>7</v>
          </cell>
          <cell r="I140">
            <v>1</v>
          </cell>
          <cell r="J140" t="str">
            <v>9999.99</v>
          </cell>
        </row>
        <row r="141">
          <cell r="A141" t="str">
            <v>部基総標</v>
          </cell>
          <cell r="B141">
            <v>7</v>
          </cell>
          <cell r="C141" t="str">
            <v>03</v>
          </cell>
          <cell r="E141" t="str">
            <v>上期総加工標時</v>
          </cell>
          <cell r="H141">
            <v>6</v>
          </cell>
        </row>
        <row r="142">
          <cell r="A142" t="str">
            <v>部基総標</v>
          </cell>
          <cell r="B142">
            <v>8</v>
          </cell>
          <cell r="C142" t="str">
            <v xml:space="preserve">  05</v>
          </cell>
          <cell r="E142" t="str">
            <v>調整後計画数</v>
          </cell>
          <cell r="F142">
            <v>9</v>
          </cell>
          <cell r="G142">
            <v>8</v>
          </cell>
          <cell r="J142" t="str">
            <v>99999999</v>
          </cell>
        </row>
        <row r="143">
          <cell r="A143" t="str">
            <v>部基総標</v>
          </cell>
          <cell r="B143">
            <v>9</v>
          </cell>
          <cell r="C143" t="str">
            <v xml:space="preserve">  05</v>
          </cell>
          <cell r="E143" t="str">
            <v>基点総加工標時</v>
          </cell>
          <cell r="F143">
            <v>9</v>
          </cell>
          <cell r="G143">
            <v>8</v>
          </cell>
          <cell r="J143" t="str">
            <v>99999.99</v>
          </cell>
        </row>
        <row r="144">
          <cell r="A144" t="str">
            <v>部基総標</v>
          </cell>
          <cell r="B144">
            <v>10</v>
          </cell>
          <cell r="C144" t="str">
            <v>03</v>
          </cell>
          <cell r="E144" t="str">
            <v>上期総加工標時合計</v>
          </cell>
        </row>
        <row r="145">
          <cell r="A145" t="str">
            <v>部基総標</v>
          </cell>
          <cell r="B145">
            <v>11</v>
          </cell>
          <cell r="C145" t="str">
            <v xml:space="preserve">  05</v>
          </cell>
          <cell r="E145" t="str">
            <v>調整後計画数合計</v>
          </cell>
          <cell r="F145">
            <v>9</v>
          </cell>
          <cell r="G145">
            <v>8</v>
          </cell>
          <cell r="J145" t="str">
            <v>99999999</v>
          </cell>
        </row>
        <row r="146">
          <cell r="A146" t="str">
            <v>部基総標</v>
          </cell>
          <cell r="B146">
            <v>12</v>
          </cell>
          <cell r="C146" t="str">
            <v xml:space="preserve">  05</v>
          </cell>
          <cell r="E146" t="str">
            <v>基点総加工標時合計</v>
          </cell>
          <cell r="F146">
            <v>9</v>
          </cell>
          <cell r="G146">
            <v>8</v>
          </cell>
          <cell r="J146" t="str">
            <v>99999.99</v>
          </cell>
        </row>
        <row r="147">
          <cell r="A147" t="str">
            <v>部基総標</v>
          </cell>
          <cell r="B147">
            <v>13</v>
          </cell>
          <cell r="C147" t="str">
            <v>03</v>
          </cell>
          <cell r="E147" t="str">
            <v>下期総加工標時</v>
          </cell>
          <cell r="H147">
            <v>6</v>
          </cell>
        </row>
        <row r="148">
          <cell r="A148" t="str">
            <v>部基総標</v>
          </cell>
          <cell r="B148">
            <v>14</v>
          </cell>
          <cell r="C148" t="str">
            <v xml:space="preserve">  05</v>
          </cell>
          <cell r="E148" t="str">
            <v>調整後計画数</v>
          </cell>
          <cell r="F148">
            <v>9</v>
          </cell>
          <cell r="G148">
            <v>8</v>
          </cell>
          <cell r="J148" t="str">
            <v>99999999</v>
          </cell>
        </row>
        <row r="149">
          <cell r="A149" t="str">
            <v>部基総標</v>
          </cell>
          <cell r="B149">
            <v>15</v>
          </cell>
          <cell r="C149" t="str">
            <v xml:space="preserve">  05</v>
          </cell>
          <cell r="E149" t="str">
            <v>基点総加工標時</v>
          </cell>
          <cell r="F149">
            <v>9</v>
          </cell>
          <cell r="G149">
            <v>8</v>
          </cell>
          <cell r="J149" t="str">
            <v>99999.99</v>
          </cell>
        </row>
        <row r="150">
          <cell r="A150" t="str">
            <v>部基総標</v>
          </cell>
          <cell r="B150">
            <v>16</v>
          </cell>
          <cell r="C150" t="str">
            <v>03</v>
          </cell>
          <cell r="E150" t="str">
            <v>下期総加工標時合計</v>
          </cell>
        </row>
        <row r="151">
          <cell r="A151" t="str">
            <v>部基総標</v>
          </cell>
          <cell r="B151">
            <v>17</v>
          </cell>
          <cell r="C151" t="str">
            <v xml:space="preserve">  05</v>
          </cell>
          <cell r="E151" t="str">
            <v>調整後計画数合計</v>
          </cell>
          <cell r="F151">
            <v>9</v>
          </cell>
          <cell r="G151">
            <v>8</v>
          </cell>
          <cell r="J151" t="str">
            <v>99999999</v>
          </cell>
        </row>
        <row r="152">
          <cell r="A152" t="str">
            <v>部基総標</v>
          </cell>
          <cell r="B152">
            <v>18</v>
          </cell>
          <cell r="C152" t="str">
            <v xml:space="preserve">  05</v>
          </cell>
          <cell r="E152" t="str">
            <v>基点総加工標時合計</v>
          </cell>
          <cell r="F152">
            <v>9</v>
          </cell>
          <cell r="G152">
            <v>8</v>
          </cell>
          <cell r="J152" t="str">
            <v>99999.99</v>
          </cell>
        </row>
        <row r="153">
          <cell r="A153" t="str">
            <v>課基総標</v>
          </cell>
          <cell r="B153">
            <v>1</v>
          </cell>
          <cell r="C153" t="str">
            <v>03</v>
          </cell>
          <cell r="D153" t="str">
            <v>*</v>
          </cell>
          <cell r="E153" t="str">
            <v>課コード</v>
          </cell>
          <cell r="F153" t="str">
            <v>X</v>
          </cell>
          <cell r="G153">
            <v>3</v>
          </cell>
          <cell r="I153">
            <v>1</v>
          </cell>
        </row>
        <row r="154">
          <cell r="A154" t="str">
            <v>課基総標</v>
          </cell>
          <cell r="B154">
            <v>2</v>
          </cell>
          <cell r="C154" t="str">
            <v>03</v>
          </cell>
          <cell r="D154" t="str">
            <v>*</v>
          </cell>
          <cell r="E154" t="str">
            <v>係コード</v>
          </cell>
          <cell r="F154" t="str">
            <v>X</v>
          </cell>
          <cell r="G154">
            <v>1</v>
          </cell>
          <cell r="I154">
            <v>1</v>
          </cell>
        </row>
        <row r="155">
          <cell r="A155" t="str">
            <v>課基総標</v>
          </cell>
          <cell r="B155">
            <v>3</v>
          </cell>
          <cell r="C155" t="str">
            <v>03</v>
          </cell>
          <cell r="D155" t="str">
            <v>*</v>
          </cell>
          <cell r="E155" t="str">
            <v>組コード</v>
          </cell>
          <cell r="F155" t="str">
            <v>X</v>
          </cell>
          <cell r="G155">
            <v>3</v>
          </cell>
          <cell r="I155">
            <v>1</v>
          </cell>
        </row>
        <row r="156">
          <cell r="A156" t="str">
            <v>課基総標</v>
          </cell>
          <cell r="B156">
            <v>4</v>
          </cell>
          <cell r="C156" t="str">
            <v>03</v>
          </cell>
          <cell r="E156" t="str">
            <v>上期総加工標時</v>
          </cell>
          <cell r="H156">
            <v>7</v>
          </cell>
        </row>
        <row r="157">
          <cell r="A157" t="str">
            <v>課基総標</v>
          </cell>
          <cell r="B157">
            <v>5</v>
          </cell>
          <cell r="C157" t="str">
            <v xml:space="preserve">  05</v>
          </cell>
          <cell r="E157" t="str">
            <v>基点総加工標時</v>
          </cell>
          <cell r="F157">
            <v>9</v>
          </cell>
          <cell r="G157">
            <v>8</v>
          </cell>
          <cell r="J157" t="str">
            <v>99999.99</v>
          </cell>
        </row>
        <row r="158">
          <cell r="A158" t="str">
            <v>課基総標</v>
          </cell>
          <cell r="B158">
            <v>6</v>
          </cell>
          <cell r="C158" t="str">
            <v>03</v>
          </cell>
          <cell r="E158" t="str">
            <v>下期総加工標時</v>
          </cell>
          <cell r="H158">
            <v>7</v>
          </cell>
        </row>
        <row r="159">
          <cell r="A159" t="str">
            <v>課基総標</v>
          </cell>
          <cell r="B159">
            <v>7</v>
          </cell>
          <cell r="C159" t="str">
            <v xml:space="preserve">  05</v>
          </cell>
          <cell r="E159" t="str">
            <v>基点総加工標時</v>
          </cell>
          <cell r="F159">
            <v>9</v>
          </cell>
          <cell r="G159">
            <v>8</v>
          </cell>
          <cell r="J159" t="str">
            <v>99999.99</v>
          </cell>
        </row>
        <row r="160">
          <cell r="A160" t="str">
            <v>課基総標</v>
          </cell>
          <cell r="B160">
            <v>8</v>
          </cell>
          <cell r="C160" t="str">
            <v>03</v>
          </cell>
          <cell r="E160" t="str">
            <v>年度総加工標時合計</v>
          </cell>
          <cell r="F160">
            <v>9</v>
          </cell>
          <cell r="G160">
            <v>8</v>
          </cell>
          <cell r="J160" t="str">
            <v>99999.99</v>
          </cell>
        </row>
        <row r="161">
          <cell r="A161" t="str">
            <v>組立調整</v>
          </cell>
          <cell r="B161">
            <v>1</v>
          </cell>
          <cell r="C161" t="str">
            <v>03</v>
          </cell>
          <cell r="D161" t="str">
            <v>*</v>
          </cell>
          <cell r="E161" t="str">
            <v>処理年月</v>
          </cell>
          <cell r="F161" t="str">
            <v>X</v>
          </cell>
          <cell r="G161">
            <v>6</v>
          </cell>
          <cell r="I161">
            <v>1</v>
          </cell>
          <cell r="J161" t="str">
            <v>ｙｙｙｙｍｍ （明細行では非表示）</v>
          </cell>
        </row>
        <row r="162">
          <cell r="A162" t="str">
            <v>組立調整</v>
          </cell>
          <cell r="B162">
            <v>2</v>
          </cell>
          <cell r="C162" t="str">
            <v>03</v>
          </cell>
          <cell r="D162" t="str">
            <v>*</v>
          </cell>
          <cell r="E162" t="str">
            <v>ラインエンド絶対コード</v>
          </cell>
          <cell r="F162" t="str">
            <v>X</v>
          </cell>
          <cell r="G162">
            <v>12</v>
          </cell>
          <cell r="I162">
            <v>1</v>
          </cell>
        </row>
        <row r="163">
          <cell r="A163" t="str">
            <v>組立調整</v>
          </cell>
          <cell r="B163">
            <v>3</v>
          </cell>
          <cell r="C163" t="str">
            <v>03</v>
          </cell>
          <cell r="D163" t="str">
            <v>*</v>
          </cell>
          <cell r="E163" t="str">
            <v>部品番号</v>
          </cell>
          <cell r="F163" t="str">
            <v>X</v>
          </cell>
          <cell r="G163">
            <v>12</v>
          </cell>
          <cell r="I163">
            <v>1</v>
          </cell>
        </row>
        <row r="164">
          <cell r="A164" t="str">
            <v>組立調整</v>
          </cell>
          <cell r="B164">
            <v>4</v>
          </cell>
          <cell r="C164" t="str">
            <v>03</v>
          </cell>
          <cell r="D164" t="str">
            <v>*</v>
          </cell>
          <cell r="E164" t="str">
            <v>客先絶対コード</v>
          </cell>
          <cell r="F164" t="str">
            <v>X</v>
          </cell>
          <cell r="G164">
            <v>12</v>
          </cell>
          <cell r="I164">
            <v>1</v>
          </cell>
        </row>
        <row r="165">
          <cell r="A165" t="str">
            <v>組立調整</v>
          </cell>
          <cell r="B165">
            <v>5</v>
          </cell>
          <cell r="C165" t="str">
            <v>03</v>
          </cell>
          <cell r="E165" t="str">
            <v>体制タイプ</v>
          </cell>
        </row>
        <row r="166">
          <cell r="A166" t="str">
            <v>組立調整</v>
          </cell>
          <cell r="B166">
            <v>6</v>
          </cell>
          <cell r="C166" t="str">
            <v xml:space="preserve">  05</v>
          </cell>
          <cell r="D166" t="str">
            <v>*</v>
          </cell>
          <cell r="E166" t="str">
            <v>型式タイプ(体制タイプ１)</v>
          </cell>
          <cell r="F166" t="str">
            <v>X</v>
          </cell>
          <cell r="G166">
            <v>3</v>
          </cell>
        </row>
        <row r="167">
          <cell r="A167" t="str">
            <v>組立調整</v>
          </cell>
          <cell r="B167">
            <v>7</v>
          </cell>
          <cell r="C167" t="str">
            <v xml:space="preserve">  05</v>
          </cell>
          <cell r="D167" t="str">
            <v>*</v>
          </cell>
          <cell r="E167" t="str">
            <v>生産枠タイプ(体制タイプ２)</v>
          </cell>
          <cell r="F167" t="str">
            <v>X</v>
          </cell>
          <cell r="G167">
            <v>5</v>
          </cell>
        </row>
        <row r="168">
          <cell r="A168" t="str">
            <v>組立調整</v>
          </cell>
          <cell r="B168">
            <v>7</v>
          </cell>
          <cell r="C168" t="str">
            <v>03</v>
          </cell>
          <cell r="D168" t="str">
            <v>*</v>
          </cell>
          <cell r="E168" t="str">
            <v>データ取り込み日時</v>
          </cell>
          <cell r="F168" t="str">
            <v>X</v>
          </cell>
          <cell r="G168">
            <v>16</v>
          </cell>
          <cell r="J168" t="str">
            <v>yyyy/mm/dd hh:mm　（明細行では非表示）</v>
          </cell>
        </row>
        <row r="169">
          <cell r="A169" t="str">
            <v>組立調整</v>
          </cell>
          <cell r="B169">
            <v>8</v>
          </cell>
          <cell r="C169" t="str">
            <v>03</v>
          </cell>
          <cell r="E169" t="str">
            <v>月末在庫</v>
          </cell>
          <cell r="F169">
            <v>9</v>
          </cell>
          <cell r="G169">
            <v>6</v>
          </cell>
        </row>
        <row r="170">
          <cell r="A170" t="str">
            <v>組立調整</v>
          </cell>
          <cell r="B170">
            <v>9</v>
          </cell>
          <cell r="C170" t="str">
            <v>03</v>
          </cell>
          <cell r="E170" t="str">
            <v>Ｎ月計画情報</v>
          </cell>
          <cell r="H170">
            <v>3</v>
          </cell>
        </row>
        <row r="171">
          <cell r="A171" t="str">
            <v>組立調整</v>
          </cell>
          <cell r="B171">
            <v>10</v>
          </cell>
          <cell r="C171" t="str">
            <v xml:space="preserve">  05</v>
          </cell>
          <cell r="E171" t="str">
            <v>受注数</v>
          </cell>
          <cell r="F171">
            <v>9</v>
          </cell>
          <cell r="G171">
            <v>8</v>
          </cell>
        </row>
        <row r="172">
          <cell r="A172" t="str">
            <v>組立調整</v>
          </cell>
          <cell r="B172">
            <v>11</v>
          </cell>
          <cell r="C172" t="str">
            <v xml:space="preserve">  05</v>
          </cell>
          <cell r="E172" t="str">
            <v>独立需要</v>
          </cell>
          <cell r="F172" t="str">
            <v>9</v>
          </cell>
          <cell r="G172">
            <v>6</v>
          </cell>
        </row>
        <row r="173">
          <cell r="A173" t="str">
            <v>組立調整</v>
          </cell>
          <cell r="B173">
            <v>12</v>
          </cell>
          <cell r="C173" t="str">
            <v xml:space="preserve">  05</v>
          </cell>
          <cell r="E173" t="str">
            <v>造溜</v>
          </cell>
        </row>
        <row r="174">
          <cell r="A174" t="str">
            <v>組立調整</v>
          </cell>
          <cell r="B174">
            <v>13</v>
          </cell>
          <cell r="C174" t="str">
            <v>　　07</v>
          </cell>
          <cell r="E174" t="str">
            <v>造溜数</v>
          </cell>
          <cell r="F174">
            <v>9</v>
          </cell>
          <cell r="G174">
            <v>6</v>
          </cell>
        </row>
        <row r="175">
          <cell r="A175" t="str">
            <v>組立調整</v>
          </cell>
          <cell r="B175">
            <v>14</v>
          </cell>
          <cell r="C175" t="str">
            <v>　　07</v>
          </cell>
          <cell r="E175" t="str">
            <v>開始</v>
          </cell>
          <cell r="F175" t="str">
            <v>X</v>
          </cell>
          <cell r="G175">
            <v>4</v>
          </cell>
          <cell r="J175" t="str">
            <v>ｍｍｄｄ</v>
          </cell>
        </row>
        <row r="176">
          <cell r="A176" t="str">
            <v>組立調整</v>
          </cell>
          <cell r="B176">
            <v>15</v>
          </cell>
          <cell r="C176" t="str">
            <v>　　07</v>
          </cell>
          <cell r="E176" t="str">
            <v>終了</v>
          </cell>
          <cell r="F176" t="str">
            <v>X</v>
          </cell>
          <cell r="G176">
            <v>4</v>
          </cell>
          <cell r="J176" t="str">
            <v>ｍｍｄｄ</v>
          </cell>
        </row>
        <row r="177">
          <cell r="A177" t="str">
            <v>組立調整</v>
          </cell>
          <cell r="B177">
            <v>16</v>
          </cell>
          <cell r="C177" t="str">
            <v xml:space="preserve">  05</v>
          </cell>
          <cell r="E177" t="str">
            <v>調整数</v>
          </cell>
          <cell r="F177">
            <v>9</v>
          </cell>
          <cell r="G177">
            <v>6</v>
          </cell>
        </row>
        <row r="178">
          <cell r="A178" t="str">
            <v>組立調整</v>
          </cell>
          <cell r="B178">
            <v>17</v>
          </cell>
          <cell r="C178" t="str">
            <v xml:space="preserve">  05</v>
          </cell>
          <cell r="E178" t="str">
            <v>計画台数</v>
          </cell>
          <cell r="F178">
            <v>9</v>
          </cell>
          <cell r="G178">
            <v>8</v>
          </cell>
          <cell r="J178" t="str">
            <v>[予算台数]＋[独立需要]＋[造溜数]＋[調整数]</v>
          </cell>
        </row>
        <row r="179">
          <cell r="A179" t="str">
            <v>組立調整</v>
          </cell>
          <cell r="B179">
            <v>18</v>
          </cell>
          <cell r="C179" t="str">
            <v xml:space="preserve">  05</v>
          </cell>
          <cell r="E179" t="str">
            <v>在庫</v>
          </cell>
          <cell r="F179">
            <v>9</v>
          </cell>
          <cell r="G179">
            <v>6</v>
          </cell>
          <cell r="J179" t="str">
            <v>[前月末在庫]＋[造溜数]＋[調整数]</v>
          </cell>
        </row>
        <row r="180">
          <cell r="A180" t="str">
            <v>加工調整</v>
          </cell>
          <cell r="B180">
            <v>1</v>
          </cell>
          <cell r="C180" t="str">
            <v>03</v>
          </cell>
          <cell r="D180" t="str">
            <v>*</v>
          </cell>
          <cell r="E180" t="str">
            <v>ＦＲＯＭ絶対コード</v>
          </cell>
          <cell r="F180" t="str">
            <v>X</v>
          </cell>
          <cell r="G180">
            <v>12</v>
          </cell>
          <cell r="I180">
            <v>1</v>
          </cell>
        </row>
        <row r="181">
          <cell r="A181" t="str">
            <v>加工調整</v>
          </cell>
          <cell r="B181">
            <v>2</v>
          </cell>
          <cell r="C181" t="str">
            <v>03</v>
          </cell>
          <cell r="D181" t="str">
            <v>*</v>
          </cell>
          <cell r="E181" t="str">
            <v>部品番号</v>
          </cell>
          <cell r="F181" t="str">
            <v>X</v>
          </cell>
          <cell r="G181">
            <v>12</v>
          </cell>
          <cell r="I181">
            <v>1</v>
          </cell>
        </row>
        <row r="182">
          <cell r="A182" t="str">
            <v>加工調整</v>
          </cell>
          <cell r="B182">
            <v>3</v>
          </cell>
          <cell r="C182" t="str">
            <v>03</v>
          </cell>
          <cell r="D182" t="str">
            <v>*</v>
          </cell>
          <cell r="E182" t="str">
            <v>ＴＯ絶対コード</v>
          </cell>
          <cell r="F182" t="str">
            <v>X</v>
          </cell>
          <cell r="G182">
            <v>12</v>
          </cell>
          <cell r="I182">
            <v>1</v>
          </cell>
        </row>
        <row r="183">
          <cell r="A183" t="str">
            <v>加工調整</v>
          </cell>
          <cell r="B183">
            <v>4</v>
          </cell>
          <cell r="C183" t="str">
            <v>03</v>
          </cell>
          <cell r="E183" t="str">
            <v>型式タイプ(体制タイプ１)</v>
          </cell>
          <cell r="F183" t="str">
            <v>X</v>
          </cell>
          <cell r="G183">
            <v>3</v>
          </cell>
        </row>
        <row r="184">
          <cell r="A184" t="str">
            <v>加工調整</v>
          </cell>
          <cell r="B184">
            <v>5</v>
          </cell>
          <cell r="C184" t="str">
            <v>03</v>
          </cell>
          <cell r="E184" t="str">
            <v>生産枠タイプ(体制タイプ２)</v>
          </cell>
          <cell r="F184" t="str">
            <v>X</v>
          </cell>
          <cell r="G184">
            <v>5</v>
          </cell>
        </row>
        <row r="185">
          <cell r="A185" t="str">
            <v>加工調整</v>
          </cell>
          <cell r="B185">
            <v>6</v>
          </cell>
          <cell r="C185" t="str">
            <v>03</v>
          </cell>
          <cell r="E185" t="str">
            <v>Ｎ月計画情報</v>
          </cell>
          <cell r="H185">
            <v>3</v>
          </cell>
        </row>
        <row r="186">
          <cell r="A186" t="str">
            <v>加工調整</v>
          </cell>
          <cell r="B186">
            <v>7</v>
          </cell>
          <cell r="C186" t="str">
            <v xml:space="preserve">  05</v>
          </cell>
          <cell r="E186" t="str">
            <v>部番別ライン設備能力</v>
          </cell>
          <cell r="F186" t="str">
            <v>X</v>
          </cell>
          <cell r="G186">
            <v>4</v>
          </cell>
          <cell r="J186" t="str">
            <v>99.9</v>
          </cell>
        </row>
        <row r="187">
          <cell r="A187" t="str">
            <v>加工調整</v>
          </cell>
          <cell r="B187">
            <v>8</v>
          </cell>
          <cell r="C187" t="str">
            <v xml:space="preserve">  05</v>
          </cell>
          <cell r="E187" t="str">
            <v>所要数</v>
          </cell>
          <cell r="F187">
            <v>9</v>
          </cell>
          <cell r="G187">
            <v>8</v>
          </cell>
        </row>
        <row r="188">
          <cell r="A188" t="str">
            <v>加工調整</v>
          </cell>
          <cell r="B188">
            <v>9</v>
          </cell>
          <cell r="C188" t="str">
            <v xml:space="preserve">  05</v>
          </cell>
          <cell r="E188" t="str">
            <v>振分調整数</v>
          </cell>
          <cell r="F188">
            <v>9</v>
          </cell>
          <cell r="G188">
            <v>8</v>
          </cell>
        </row>
        <row r="189">
          <cell r="A189" t="str">
            <v>加工調整</v>
          </cell>
          <cell r="B189">
            <v>10</v>
          </cell>
          <cell r="C189" t="str">
            <v xml:space="preserve">  05</v>
          </cell>
          <cell r="E189" t="str">
            <v>計画数</v>
          </cell>
          <cell r="F189">
            <v>9</v>
          </cell>
          <cell r="G189">
            <v>8</v>
          </cell>
          <cell r="J189" t="str">
            <v>[所要数]＋[振分調整数]</v>
          </cell>
        </row>
        <row r="190">
          <cell r="A190" t="str">
            <v>加工調整</v>
          </cell>
          <cell r="B190">
            <v>11</v>
          </cell>
          <cell r="C190" t="str">
            <v xml:space="preserve">  05</v>
          </cell>
          <cell r="E190" t="str">
            <v>振分率</v>
          </cell>
          <cell r="F190" t="str">
            <v>X</v>
          </cell>
          <cell r="G190">
            <v>6</v>
          </cell>
          <cell r="J190" t="str">
            <v>999.9%</v>
          </cell>
        </row>
        <row r="191">
          <cell r="A191" t="str">
            <v>加工調整</v>
          </cell>
          <cell r="B191">
            <v>12</v>
          </cell>
          <cell r="C191" t="str">
            <v xml:space="preserve">  05</v>
          </cell>
          <cell r="E191" t="str">
            <v>振分調整後情報</v>
          </cell>
        </row>
        <row r="192">
          <cell r="A192" t="str">
            <v>加工調整</v>
          </cell>
          <cell r="B192">
            <v>13</v>
          </cell>
          <cell r="C192" t="str">
            <v xml:space="preserve">    07</v>
          </cell>
          <cell r="E192" t="str">
            <v>造溜数</v>
          </cell>
          <cell r="F192">
            <v>9</v>
          </cell>
          <cell r="G192">
            <v>6</v>
          </cell>
        </row>
        <row r="193">
          <cell r="A193" t="str">
            <v>加工調整</v>
          </cell>
          <cell r="B193">
            <v>14</v>
          </cell>
          <cell r="C193" t="str">
            <v xml:space="preserve">    07</v>
          </cell>
          <cell r="E193" t="str">
            <v>調整数</v>
          </cell>
          <cell r="F193">
            <v>9</v>
          </cell>
          <cell r="G193">
            <v>6</v>
          </cell>
        </row>
        <row r="194">
          <cell r="A194" t="str">
            <v>加工調整</v>
          </cell>
          <cell r="B194">
            <v>15</v>
          </cell>
          <cell r="C194" t="str">
            <v xml:space="preserve">    07</v>
          </cell>
          <cell r="E194" t="str">
            <v>計画数</v>
          </cell>
          <cell r="F194">
            <v>9</v>
          </cell>
          <cell r="G194">
            <v>8</v>
          </cell>
          <cell r="J194" t="str">
            <v>[計画数]＋[造溜数]＋[調整数]</v>
          </cell>
        </row>
        <row r="195">
          <cell r="A195" t="str">
            <v>加工調整</v>
          </cell>
          <cell r="B195">
            <v>16</v>
          </cell>
          <cell r="C195" t="str">
            <v xml:space="preserve">    07</v>
          </cell>
          <cell r="E195" t="str">
            <v>不良率</v>
          </cell>
          <cell r="F195">
            <v>9</v>
          </cell>
          <cell r="G195">
            <v>2</v>
          </cell>
          <cell r="J195" t="str">
            <v>99%</v>
          </cell>
        </row>
        <row r="196">
          <cell r="A196" t="str">
            <v>加工調整</v>
          </cell>
          <cell r="B196">
            <v>17</v>
          </cell>
          <cell r="C196" t="str">
            <v xml:space="preserve">    07</v>
          </cell>
          <cell r="E196" t="str">
            <v>作業計画数</v>
          </cell>
          <cell r="F196">
            <v>9</v>
          </cell>
          <cell r="G196">
            <v>8</v>
          </cell>
          <cell r="J196" t="str">
            <v>[調整後計画数] ÷ (１ － [不良率])</v>
          </cell>
        </row>
        <row r="197">
          <cell r="A197" t="str">
            <v>加工調整</v>
          </cell>
          <cell r="B197">
            <v>18</v>
          </cell>
          <cell r="C197" t="str">
            <v xml:space="preserve">    07</v>
          </cell>
          <cell r="E197" t="str">
            <v>所要時間</v>
          </cell>
          <cell r="F197" t="str">
            <v>X</v>
          </cell>
          <cell r="G197">
            <v>6</v>
          </cell>
          <cell r="J197" t="str">
            <v>9999.9  [作業計画数] ÷ [ライン能力]</v>
          </cell>
        </row>
        <row r="198">
          <cell r="A198" t="str">
            <v>加工調整</v>
          </cell>
          <cell r="B198">
            <v>19</v>
          </cell>
          <cell r="C198" t="str">
            <v xml:space="preserve">  05</v>
          </cell>
          <cell r="E198" t="str">
            <v>振分目標</v>
          </cell>
        </row>
        <row r="199">
          <cell r="A199" t="str">
            <v>加工調整</v>
          </cell>
          <cell r="B199">
            <v>20</v>
          </cell>
          <cell r="C199" t="str">
            <v xml:space="preserve">    07</v>
          </cell>
          <cell r="E199" t="str">
            <v>振分パターン</v>
          </cell>
          <cell r="F199" t="str">
            <v>X</v>
          </cell>
          <cell r="G199">
            <v>1</v>
          </cell>
        </row>
        <row r="200">
          <cell r="A200" t="str">
            <v>加工調整</v>
          </cell>
          <cell r="B200">
            <v>21</v>
          </cell>
          <cell r="C200" t="str">
            <v xml:space="preserve">    07</v>
          </cell>
          <cell r="E200" t="str">
            <v>振分限界時間</v>
          </cell>
          <cell r="F200" t="str">
            <v>X</v>
          </cell>
          <cell r="G200">
            <v>4</v>
          </cell>
          <cell r="J200" t="str">
            <v>9999</v>
          </cell>
        </row>
        <row r="201">
          <cell r="A201" t="str">
            <v>供給振確</v>
          </cell>
          <cell r="B201">
            <v>1</v>
          </cell>
          <cell r="C201" t="str">
            <v>03</v>
          </cell>
          <cell r="D201" t="str">
            <v>*</v>
          </cell>
          <cell r="E201" t="str">
            <v>ＦＲＯＭ絶対コード</v>
          </cell>
          <cell r="F201" t="str">
            <v>X</v>
          </cell>
          <cell r="G201">
            <v>12</v>
          </cell>
          <cell r="I201">
            <v>1</v>
          </cell>
        </row>
        <row r="202">
          <cell r="A202" t="str">
            <v>供給振確</v>
          </cell>
          <cell r="B202">
            <v>2</v>
          </cell>
          <cell r="C202" t="str">
            <v>03</v>
          </cell>
          <cell r="D202" t="str">
            <v>*</v>
          </cell>
          <cell r="E202" t="str">
            <v>部品番号</v>
          </cell>
          <cell r="F202" t="str">
            <v>X</v>
          </cell>
          <cell r="G202">
            <v>12</v>
          </cell>
          <cell r="I202">
            <v>1</v>
          </cell>
        </row>
        <row r="203">
          <cell r="A203" t="str">
            <v>供給振確</v>
          </cell>
          <cell r="B203">
            <v>3</v>
          </cell>
          <cell r="C203" t="str">
            <v>03</v>
          </cell>
          <cell r="E203" t="str">
            <v>型式タイプ(体制タイプ１)</v>
          </cell>
          <cell r="F203" t="str">
            <v>X</v>
          </cell>
          <cell r="G203">
            <v>3</v>
          </cell>
        </row>
        <row r="204">
          <cell r="A204" t="str">
            <v>供給振確</v>
          </cell>
          <cell r="B204">
            <v>4</v>
          </cell>
          <cell r="C204" t="str">
            <v>03</v>
          </cell>
          <cell r="E204" t="str">
            <v>生産枠タイプ(体制タイプ２)</v>
          </cell>
          <cell r="F204" t="str">
            <v>X</v>
          </cell>
          <cell r="G204">
            <v>5</v>
          </cell>
        </row>
        <row r="205">
          <cell r="A205" t="str">
            <v>供給振確</v>
          </cell>
          <cell r="B205">
            <v>5</v>
          </cell>
          <cell r="C205" t="str">
            <v>03</v>
          </cell>
          <cell r="E205" t="str">
            <v>Ｎ月計画情報</v>
          </cell>
          <cell r="H205">
            <v>3</v>
          </cell>
        </row>
        <row r="206">
          <cell r="A206" t="str">
            <v>供給振確</v>
          </cell>
          <cell r="B206">
            <v>6</v>
          </cell>
          <cell r="C206" t="str">
            <v xml:space="preserve">  05</v>
          </cell>
          <cell r="E206" t="str">
            <v>部番別ライン設備能力</v>
          </cell>
          <cell r="F206" t="str">
            <v>X</v>
          </cell>
          <cell r="G206">
            <v>4</v>
          </cell>
          <cell r="J206" t="str">
            <v>99.9</v>
          </cell>
        </row>
        <row r="207">
          <cell r="A207" t="str">
            <v>供給振確</v>
          </cell>
          <cell r="B207">
            <v>7</v>
          </cell>
          <cell r="C207" t="str">
            <v xml:space="preserve">  05</v>
          </cell>
          <cell r="E207" t="str">
            <v>所要数</v>
          </cell>
          <cell r="F207">
            <v>9</v>
          </cell>
          <cell r="G207">
            <v>8</v>
          </cell>
        </row>
        <row r="208">
          <cell r="A208" t="str">
            <v>供給振確</v>
          </cell>
          <cell r="B208">
            <v>8</v>
          </cell>
          <cell r="C208" t="str">
            <v xml:space="preserve">  05</v>
          </cell>
          <cell r="E208" t="str">
            <v>振分調整数</v>
          </cell>
          <cell r="F208">
            <v>9</v>
          </cell>
          <cell r="G208">
            <v>8</v>
          </cell>
        </row>
        <row r="209">
          <cell r="A209" t="str">
            <v>供給振確</v>
          </cell>
          <cell r="B209">
            <v>9</v>
          </cell>
          <cell r="C209" t="str">
            <v xml:space="preserve">  05</v>
          </cell>
          <cell r="E209" t="str">
            <v>振分調整後情報</v>
          </cell>
        </row>
        <row r="210">
          <cell r="A210" t="str">
            <v>供給振確</v>
          </cell>
          <cell r="B210">
            <v>10</v>
          </cell>
          <cell r="C210" t="str">
            <v xml:space="preserve">    07</v>
          </cell>
          <cell r="E210" t="str">
            <v>造溜数</v>
          </cell>
          <cell r="F210">
            <v>9</v>
          </cell>
          <cell r="G210">
            <v>6</v>
          </cell>
        </row>
        <row r="211">
          <cell r="A211" t="str">
            <v>供給振確</v>
          </cell>
          <cell r="B211">
            <v>11</v>
          </cell>
          <cell r="C211" t="str">
            <v xml:space="preserve">    07</v>
          </cell>
          <cell r="E211" t="str">
            <v>調整数</v>
          </cell>
          <cell r="F211">
            <v>9</v>
          </cell>
          <cell r="G211">
            <v>6</v>
          </cell>
        </row>
        <row r="212">
          <cell r="A212" t="str">
            <v>供給振確</v>
          </cell>
          <cell r="B212">
            <v>12</v>
          </cell>
          <cell r="C212" t="str">
            <v xml:space="preserve">    07</v>
          </cell>
          <cell r="E212" t="str">
            <v>計画数</v>
          </cell>
          <cell r="F212">
            <v>9</v>
          </cell>
          <cell r="G212">
            <v>8</v>
          </cell>
          <cell r="J212" t="str">
            <v>[所要数]＋[振分調整数]＋[造溜数]＋[調整数]</v>
          </cell>
        </row>
        <row r="213">
          <cell r="A213" t="str">
            <v>供給振確</v>
          </cell>
          <cell r="B213">
            <v>13</v>
          </cell>
          <cell r="C213" t="str">
            <v xml:space="preserve">    07</v>
          </cell>
          <cell r="E213" t="str">
            <v>所要時間</v>
          </cell>
          <cell r="F213" t="str">
            <v>X</v>
          </cell>
          <cell r="G213">
            <v>6</v>
          </cell>
          <cell r="J213" t="str">
            <v>9999.9  [計画数] ÷ [ライン能力]</v>
          </cell>
        </row>
        <row r="214">
          <cell r="A214" t="str">
            <v>部品振確</v>
          </cell>
          <cell r="B214">
            <v>1</v>
          </cell>
          <cell r="C214" t="str">
            <v>03</v>
          </cell>
          <cell r="D214" t="str">
            <v>*</v>
          </cell>
          <cell r="E214" t="str">
            <v>ＴＯ絶対コード</v>
          </cell>
          <cell r="F214" t="str">
            <v>X</v>
          </cell>
          <cell r="G214">
            <v>12</v>
          </cell>
          <cell r="I214">
            <v>1</v>
          </cell>
        </row>
        <row r="215">
          <cell r="A215" t="str">
            <v>部品振確</v>
          </cell>
          <cell r="B215">
            <v>2</v>
          </cell>
          <cell r="C215" t="str">
            <v>03</v>
          </cell>
          <cell r="D215" t="str">
            <v>*</v>
          </cell>
          <cell r="E215" t="str">
            <v>部品番号</v>
          </cell>
          <cell r="F215" t="str">
            <v>X</v>
          </cell>
          <cell r="G215">
            <v>12</v>
          </cell>
          <cell r="I215">
            <v>1</v>
          </cell>
        </row>
        <row r="216">
          <cell r="A216" t="str">
            <v>部品振確</v>
          </cell>
          <cell r="B216">
            <v>3</v>
          </cell>
          <cell r="C216" t="str">
            <v>03</v>
          </cell>
          <cell r="D216" t="str">
            <v>*</v>
          </cell>
          <cell r="E216" t="str">
            <v>ＦＲＯＭ絶対コード</v>
          </cell>
          <cell r="F216" t="str">
            <v>X</v>
          </cell>
          <cell r="G216">
            <v>12</v>
          </cell>
          <cell r="I216">
            <v>1</v>
          </cell>
        </row>
        <row r="217">
          <cell r="A217" t="str">
            <v>部品振確</v>
          </cell>
          <cell r="B217">
            <v>4</v>
          </cell>
          <cell r="C217" t="str">
            <v>03</v>
          </cell>
          <cell r="E217" t="str">
            <v>型式タイプ(体制タイプ１)</v>
          </cell>
          <cell r="F217" t="str">
            <v>X</v>
          </cell>
          <cell r="G217">
            <v>3</v>
          </cell>
        </row>
        <row r="218">
          <cell r="A218" t="str">
            <v>部品振確</v>
          </cell>
          <cell r="B218">
            <v>5</v>
          </cell>
          <cell r="C218" t="str">
            <v>03</v>
          </cell>
          <cell r="E218" t="str">
            <v>生産枠タイプ(体制タイプ２)</v>
          </cell>
          <cell r="F218" t="str">
            <v>X</v>
          </cell>
          <cell r="G218">
            <v>5</v>
          </cell>
        </row>
        <row r="219">
          <cell r="A219" t="str">
            <v>部品振確</v>
          </cell>
          <cell r="B219">
            <v>6</v>
          </cell>
          <cell r="C219" t="str">
            <v>03</v>
          </cell>
          <cell r="E219" t="str">
            <v>Ｎ月計画情報</v>
          </cell>
          <cell r="H219">
            <v>3</v>
          </cell>
        </row>
        <row r="220">
          <cell r="A220" t="str">
            <v>部品振確</v>
          </cell>
          <cell r="B220">
            <v>7</v>
          </cell>
          <cell r="C220" t="str">
            <v xml:space="preserve">  05</v>
          </cell>
          <cell r="E220" t="str">
            <v>部番別ライン設備能力</v>
          </cell>
          <cell r="F220" t="str">
            <v>X</v>
          </cell>
          <cell r="G220">
            <v>4</v>
          </cell>
          <cell r="J220" t="str">
            <v>99.9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Region"/>
      <sheetName val="Vehicle Allocation"/>
      <sheetName val="Words"/>
      <sheetName val="PT-volume"/>
      <sheetName val="Graph1"/>
      <sheetName val="table"/>
      <sheetName val="ENG(Model)"/>
      <sheetName val="ENG(Assy)"/>
      <sheetName val="ENG(5C)"/>
      <sheetName val="TM (Model)"/>
      <sheetName val="TM"/>
      <sheetName val="J"/>
      <sheetName val="FKJKZG"/>
      <sheetName val="HEV,EV"/>
      <sheetName val="TF"/>
      <sheetName val="DC(FF)"/>
      <sheetName val="FrFD(FR4WD)"/>
      <sheetName val="RrFD(FF4WD)"/>
      <sheetName val="RrFD(FR)"/>
      <sheetName val="Fr-KNU"/>
      <sheetName val="Rr-HSG"/>
      <sheetName val="08.NSS"/>
      <sheetName val="MPL 技連"/>
      <sheetName val="342E BLOCK"/>
      <sheetName val="当初月次計画"/>
      <sheetName val="実績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計"/>
      <sheetName val="当初月次計画（見通し作成時の当初計画用）"/>
      <sheetName val="10 (計画対比)"/>
      <sheetName val="11 (計画対比)"/>
      <sheetName val="12 (計画対比)"/>
      <sheetName val="計 (計画対比)"/>
      <sheetName val="Sheet2"/>
      <sheetName val="Calendar"/>
      <sheetName val="Tem-Data"/>
      <sheetName val="★★LCC仕様･HC投資明細 (OP1　52万台）"/>
      <sheetName val="Market_Region"/>
      <sheetName val="Vehicle_Allocation"/>
      <sheetName val="TM_(Model)"/>
      <sheetName val="08_NSS"/>
      <sheetName val="Market_Region1"/>
      <sheetName val="Vehicle_Allocation1"/>
      <sheetName val="TM_(Model)1"/>
      <sheetName val="08_NSS1"/>
      <sheetName val="Market_Region2"/>
      <sheetName val="Vehicle_Allocation2"/>
      <sheetName val="TM_(Model)2"/>
      <sheetName val="08_NSS2"/>
      <sheetName val="Market_Region3"/>
      <sheetName val="Vehicle_Allocation3"/>
      <sheetName val="TM_(Model)3"/>
      <sheetName val="08_NSS3"/>
      <sheetName val="Market_Region4"/>
      <sheetName val="Vehicle_Allocation4"/>
      <sheetName val="TM_(Model)4"/>
      <sheetName val="08_NSS4"/>
    </sheetNames>
    <sheetDataSet>
      <sheetData sheetId="0" refreshError="1"/>
      <sheetData sheetId="1" refreshError="1"/>
      <sheetData sheetId="2" refreshError="1">
        <row r="2">
          <cell r="AT2" t="str">
            <v>□</v>
          </cell>
        </row>
        <row r="3">
          <cell r="AT3" t="str">
            <v>Phase</v>
          </cell>
        </row>
        <row r="4">
          <cell r="AT4" t="str">
            <v>-</v>
          </cell>
        </row>
        <row r="5">
          <cell r="AT5" t="str">
            <v>Cancel</v>
          </cell>
        </row>
        <row r="6">
          <cell r="AT6" t="str">
            <v>Actuality</v>
          </cell>
        </row>
        <row r="7">
          <cell r="AT7" t="str">
            <v>Contract</v>
          </cell>
        </row>
        <row r="8">
          <cell r="AT8" t="str">
            <v>Finish</v>
          </cell>
        </row>
        <row r="9">
          <cell r="AT9" t="str">
            <v>Profile</v>
          </cell>
        </row>
        <row r="10">
          <cell r="AT10" t="str">
            <v>Project</v>
          </cell>
        </row>
        <row r="11">
          <cell r="AT11" t="str">
            <v>07V#1</v>
          </cell>
        </row>
        <row r="12">
          <cell r="AT12" t="str">
            <v>07V#2</v>
          </cell>
        </row>
        <row r="13">
          <cell r="AT13" t="str">
            <v>07V#3</v>
          </cell>
        </row>
        <row r="14">
          <cell r="AT14" t="str">
            <v>07V#4</v>
          </cell>
        </row>
        <row r="15">
          <cell r="AT15" t="str">
            <v>07U#1</v>
          </cell>
        </row>
        <row r="16">
          <cell r="AT16" t="str">
            <v>07U#2</v>
          </cell>
        </row>
        <row r="17">
          <cell r="AT17" t="str">
            <v>07U#3</v>
          </cell>
        </row>
        <row r="18">
          <cell r="AT18" t="str">
            <v>07U#4</v>
          </cell>
        </row>
        <row r="19">
          <cell r="AT19" t="str">
            <v>08V#1</v>
          </cell>
        </row>
        <row r="20">
          <cell r="AT20" t="str">
            <v>08V#2</v>
          </cell>
        </row>
        <row r="21">
          <cell r="AT21" t="str">
            <v>08V#3</v>
          </cell>
        </row>
        <row r="22">
          <cell r="AT22" t="str">
            <v>08V#4</v>
          </cell>
        </row>
        <row r="23">
          <cell r="AT23" t="str">
            <v>08U#1</v>
          </cell>
        </row>
        <row r="24">
          <cell r="AT24" t="str">
            <v>08U#2</v>
          </cell>
        </row>
        <row r="25">
          <cell r="AT25" t="str">
            <v>08U#3</v>
          </cell>
        </row>
        <row r="26">
          <cell r="AT26" t="str">
            <v>08U#4</v>
          </cell>
        </row>
        <row r="69">
          <cell r="AT69">
            <v>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AT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218)ＧＩ仮工説用 工順資料（車両） (2)"/>
      <sheetName val="入力規制"/>
      <sheetName val="ﾗｲﾝ全体3班"/>
      <sheetName val="ﾒﾓｼｰﾄ(使用しないで)"/>
      <sheetName val="日程管理表"/>
      <sheetName val="Rr.AXLE"/>
      <sheetName val="総合B"/>
      <sheetName val="ﾘｽﾄ項目"/>
      <sheetName val="登録・検索"/>
      <sheetName val="年俸基礎"/>
      <sheetName val="tbl"/>
      <sheetName val="aパターンシート"/>
      <sheetName val="RC5.5"/>
      <sheetName val="EXCELdeパレート図(UPR)"/>
      <sheetName val="set"/>
      <sheetName val="WW1"/>
      <sheetName val="000218)ＧＩ仮工説用_工順資料（車両）_(2)"/>
      <sheetName val="NEW"/>
      <sheetName val="Words"/>
      <sheetName val="Fa面圧検討"/>
      <sheetName val="最終点火時期"/>
      <sheetName val="項目定義"/>
      <sheetName val="ﾃﾞｰﾀﾌﾛｰ一覧"/>
      <sheetName val="MPL 技連"/>
      <sheetName val="342E BLOCK"/>
      <sheetName val="#REF"/>
      <sheetName val="ﾊﾟｲﾌﾟ"/>
      <sheetName val="冷延鋼板"/>
      <sheetName val="熱延鋼板"/>
      <sheetName val="他材料費"/>
      <sheetName val="欧州走行比率"/>
      <sheetName val="C30円筒コイルばね計算"/>
      <sheetName val="製廃検討（計算ｼｰﾄ)"/>
      <sheetName val="設備能力"/>
      <sheetName val="r.s.s list"/>
      <sheetName val="YD"/>
      <sheetName val="KB0_ALL"/>
      <sheetName val="表紙"/>
      <sheetName val="属性分类"/>
      <sheetName val="P5 ﾒﾀﾙ加工費(ﾚｰｻﾞｰ)"/>
      <sheetName val="実車委託書"/>
      <sheetName val="実見明細表（取得）"/>
      <sheetName val="集計結果"/>
      <sheetName val="sheet17"/>
      <sheetName val="入力画面(1)"/>
      <sheetName val="Pln Pdt"/>
      <sheetName val="ｺｰﾄﾞ表"/>
      <sheetName val="車体構成"/>
      <sheetName val="SCH"/>
      <sheetName val="7.12.'02"/>
      <sheetName val="Sin NNA ni otras"/>
      <sheetName val="改善班6.1"/>
      <sheetName val="Sheet1"/>
      <sheetName val="List2-1_ModelCode-Local"/>
      <sheetName val="Sheet2"/>
      <sheetName val="124乙Ｓ１"/>
      <sheetName val="生産総枠"/>
      <sheetName val="設計設定一覧"/>
      <sheetName val="専用費見積"/>
      <sheetName val="Range"/>
      <sheetName val="提出資料"/>
      <sheetName val="财务分析"/>
      <sheetName val="115円ﾍﾞｰｽ"/>
      <sheetName val="CALIFMAGNO"/>
      <sheetName val="勤務ｼﾌﾄﾍﾞｰｽ表 下期"/>
      <sheetName val="0409"/>
      <sheetName val="Position"/>
      <sheetName val="L型細表"/>
      <sheetName val="Rr.AXLE (HUB DRUM)"/>
      <sheetName val="IP標時xls"/>
      <sheetName val="FR管理工程図"/>
      <sheetName val="UP1"/>
      <sheetName val="UP3"/>
      <sheetName val="Europe PU-1"/>
      <sheetName val="Option Weights"/>
      <sheetName val="要件表ｻﾝﾌﾟﾙ"/>
      <sheetName val="全体"/>
      <sheetName val="CONTRN PCC032 DLOAD MATL COST"/>
      <sheetName val="PT1"/>
      <sheetName val="VAN一覧"/>
      <sheetName val="X11C Parts List"/>
      <sheetName val="X11EglobalV5"/>
      <sheetName val="F4301"/>
      <sheetName val="条件表"/>
      <sheetName val="Ref"/>
      <sheetName val="星取表"/>
      <sheetName val="日程"/>
      <sheetName val="進め方"/>
      <sheetName val="物件明細表"/>
      <sheetName val="計算ｼｰﾄ&amp;ｸﾞﾗﾌ"/>
      <sheetName val="MOTO"/>
      <sheetName val="Basic information"/>
      <sheetName val="UNIDADESHS02MY"/>
      <sheetName val="mflvv(Kia)"/>
      <sheetName val="master"/>
      <sheetName val="ｬｰｴﾀｫeｴ｣"/>
      <sheetName val="ﾃﾞｰﾀｼｰﾄ"/>
      <sheetName val="ブロック図"/>
      <sheetName val="ﾄﾞﾛｯﾌﾟﾀﾞｳﾝLIST"/>
      <sheetName val="PARAMETRES"/>
      <sheetName val="Pln_Pdt"/>
      <sheetName val="7_12_'02"/>
      <sheetName val="Sin_NNA_ni_otras"/>
      <sheetName val="改善班6_1"/>
      <sheetName val="SNA_IFDATA"/>
      <sheetName val="List"/>
      <sheetName val="List2"/>
      <sheetName val="file_list"/>
      <sheetName val="WJ素材費"/>
      <sheetName val="Supplier"/>
      <sheetName val="04"/>
      <sheetName val="孔徑 (2)"/>
      <sheetName val="Exceptions"/>
      <sheetName val="一覧"/>
      <sheetName val="KH組立電気教育計画"/>
      <sheetName val="受入検収作業ﾁｪｸ表"/>
      <sheetName val="IE科所有指标"/>
      <sheetName val="391.各"/>
      <sheetName val="2-row_Opt_table"/>
      <sheetName val="祝日"/>
      <sheetName val="全區"/>
      <sheetName val="Budget base"/>
      <sheetName val=" IB-PL-YTD"/>
      <sheetName val="ﾏｸﾛ説明"/>
      <sheetName val="名簿ﾃﾞｰﾀ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ข้อมูล"/>
      <sheetName val="QAMATRIZ"/>
      <sheetName val="□ＧＩ実験車台数前提"/>
      <sheetName val="Read me first"/>
      <sheetName val="L.C.P."/>
      <sheetName val="設変１"/>
      <sheetName val="暗騒音→等高線"/>
      <sheetName val="ｻｲｸﾙ計算"/>
      <sheetName val="wk"/>
      <sheetName val="Summaries"/>
      <sheetName val="配車要望"/>
      <sheetName val="日本メ-"/>
      <sheetName val="NPV解説"/>
      <sheetName val="入力規則"/>
      <sheetName val="要旨一覧表"/>
      <sheetName val="Module List"/>
      <sheetName val="D16CDSIM"/>
      <sheetName val="残った要件"/>
      <sheetName val="menu"/>
      <sheetName val="90檢討稿_實際"/>
      <sheetName val="tZR_39區分(案)0226"/>
      <sheetName val="共用化構想書0315"/>
      <sheetName val="一般"/>
      <sheetName val="ME"/>
      <sheetName val="EQﾏ､HQﾏ-GA18DE"/>
      <sheetName val="ﾒﾆｭｰ"/>
      <sheetName val="万年历"/>
      <sheetName val="ﾕｰｻﾞｰ設定"/>
      <sheetName val="確認内容"/>
      <sheetName val="見積取纏め表"/>
      <sheetName val="XV0個人"/>
      <sheetName val="諸元仕様"/>
      <sheetName val="部番変更"/>
      <sheetName val="TTショーカー"/>
      <sheetName val="HP1AMLIST"/>
      <sheetName val="ML"/>
      <sheetName val="WTC BODY一覧原紙"/>
      <sheetName val="R0-10表紙IT-M"/>
      <sheetName val="IP仕様一覧表"/>
      <sheetName val="要因一覧表"/>
      <sheetName val="計算表"/>
      <sheetName val="DR型別ﾘｽﾄ(旧)"/>
      <sheetName val="ETRS"/>
      <sheetName val="#REF!"/>
      <sheetName val="Nomenclature"/>
      <sheetName val="DTC Chart"/>
      <sheetName val="ｲﾍﾞﾝﾄ"/>
      <sheetName val="計算ｼｰﾄ"/>
      <sheetName val="全部"/>
      <sheetName val="標時"/>
      <sheetName val="244豪州一般ZD301生試"/>
      <sheetName val="ﾒｲﾝﾒﾆｭｰ"/>
      <sheetName val="Grid Charts"/>
      <sheetName val="319一元表 "/>
      <sheetName val="DD"/>
      <sheetName val="U5-1341"/>
      <sheetName val="ﾏｯﾁﾝｸﾞ"/>
      <sheetName val="감가비"/>
      <sheetName val="NTCNA Option Weights"/>
      <sheetName val="Sheet0"/>
      <sheetName val="CRITERIA2"/>
      <sheetName val=""/>
      <sheetName val="350CXZCO"/>
      <sheetName val="提案用纸详细"/>
      <sheetName val="ｺｰﾄﾞ"/>
      <sheetName val="シングルオリフィス"/>
      <sheetName val="ダブルオリフィス (副液室メンブラン)"/>
      <sheetName val="印刷"/>
      <sheetName val="HS HB NE dr 1"/>
      <sheetName val="設計通知"/>
      <sheetName val="55400 8J000,1"/>
      <sheetName val="集計表"/>
      <sheetName val="実績見込99-2"/>
      <sheetName val="ﾄﾞｶ停全体"/>
      <sheetName val="PU"/>
      <sheetName val="MCT6"/>
      <sheetName val="星取・"/>
      <sheetName val="Sheet3"/>
      <sheetName val="報告書表紙"/>
      <sheetName val="ﾛｼｱ法規"/>
      <sheetName val="20600工程A表"/>
      <sheetName val="Macro1"/>
      <sheetName val="QM_20Apl"/>
      <sheetName val="Sctt"/>
      <sheetName val="TKBN_TKBNA"/>
      <sheetName val="6-列表清单"/>
      <sheetName val="明细"/>
      <sheetName val="1"/>
      <sheetName val="一覧表"/>
      <sheetName val="RESUMEN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新区分実験項目ﾏﾄﾘｯｸｽ"/>
      <sheetName val="ネタ"/>
      <sheetName val="272構想書分変動 ME"/>
      <sheetName val="PROFILE"/>
      <sheetName val="3-出国（境）培训明细表"/>
      <sheetName val="000218)ＧＩ仮工説用%20工順資料（車両）%20(2)."/>
      <sheetName val="000218)%EF%BC%A7%EF%BC%A9%E4%BB"/>
      <sheetName val="治具ｶｸ3提出版"/>
      <sheetName val="ESMALTE"/>
      <sheetName val="自主部品"/>
      <sheetName val="処理機能記述"/>
      <sheetName val="ﾊﾟｰﾂﾘｽﾄ元"/>
      <sheetName val="ES4"/>
      <sheetName val="MPL_技連"/>
      <sheetName val="342E_BLOCK"/>
      <sheetName val="000218)ＧＩ仮工説用_工順資料（車両）_(2)1"/>
      <sheetName val="371国内試設変通知（日車記入）"/>
      <sheetName val="集計ﾘｽﾄ"/>
      <sheetName val="Schedule "/>
      <sheetName val="設定"/>
      <sheetName val="担当者一覧"/>
      <sheetName val="データシート"/>
      <sheetName val="グラフＤＡＴＡ"/>
      <sheetName val="Rr_AXLE"/>
      <sheetName val="RC5_5"/>
      <sheetName val="r_s_s_list"/>
    </sheetNames>
    <definedNames>
      <definedName name="印刷時下見出しつき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-1.6 2・900 E370"/>
      <sheetName val="治具"/>
      <sheetName val="R-1.2 2・900 E370"/>
      <sheetName val="R-0.92 2・900 E370"/>
      <sheetName val="R-0.45 2・900 E370"/>
      <sheetName val="R-0.92 4・600 E370"/>
      <sheetName val="R-0.92 6・400 E370"/>
      <sheetName val="R-1.6 2・900 E455"/>
      <sheetName val="R-1.2 2・900 E455"/>
      <sheetName val="WS-1.2 2・900 E370"/>
      <sheetName val="WS-0.94 2・900 E370"/>
      <sheetName val="WS-0.46 2・900 E370"/>
      <sheetName val="触媒相違圧損差検討回帰分析-1"/>
      <sheetName val="MPL 技連"/>
      <sheetName val="342E BLOCK"/>
      <sheetName val="Japan Data（実）"/>
      <sheetName val="追浜（済）"/>
      <sheetName val="愛知・日デ"/>
      <sheetName val="計算ｼｰﾄ"/>
      <sheetName val="Fa面圧検討"/>
      <sheetName val="Sheet1"/>
      <sheetName val="Sheet2"/>
      <sheetName val="手順書"/>
      <sheetName val="TCﾃﾞｰﾀ"/>
      <sheetName val="Appendix2"/>
      <sheetName val="XYLOOKUP"/>
      <sheetName val="TM"/>
      <sheetName val="製廃検討（計算ｼｰﾄ)"/>
      <sheetName val="P5 ﾒﾀﾙ加工費(ﾚｰｻﾞｰ)"/>
      <sheetName val="PROFILE"/>
      <sheetName val="8-2.KOR'07MY変動質量表"/>
      <sheetName val="14mmQfup"/>
      <sheetName val="block"/>
      <sheetName val="ﾏｯﾁﾝｸﾞ"/>
      <sheetName val="加工部位入力"/>
      <sheetName val="貼り付け用"/>
      <sheetName val="DD"/>
      <sheetName val="不懸リストまとめ"/>
      <sheetName val="要旨一覧表"/>
      <sheetName val="sheet5"/>
      <sheetName val="リンク元_適用表"/>
      <sheetName val="班部番別"/>
      <sheetName val="Assumptions"/>
      <sheetName val="ドロップダウンリスト"/>
      <sheetName val="集計シート"/>
      <sheetName val="F02-UAE"/>
      <sheetName val="詳細図2（車体）"/>
      <sheetName val="TKBN_TKBNA"/>
      <sheetName val="99年度原単位"/>
      <sheetName val="ﾊﾟｲﾌﾟ"/>
      <sheetName val="他材料費"/>
      <sheetName val="熱延鋼板"/>
      <sheetName val="冷延鋼板"/>
      <sheetName val="予定･実績 （'03）"/>
      <sheetName val="RC5.5"/>
      <sheetName val="U5-1341"/>
      <sheetName val="Words"/>
      <sheetName val="A"/>
      <sheetName val="8分析1"/>
      <sheetName val="‚a‚l‚o“h‘•’¼Þ"/>
      <sheetName val="参照条件"/>
      <sheetName val="ROM定数、補間"/>
      <sheetName val="計算"/>
      <sheetName val="#REF"/>
      <sheetName val="20801 1AG0A"/>
      <sheetName val="欧州 構想書集約"/>
      <sheetName val="R-1_6_2・900_E370"/>
      <sheetName val="R-1_2_2・900_E370"/>
      <sheetName val="R-0_92_2・900_E370"/>
      <sheetName val="R-0_45_2・900_E370"/>
      <sheetName val="R-0_92_4・600_E370"/>
      <sheetName val="R-0_92_6・400_E370"/>
      <sheetName val="R-1_6_2・900_E455"/>
      <sheetName val="R-1_2_2・900_E455"/>
      <sheetName val="WS-1_2_2・900_E370"/>
      <sheetName val="WS-0_94_2・900_E370"/>
      <sheetName val="WS-0_46_2・900_E370"/>
      <sheetName val="MPL_技連"/>
      <sheetName val="342E_BLOCK"/>
      <sheetName val="P5_ﾒﾀﾙ加工費(ﾚｰｻﾞｰ)"/>
      <sheetName val="Japan_Data（実）"/>
      <sheetName val="8-2_KOR'07MY変動質量表"/>
      <sheetName val="SCH"/>
      <sheetName val="RESUMEN 2006"/>
      <sheetName val="MOTO"/>
      <sheetName val="YK2 TU変速"/>
      <sheetName val="WOT ADV FH"/>
      <sheetName val="空気量感度"/>
      <sheetName val="3-12 Supplier information"/>
      <sheetName val="Info"/>
      <sheetName val="応力線図"/>
      <sheetName val="修理"/>
      <sheetName val="RADout_BIC水流量10L_min (水温低下)"/>
      <sheetName val="094_APP別"/>
      <sheetName val="基準ﾘｽﾄ"/>
      <sheetName val="機種一覧"/>
      <sheetName val="P.13 EXH hardspec result"/>
      <sheetName val="R-1_6_2・900_E3701"/>
      <sheetName val="R-1_2_2・900_E3701"/>
      <sheetName val="R-0_92_2・900_E3701"/>
      <sheetName val="R-0_45_2・900_E3701"/>
      <sheetName val="R-0_92_4・600_E3701"/>
      <sheetName val="R-0_92_6・400_E3701"/>
      <sheetName val="R-1_6_2・900_E4551"/>
      <sheetName val="R-1_2_2・900_E4551"/>
      <sheetName val="WS-1_2_2・900_E3701"/>
      <sheetName val="WS-0_94_2・900_E3701"/>
      <sheetName val="WS-0_46_2・900_E3701"/>
      <sheetName val="P5_ﾒﾀﾙ加工費(ﾚｰｻﾞｰ)1"/>
      <sheetName val="Japan_Data（実）1"/>
      <sheetName val="8-2_KOR'07MY変動質量表1"/>
      <sheetName val="MPL_技連1"/>
      <sheetName val="342E_BLOCK1"/>
      <sheetName val="予定･実績_（'03）"/>
      <sheetName val="20801_1AG0A"/>
      <sheetName val="欧州_構想書集約"/>
      <sheetName val="RESUMEN_2006"/>
      <sheetName val="RC5_5"/>
      <sheetName val="棒の横振動"/>
      <sheetName val="変更記号"/>
      <sheetName val="ﾘﾝｸﾃﾞｰﾀ"/>
      <sheetName val="SFT前外注原価"/>
      <sheetName val="液圧拡張ｺｽﾄ比較"/>
      <sheetName val="工程能力ﾃﾞｰﾀ（Dura）"/>
      <sheetName val="Data"/>
      <sheetName val="試作台数"/>
      <sheetName val="日程"/>
      <sheetName val="YK2_TU変速"/>
      <sheetName val="WOT_ADV_FH"/>
      <sheetName val="3-12_Supplier_information"/>
      <sheetName val="RADout_BIC水流量10L_min_(水温低下)"/>
      <sheetName val="P_13_EXH_hardspec_result"/>
      <sheetName val="sheet17"/>
      <sheetName val="Purchased Price"/>
    </sheetNames>
    <sheetDataSet>
      <sheetData sheetId="0">
        <row r="12">
          <cell r="C12">
            <v>8.497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12">
          <cell r="C12">
            <v>8.4979999999999993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 refreshError="1"/>
      <sheetData sheetId="13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玉川一般パイプ"/>
      <sheetName val="玉川アルミ"/>
      <sheetName val="長沢デリバリ"/>
      <sheetName val="長沢ステンレス"/>
      <sheetName val="長沢一般パイプ"/>
      <sheetName val="韮山集中配管"/>
      <sheetName val="韮山アルミ"/>
      <sheetName val="韮山ナイロン"/>
      <sheetName val="韮山その他"/>
      <sheetName val="高圧管一般噴射管"/>
      <sheetName val="高圧管ＳＰ"/>
      <sheetName val="機能品ＦＤ"/>
      <sheetName val="機能品ファン"/>
      <sheetName val="機能品プッシュロッド"/>
      <sheetName val="機能品マグネット"/>
      <sheetName val="機能品排気ブレーキ"/>
      <sheetName val="機能品ディスクバルブ"/>
      <sheetName val="機能品Ｕタイトシール"/>
      <sheetName val="機能品その他"/>
      <sheetName val="熱交換器・熱交"/>
      <sheetName val="熱交換器・ＥＧＲ"/>
      <sheetName val="熱交換器・メタル"/>
      <sheetName val="大仁直管"/>
      <sheetName val="大仁単体部品"/>
      <sheetName val="大仁先端ロー付け"/>
      <sheetName val="大仁フィンコン"/>
      <sheetName val="大仁ナイロン"/>
      <sheetName val="大仁コンデンサ"/>
      <sheetName val="大仁オープンパイプ"/>
      <sheetName val="大仁その他"/>
      <sheetName val="柿田直管"/>
      <sheetName val="実績"/>
      <sheetName val="Ｐ商品得意先ＺＢＫ"/>
      <sheetName val="ＺＢＫ比率"/>
      <sheetName val="年間売上１千万円以下CTB参考"/>
      <sheetName val="Sheet3"/>
      <sheetName val="99年1-6売上"/>
      <sheetName val="ZBK比率計算用元データ"/>
      <sheetName val="ｺｰﾄﾞ表"/>
      <sheetName val="暗騒音→等高線"/>
      <sheetName val="商品別＆得意先経費2000.1－6"/>
      <sheetName val="????表"/>
      <sheetName val="提出資料"/>
      <sheetName val="MPL 技連"/>
      <sheetName val="342E BLOCK"/>
      <sheetName val="R-1.6 2・900 E3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_新_予算明細表 "/>
      <sheetName val="ﾏｽﾀ"/>
      <sheetName val="Sheet1"/>
      <sheetName val="입고단가기준"/>
      <sheetName val="部品別・部位別Vc (2)"/>
      <sheetName val="CK50 仮Vc設定用  (2)"/>
      <sheetName val="MHOプラセンⅠ見積2.4万台B案"/>
    </sheetNames>
    <sheetDataSet>
      <sheetData sheetId="0" refreshError="1"/>
      <sheetData sheetId="1"/>
      <sheetData sheetId="2" refreshError="1">
        <row r="192">
          <cell r="AV192" t="str">
            <v>'04/上</v>
          </cell>
          <cell r="AW192" t="str">
            <v>'04/10</v>
          </cell>
        </row>
        <row r="193">
          <cell r="AV193" t="str">
            <v>'04/下</v>
          </cell>
          <cell r="AW193" t="str">
            <v>'04/11</v>
          </cell>
        </row>
        <row r="194">
          <cell r="AV194" t="str">
            <v>'05/上</v>
          </cell>
          <cell r="AW194" t="str">
            <v>'04/12</v>
          </cell>
        </row>
        <row r="195">
          <cell r="AV195" t="str">
            <v>'05/下</v>
          </cell>
          <cell r="AW195" t="str">
            <v>'04/4</v>
          </cell>
        </row>
        <row r="196">
          <cell r="AV196" t="str">
            <v>'06/上</v>
          </cell>
          <cell r="AW196" t="str">
            <v>'04/5</v>
          </cell>
        </row>
        <row r="197">
          <cell r="AV197" t="str">
            <v>'06/下</v>
          </cell>
          <cell r="AW197" t="str">
            <v>'04/6</v>
          </cell>
        </row>
        <row r="198">
          <cell r="AV198" t="str">
            <v>'07/上</v>
          </cell>
          <cell r="AW198" t="str">
            <v>'04/7</v>
          </cell>
        </row>
        <row r="199">
          <cell r="AV199" t="str">
            <v>'07/下</v>
          </cell>
          <cell r="AW199" t="str">
            <v>'04/8</v>
          </cell>
        </row>
        <row r="200">
          <cell r="AV200" t="str">
            <v>'08/上</v>
          </cell>
          <cell r="AW200" t="str">
            <v>'04/9</v>
          </cell>
        </row>
        <row r="201">
          <cell r="AV201" t="str">
            <v>'08/下</v>
          </cell>
          <cell r="AW201" t="str">
            <v>'05/1</v>
          </cell>
        </row>
        <row r="202">
          <cell r="AW202" t="str">
            <v>'05/10</v>
          </cell>
        </row>
        <row r="203">
          <cell r="AW203" t="str">
            <v>'05/11</v>
          </cell>
        </row>
        <row r="204">
          <cell r="AW204" t="str">
            <v>'05/12</v>
          </cell>
        </row>
        <row r="205">
          <cell r="AW205" t="str">
            <v>'05/2</v>
          </cell>
        </row>
        <row r="206">
          <cell r="AW206" t="str">
            <v>'05/3</v>
          </cell>
        </row>
        <row r="207">
          <cell r="AW207" t="str">
            <v>'05/4</v>
          </cell>
        </row>
        <row r="208">
          <cell r="AW208" t="str">
            <v>'05/5</v>
          </cell>
        </row>
        <row r="209">
          <cell r="AW209" t="str">
            <v>'05/6</v>
          </cell>
        </row>
        <row r="210">
          <cell r="AW210" t="str">
            <v>'05/7</v>
          </cell>
        </row>
        <row r="211">
          <cell r="AW211" t="str">
            <v>'05/8</v>
          </cell>
        </row>
        <row r="212">
          <cell r="AW212" t="str">
            <v>'05/9</v>
          </cell>
        </row>
        <row r="213">
          <cell r="AW213" t="str">
            <v>'06/1</v>
          </cell>
        </row>
        <row r="214">
          <cell r="AW214" t="str">
            <v>'06/10</v>
          </cell>
        </row>
        <row r="215">
          <cell r="AW215" t="str">
            <v>'06/11</v>
          </cell>
        </row>
        <row r="216">
          <cell r="AW216" t="str">
            <v>'06/12</v>
          </cell>
        </row>
        <row r="217">
          <cell r="AW217" t="str">
            <v>'06/2</v>
          </cell>
        </row>
        <row r="218">
          <cell r="AW218" t="str">
            <v>'06/3</v>
          </cell>
        </row>
        <row r="219">
          <cell r="AW219" t="str">
            <v>'06/4</v>
          </cell>
        </row>
        <row r="220">
          <cell r="AW220" t="str">
            <v>'06/5</v>
          </cell>
        </row>
        <row r="221">
          <cell r="AW221" t="str">
            <v>'06/6</v>
          </cell>
        </row>
        <row r="222">
          <cell r="AW222" t="str">
            <v>'06/7</v>
          </cell>
        </row>
        <row r="223">
          <cell r="AW223" t="str">
            <v>'06/8</v>
          </cell>
        </row>
        <row r="224">
          <cell r="AW224" t="str">
            <v>'06/9</v>
          </cell>
        </row>
        <row r="225">
          <cell r="AW225" t="str">
            <v>'07/1</v>
          </cell>
        </row>
        <row r="226">
          <cell r="AW226" t="str">
            <v>'07/10</v>
          </cell>
        </row>
        <row r="227">
          <cell r="AW227" t="str">
            <v>'07/11</v>
          </cell>
        </row>
        <row r="228">
          <cell r="AW228" t="str">
            <v>'07/12</v>
          </cell>
        </row>
        <row r="229">
          <cell r="AW229" t="str">
            <v>'07/2</v>
          </cell>
        </row>
        <row r="230">
          <cell r="AW230" t="str">
            <v>'07/3</v>
          </cell>
        </row>
        <row r="231">
          <cell r="AW231" t="str">
            <v>'07/4</v>
          </cell>
        </row>
        <row r="232">
          <cell r="AW232" t="str">
            <v>'07/5</v>
          </cell>
        </row>
        <row r="233">
          <cell r="AW233" t="str">
            <v>'07/6</v>
          </cell>
        </row>
        <row r="234">
          <cell r="AW234" t="str">
            <v>'07/7</v>
          </cell>
        </row>
        <row r="235">
          <cell r="AW235" t="str">
            <v>'07/8</v>
          </cell>
        </row>
        <row r="236">
          <cell r="AW236" t="str">
            <v>'07/9</v>
          </cell>
        </row>
        <row r="237">
          <cell r="AW237" t="str">
            <v>'08/1</v>
          </cell>
        </row>
        <row r="238">
          <cell r="AW238" t="str">
            <v>'08/2</v>
          </cell>
        </row>
        <row r="239">
          <cell r="AW239" t="str">
            <v>'08/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合B"/>
      <sheetName val="（新）予算明細表 "/>
    </sheetNames>
    <sheetDataSet>
      <sheetData sheetId="0" refreshError="1">
        <row r="10">
          <cell r="X10">
            <v>9043</v>
          </cell>
          <cell r="AB10">
            <v>9295</v>
          </cell>
        </row>
        <row r="11">
          <cell r="X11">
            <v>0</v>
          </cell>
          <cell r="AB11">
            <v>0</v>
          </cell>
        </row>
        <row r="12">
          <cell r="W12">
            <v>864</v>
          </cell>
          <cell r="X12">
            <v>0</v>
          </cell>
          <cell r="AA12">
            <v>864</v>
          </cell>
          <cell r="AB12">
            <v>0</v>
          </cell>
        </row>
        <row r="13">
          <cell r="W13">
            <v>10624</v>
          </cell>
          <cell r="X13">
            <v>54</v>
          </cell>
          <cell r="AA13">
            <v>10624</v>
          </cell>
          <cell r="AB13">
            <v>54</v>
          </cell>
        </row>
        <row r="15">
          <cell r="X15">
            <v>0</v>
          </cell>
          <cell r="AB15">
            <v>0</v>
          </cell>
        </row>
        <row r="16">
          <cell r="W16">
            <v>123622</v>
          </cell>
          <cell r="X16">
            <v>0</v>
          </cell>
          <cell r="AA16">
            <v>131109</v>
          </cell>
          <cell r="AB16">
            <v>0</v>
          </cell>
        </row>
        <row r="17">
          <cell r="W17">
            <v>7746</v>
          </cell>
          <cell r="X17">
            <v>0</v>
          </cell>
          <cell r="AA17">
            <v>8731</v>
          </cell>
          <cell r="AB17">
            <v>0</v>
          </cell>
        </row>
        <row r="18">
          <cell r="W18">
            <v>2600</v>
          </cell>
          <cell r="X18">
            <v>0</v>
          </cell>
          <cell r="AA18">
            <v>2600</v>
          </cell>
          <cell r="AB18">
            <v>0</v>
          </cell>
        </row>
        <row r="20">
          <cell r="X20">
            <v>0</v>
          </cell>
          <cell r="AB20">
            <v>0</v>
          </cell>
        </row>
        <row r="21">
          <cell r="X21">
            <v>800</v>
          </cell>
          <cell r="AB21">
            <v>800</v>
          </cell>
        </row>
        <row r="22">
          <cell r="X22">
            <v>0</v>
          </cell>
          <cell r="AB22">
            <v>0</v>
          </cell>
        </row>
        <row r="25">
          <cell r="W25">
            <v>2.35</v>
          </cell>
          <cell r="X25">
            <v>1.4600000000000004</v>
          </cell>
          <cell r="AA25">
            <v>2.35</v>
          </cell>
          <cell r="AB25">
            <v>1.5300000000000005</v>
          </cell>
        </row>
        <row r="26">
          <cell r="W26">
            <v>3089</v>
          </cell>
          <cell r="X26">
            <v>3453</v>
          </cell>
          <cell r="AA26">
            <v>3089</v>
          </cell>
          <cell r="AB26">
            <v>3737</v>
          </cell>
        </row>
        <row r="27">
          <cell r="W27">
            <v>1005</v>
          </cell>
          <cell r="X27">
            <v>532</v>
          </cell>
          <cell r="AA27">
            <v>1005</v>
          </cell>
          <cell r="AB27">
            <v>558</v>
          </cell>
        </row>
        <row r="28">
          <cell r="W28">
            <v>7629</v>
          </cell>
          <cell r="X28">
            <v>4736</v>
          </cell>
          <cell r="AA28">
            <v>7629</v>
          </cell>
          <cell r="AB28">
            <v>4968</v>
          </cell>
        </row>
        <row r="31">
          <cell r="W31">
            <v>19448</v>
          </cell>
          <cell r="X31">
            <v>2234</v>
          </cell>
          <cell r="AA31">
            <v>19448</v>
          </cell>
          <cell r="AB31">
            <v>2443</v>
          </cell>
        </row>
        <row r="32">
          <cell r="W32">
            <v>86</v>
          </cell>
          <cell r="X32">
            <v>88</v>
          </cell>
          <cell r="AA32">
            <v>86</v>
          </cell>
          <cell r="AB32">
            <v>88</v>
          </cell>
        </row>
        <row r="34">
          <cell r="X34">
            <v>0</v>
          </cell>
          <cell r="AB34">
            <v>0</v>
          </cell>
        </row>
        <row r="35">
          <cell r="W35">
            <v>597</v>
          </cell>
          <cell r="X35">
            <v>95</v>
          </cell>
          <cell r="AA35">
            <v>597</v>
          </cell>
          <cell r="AB35">
            <v>95</v>
          </cell>
        </row>
        <row r="36">
          <cell r="W36">
            <v>110</v>
          </cell>
          <cell r="X36">
            <v>782</v>
          </cell>
          <cell r="AA36">
            <v>110</v>
          </cell>
          <cell r="AB36">
            <v>841</v>
          </cell>
        </row>
        <row r="39">
          <cell r="X39">
            <v>0</v>
          </cell>
          <cell r="AB39">
            <v>0</v>
          </cell>
        </row>
        <row r="40">
          <cell r="W40">
            <v>2400</v>
          </cell>
          <cell r="X40">
            <v>0</v>
          </cell>
          <cell r="AA40">
            <v>2400</v>
          </cell>
          <cell r="AB40">
            <v>0</v>
          </cell>
        </row>
        <row r="43">
          <cell r="W43">
            <v>25002</v>
          </cell>
          <cell r="X43">
            <v>9798</v>
          </cell>
          <cell r="AA43">
            <v>26157</v>
          </cell>
          <cell r="AB43">
            <v>10368</v>
          </cell>
        </row>
      </sheetData>
      <sheetData sheetId="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SHEET"/>
      <sheetName val="DATA_SHEET"/>
      <sheetName val="VBA_ENV"/>
      <sheetName val="VBA_MAIN"/>
      <sheetName val="sheet17"/>
      <sheetName val="Pln Pdt"/>
      <sheetName val="計算ｼｰﾄ"/>
      <sheetName val="M_0390"/>
      <sheetName val="Wﾌｫﾛｰ表"/>
      <sheetName val="#REF!"/>
      <sheetName val="0409"/>
      <sheetName val="Données d'entrée"/>
      <sheetName val="目録表紙"/>
      <sheetName val="List2-1_ModelCode-Local"/>
      <sheetName val="参照条件"/>
      <sheetName val="遅延車ﾘｽﾄ "/>
      <sheetName val="暗騒音→等高線"/>
      <sheetName val="MOTO"/>
      <sheetName val="日程"/>
      <sheetName val="進め方"/>
      <sheetName val="基礎資料"/>
      <sheetName val="Sheet1"/>
      <sheetName val="#REF"/>
      <sheetName val="目標値"/>
      <sheetName val="基礎数値"/>
      <sheetName val="ｺｰﾄﾞ表"/>
      <sheetName val="ｻｲｸﾙ計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_新_予算明細表 "/>
      <sheetName val="基礎数値"/>
      <sheetName val="見本２"/>
      <sheetName val="ｺﾓﾃﾞｨﾃｨ"/>
      <sheetName val="MHOプラセンⅠ見積１.2万台"/>
      <sheetName val="BPS"/>
      <sheetName val="総合B"/>
    </sheetNames>
    <sheetDataSet>
      <sheetData sheetId="0" refreshError="1"/>
      <sheetData sheetId="1" refreshError="1"/>
      <sheetData sheetId="2" refreshError="1">
        <row r="192">
          <cell r="AU192" t="str">
            <v>新設</v>
          </cell>
          <cell r="AV192" t="str">
            <v>'04/上</v>
          </cell>
        </row>
        <row r="193">
          <cell r="AU193" t="str">
            <v>改造</v>
          </cell>
          <cell r="AV193" t="str">
            <v>'04/下</v>
          </cell>
        </row>
        <row r="194">
          <cell r="AV194" t="str">
            <v>'05/上</v>
          </cell>
        </row>
        <row r="195">
          <cell r="AV195" t="str">
            <v>'05/下</v>
          </cell>
        </row>
        <row r="196">
          <cell r="AV196" t="str">
            <v>'06/上</v>
          </cell>
        </row>
        <row r="197">
          <cell r="AV197" t="str">
            <v>'06/下</v>
          </cell>
        </row>
        <row r="198">
          <cell r="AV198" t="str">
            <v>'07/上</v>
          </cell>
        </row>
        <row r="199">
          <cell r="AV199" t="str">
            <v>'07/下</v>
          </cell>
        </row>
        <row r="200">
          <cell r="AV200" t="str">
            <v>'08/上</v>
          </cell>
        </row>
        <row r="201">
          <cell r="AV201" t="str">
            <v>'08/下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依頼部品一覧"/>
      <sheetName val="ﾉｰﾏﾙ N-D、80℃"/>
      <sheetName val="Plan Sheet"/>
      <sheetName val="総合B"/>
      <sheetName val="Macro1"/>
      <sheetName val="MM利益・原価企画方針書ｶｸ１"/>
      <sheetName val="不懸リストまとめ"/>
      <sheetName val="×圧入力計算cyl"/>
      <sheetName val="依頼文"/>
      <sheetName val="原単位・経費依頼"/>
      <sheetName val="219高規格車(１)"/>
      <sheetName val="CAMCAL1"/>
      <sheetName val="ATRUCK"/>
      <sheetName val="全体表"/>
      <sheetName val="Sheet1"/>
      <sheetName val="96RPD計"/>
      <sheetName val="c1"/>
      <sheetName val="c2"/>
      <sheetName val="c3"/>
      <sheetName val="c4"/>
      <sheetName val="S2"/>
      <sheetName val="s1"/>
      <sheetName val="PA_out"/>
      <sheetName val="e1"/>
      <sheetName val="e2"/>
      <sheetName val="e3"/>
      <sheetName val="e4"/>
      <sheetName val="PA_in"/>
      <sheetName val="SC1"/>
      <sheetName val="SC2"/>
      <sheetName val="ﾊﾞｯｸﾃﾞｰﾀ"/>
      <sheetName val="ｺﾓﾝﾚｰﾙ数量ﾃﾞｰﾀA-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明細（AFA）"/>
      <sheetName val="予算明細（記入例）"/>
      <sheetName val="選択肢"/>
    </sheetNames>
    <sheetDataSet>
      <sheetData sheetId="0" refreshError="1"/>
      <sheetData sheetId="1" refreshError="1"/>
      <sheetData sheetId="2">
        <row r="2">
          <cell r="A2" t="str">
            <v>車両適用</v>
          </cell>
          <cell r="B2" t="str">
            <v>確定</v>
          </cell>
          <cell r="C2" t="str">
            <v>日産</v>
          </cell>
        </row>
        <row r="3">
          <cell r="A3" t="str">
            <v>VA</v>
          </cell>
          <cell r="B3" t="str">
            <v>未確定</v>
          </cell>
          <cell r="C3" t="str">
            <v>ルノー</v>
          </cell>
        </row>
        <row r="4">
          <cell r="A4" t="str">
            <v>QLU</v>
          </cell>
          <cell r="B4" t="str">
            <v>上申済</v>
          </cell>
          <cell r="C4" t="str">
            <v>MMC</v>
          </cell>
        </row>
        <row r="5">
          <cell r="A5" t="str">
            <v>その他</v>
          </cell>
          <cell r="C5" t="str">
            <v>DCC</v>
          </cell>
        </row>
        <row r="6">
          <cell r="C6" t="str">
            <v>スズキ</v>
          </cell>
        </row>
        <row r="7">
          <cell r="C7" t="str">
            <v>富士重</v>
          </cell>
        </row>
        <row r="8">
          <cell r="C8" t="str">
            <v>マツダ</v>
          </cell>
        </row>
        <row r="9">
          <cell r="C9" t="str">
            <v>複数社</v>
          </cell>
        </row>
        <row r="10">
          <cell r="C10" t="str">
            <v>その他外販</v>
          </cell>
        </row>
        <row r="11">
          <cell r="C11" t="str">
            <v>部品設計</v>
          </cell>
        </row>
        <row r="12">
          <cell r="C12" t="str">
            <v>生産</v>
          </cell>
        </row>
        <row r="13">
          <cell r="C13" t="str">
            <v>先行開発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ok1"/>
      <sheetName val="#REF"/>
      <sheetName val="全体表"/>
      <sheetName val="品質会議"/>
      <sheetName val="ﾌﾟｰﾘｰｻﾌﾞ夾雑物課題摘出　編集３"/>
      <sheetName val="Sheet2"/>
      <sheetName val="ｶﾞﾊﾞﾅ縦置き"/>
      <sheetName val=""/>
      <sheetName val="基礎数値"/>
      <sheetName val="M5A0_01-01-22"/>
      <sheetName val="ﾃｸﾆｶﾙ原低内容"/>
      <sheetName val="CK2_P"/>
      <sheetName val="Feuil1"/>
      <sheetName val="一覧"/>
      <sheetName val="ﾄﾞｶ停全体"/>
      <sheetName val="入力規則"/>
      <sheetName val="購入品"/>
      <sheetName val="391.各"/>
      <sheetName val="#REF!"/>
      <sheetName val="見本２"/>
      <sheetName val="報告書表紙"/>
      <sheetName val="全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京製機械"/>
      <sheetName val="เงินกู้ MGC"/>
      <sheetName val="性能.機能向上 (3)"/>
      <sheetName val="45"/>
      <sheetName val="押出(ﾎｰｽ)"/>
      <sheetName val="1.製令計劃登錄"/>
      <sheetName val="水自機械"/>
      <sheetName val="Sheet1"/>
      <sheetName val="UPG?"/>
      <sheetName val="宛先"/>
      <sheetName val="engline"/>
      <sheetName val="個品ﾘｽﾄ"/>
      <sheetName val="レベルｷｰ計算"/>
      <sheetName val="００･ＤＥ Ｍ６２"/>
      <sheetName val="MMAL2WD"/>
      <sheetName val="MMAL4WD"/>
      <sheetName val="set date"/>
      <sheetName val="中四国"/>
      <sheetName val="中部"/>
      <sheetName val="九州"/>
      <sheetName val="北海道"/>
      <sheetName val="東北"/>
      <sheetName val="東部"/>
      <sheetName val="近畿"/>
      <sheetName val="首都圏"/>
      <sheetName val="データESTIC"/>
      <sheetName val="拠点実績"/>
      <sheetName val="体制計画"/>
      <sheetName val="Q_品質情報発行件数"/>
      <sheetName val="KD"/>
      <sheetName val="S"/>
      <sheetName val="内製樹脂"/>
      <sheetName val="事務所引越見積書"/>
      <sheetName val="UPG表"/>
      <sheetName val="预盘零件清册"/>
      <sheetName val="総括"/>
      <sheetName val="下拉式選單"/>
      <sheetName val="Volume from Gene"/>
      <sheetName val="27850"/>
      <sheetName val="D6PF製品ﾃﾞｰﾀ"/>
      <sheetName val="ｽｸﾗｯﾌﾟ@"/>
      <sheetName val="列数"/>
      <sheetName val="ｴｷｽﾄﾗ"/>
      <sheetName val="行数"/>
      <sheetName val="ﾍﾞｰｽ"/>
      <sheetName val="l eq"/>
      <sheetName val="세부내용"/>
      <sheetName val="00 TOP"/>
      <sheetName val="11 TFA"/>
      <sheetName val="12 IFA"/>
      <sheetName val="13 SEC"/>
      <sheetName val="03 SSE"/>
      <sheetName val="05 IC1"/>
      <sheetName val="06 IC2"/>
      <sheetName val="07 IC3"/>
      <sheetName val="01 BSJ"/>
      <sheetName val="02 PLJ"/>
      <sheetName val="교수설계"/>
      <sheetName val="비용"/>
      <sheetName val="材料使用量原紙"/>
      <sheetName val="12年度特許出願件数"/>
      <sheetName val="FORM(単月)"/>
      <sheetName val="sum_gtm"/>
      <sheetName val="20040910_mrpref"/>
      <sheetName val="ＶＡ"/>
      <sheetName val=" DATA"/>
      <sheetName val="LIST"/>
      <sheetName val="UPG_"/>
      <sheetName val="Bインペラ　ﾛｽﾄﾙｸﾃﾞｰﾀ"/>
      <sheetName val="Aインペラ　ﾛｽﾄﾙｸﾃﾞｰﾀ"/>
      <sheetName val="03JT41ﾃﾞｰﾀ"/>
      <sheetName val="#REF"/>
      <sheetName val="YO_MIZ"/>
      <sheetName val="ESM ver2"/>
      <sheetName val="全体"/>
      <sheetName val="Work Center"/>
      <sheetName val="前提"/>
      <sheetName val="Volumes Guaiba"/>
      <sheetName val="본사인상전"/>
      <sheetName val="인상효1"/>
      <sheetName val="TCﾃﾞｰﾀ"/>
      <sheetName val="DATA"/>
      <sheetName val="休み"/>
      <sheetName val="機種別G_DATA"/>
      <sheetName val="Drop List"/>
      <sheetName val="Cost Item List"/>
      <sheetName val="ｺｰﾄﾞ表"/>
      <sheetName val="試験車仕様"/>
      <sheetName val="溶技"/>
      <sheetName val="冲压"/>
      <sheetName val="熔接"/>
      <sheetName val="折旧"/>
      <sheetName val="人工"/>
      <sheetName val="模"/>
      <sheetName val="0819厂商库存档"/>
      <sheetName val="非固内訳"/>
      <sheetName val="UFPrn20050405152516"/>
      <sheetName val="UFPrn20050204140104"/>
      <sheetName val="PHILIPPINES"/>
      <sheetName val="Q_データ出力"/>
      <sheetName val="SCH"/>
      <sheetName val="ﾊﾟｲﾌﾟ"/>
      <sheetName val="他材料費"/>
      <sheetName val="熱延鋼板"/>
      <sheetName val="冷延鋼板"/>
      <sheetName val="入力規則リスト他"/>
      <sheetName val="P5 ﾒﾀﾙ加工費(ﾚｰｻﾞｰ)"/>
      <sheetName val="MPL 技連"/>
      <sheetName val="342E BLOCK"/>
      <sheetName val="ﾘｽﾄ表"/>
      <sheetName val="入力"/>
      <sheetName val="Assumptions"/>
      <sheetName val="Other"/>
      <sheetName val="ﾒｰｶ規格材料"/>
      <sheetName val="ｬｰｴﾀｫeｴ｣"/>
      <sheetName val="固定リスト"/>
      <sheetName val="製品リスト"/>
      <sheetName val="車種リスト"/>
      <sheetName val="SPT"/>
      <sheetName val="YORUM"/>
      <sheetName val="第１製造部予算"/>
      <sheetName val="集計（CKD+海生）"/>
      <sheetName val="KD區分(CMC1231EPL)"/>
      <sheetName val="07 Mar BS"/>
      <sheetName val="01 BSJ monthly"/>
      <sheetName val="02 PLJ monthly"/>
      <sheetName val="データベース"/>
      <sheetName val="เงินกู้_MGC"/>
      <sheetName val="性能_機能向上_(3)"/>
      <sheetName val="1_製令計劃登錄"/>
      <sheetName val="００･ＤＥ_Ｍ６２"/>
      <sheetName val="set_date"/>
      <sheetName val="00_TOP"/>
      <sheetName val="11_TFA"/>
      <sheetName val="12_IFA"/>
      <sheetName val="13_SEC"/>
      <sheetName val="03_SSE"/>
      <sheetName val="05_IC1"/>
      <sheetName val="06_IC2"/>
      <sheetName val="07_IC3"/>
      <sheetName val="01_BSJ"/>
      <sheetName val="02_PLJ"/>
      <sheetName val="Volume_from_Gene"/>
      <sheetName val="l_eq"/>
      <sheetName val="ESM_ver2"/>
      <sheetName val="_DATA"/>
      <sheetName val="Work_Center"/>
      <sheetName val="Volumes_Guaiba"/>
      <sheetName val="Drop_List"/>
      <sheetName val="Cost_Item_List"/>
      <sheetName val="P5_ﾒﾀﾙ加工費(ﾚｰｻﾞｰ)"/>
      <sheetName val="MPL_技連"/>
      <sheetName val="342E_BLOCK"/>
      <sheetName val="07_Mar_BS"/>
      <sheetName val="01_BSJ_monthly"/>
      <sheetName val="02_PLJ_monthly"/>
      <sheetName val="เงินกู้_MGC4"/>
      <sheetName val="性能_機能向上_(3)4"/>
      <sheetName val="1_製令計劃登錄4"/>
      <sheetName val="００･ＤＥ_Ｍ６２4"/>
      <sheetName val="set_date4"/>
      <sheetName val="00_TOP4"/>
      <sheetName val="11_TFA4"/>
      <sheetName val="12_IFA4"/>
      <sheetName val="13_SEC4"/>
      <sheetName val="03_SSE4"/>
      <sheetName val="05_IC14"/>
      <sheetName val="06_IC24"/>
      <sheetName val="07_IC34"/>
      <sheetName val="01_BSJ4"/>
      <sheetName val="02_PLJ4"/>
      <sheetName val="Volume_from_Gene4"/>
      <sheetName val="l_eq4"/>
      <sheetName val="ESM_ver24"/>
      <sheetName val="_DATA4"/>
      <sheetName val="Work_Center4"/>
      <sheetName val="Volumes_Guaiba4"/>
      <sheetName val="Drop_List4"/>
      <sheetName val="Cost_Item_List4"/>
      <sheetName val="P5_ﾒﾀﾙ加工費(ﾚｰｻﾞｰ)4"/>
      <sheetName val="MPL_技連4"/>
      <sheetName val="342E_BLOCK4"/>
      <sheetName val="07_Mar_BS4"/>
      <sheetName val="01_BSJ_monthly4"/>
      <sheetName val="02_PLJ_monthly4"/>
      <sheetName val="เงินกู้_MGC1"/>
      <sheetName val="性能_機能向上_(3)1"/>
      <sheetName val="1_製令計劃登錄1"/>
      <sheetName val="００･ＤＥ_Ｍ６２1"/>
      <sheetName val="set_date1"/>
      <sheetName val="00_TOP1"/>
      <sheetName val="11_TFA1"/>
      <sheetName val="12_IFA1"/>
      <sheetName val="13_SEC1"/>
      <sheetName val="03_SSE1"/>
      <sheetName val="05_IC11"/>
      <sheetName val="06_IC21"/>
      <sheetName val="07_IC31"/>
      <sheetName val="01_BSJ1"/>
      <sheetName val="02_PLJ1"/>
      <sheetName val="Volume_from_Gene1"/>
      <sheetName val="l_eq1"/>
      <sheetName val="ESM_ver21"/>
      <sheetName val="_DATA1"/>
      <sheetName val="Work_Center1"/>
      <sheetName val="Volumes_Guaiba1"/>
      <sheetName val="Drop_List1"/>
      <sheetName val="Cost_Item_List1"/>
      <sheetName val="P5_ﾒﾀﾙ加工費(ﾚｰｻﾞｰ)1"/>
      <sheetName val="MPL_技連1"/>
      <sheetName val="342E_BLOCK1"/>
      <sheetName val="07_Mar_BS1"/>
      <sheetName val="01_BSJ_monthly1"/>
      <sheetName val="02_PLJ_monthly1"/>
      <sheetName val="เงินกู้_MGC2"/>
      <sheetName val="性能_機能向上_(3)2"/>
      <sheetName val="1_製令計劃登錄2"/>
      <sheetName val="００･ＤＥ_Ｍ６２2"/>
      <sheetName val="set_date2"/>
      <sheetName val="00_TOP2"/>
      <sheetName val="11_TFA2"/>
      <sheetName val="12_IFA2"/>
      <sheetName val="13_SEC2"/>
      <sheetName val="03_SSE2"/>
      <sheetName val="05_IC12"/>
      <sheetName val="06_IC22"/>
      <sheetName val="07_IC32"/>
      <sheetName val="01_BSJ2"/>
      <sheetName val="02_PLJ2"/>
      <sheetName val="Volume_from_Gene2"/>
      <sheetName val="l_eq2"/>
      <sheetName val="ESM_ver22"/>
      <sheetName val="_DATA2"/>
      <sheetName val="Work_Center2"/>
      <sheetName val="Volumes_Guaiba2"/>
      <sheetName val="Drop_List2"/>
      <sheetName val="Cost_Item_List2"/>
      <sheetName val="P5_ﾒﾀﾙ加工費(ﾚｰｻﾞｰ)2"/>
      <sheetName val="MPL_技連2"/>
      <sheetName val="342E_BLOCK2"/>
      <sheetName val="07_Mar_BS2"/>
      <sheetName val="01_BSJ_monthly2"/>
      <sheetName val="02_PLJ_monthly2"/>
      <sheetName val="เงินกู้_MGC3"/>
      <sheetName val="性能_機能向上_(3)3"/>
      <sheetName val="1_製令計劃登錄3"/>
      <sheetName val="００･ＤＥ_Ｍ６２3"/>
      <sheetName val="set_date3"/>
      <sheetName val="00_TOP3"/>
      <sheetName val="11_TFA3"/>
      <sheetName val="12_IFA3"/>
      <sheetName val="13_SEC3"/>
      <sheetName val="03_SSE3"/>
      <sheetName val="05_IC13"/>
      <sheetName val="06_IC23"/>
      <sheetName val="07_IC33"/>
      <sheetName val="01_BSJ3"/>
      <sheetName val="02_PLJ3"/>
      <sheetName val="Volume_from_Gene3"/>
      <sheetName val="l_eq3"/>
      <sheetName val="ESM_ver23"/>
      <sheetName val="_DATA3"/>
      <sheetName val="Work_Center3"/>
      <sheetName val="Volumes_Guaiba3"/>
      <sheetName val="Drop_List3"/>
      <sheetName val="Cost_Item_List3"/>
      <sheetName val="P5_ﾒﾀﾙ加工費(ﾚｰｻﾞｰ)3"/>
      <sheetName val="MPL_技連3"/>
      <sheetName val="342E_BLOCK3"/>
      <sheetName val="07_Mar_BS3"/>
      <sheetName val="01_BSJ_monthly3"/>
      <sheetName val="02_PLJ_monthly3"/>
      <sheetName val="เงินกู้_MGC8"/>
      <sheetName val="性能_機能向上_(3)8"/>
      <sheetName val="1_製令計劃登錄8"/>
      <sheetName val="００･ＤＥ_Ｍ６２8"/>
      <sheetName val="set_date8"/>
      <sheetName val="00_TOP8"/>
      <sheetName val="11_TFA8"/>
      <sheetName val="12_IFA8"/>
      <sheetName val="13_SEC8"/>
      <sheetName val="03_SSE8"/>
      <sheetName val="05_IC18"/>
      <sheetName val="06_IC28"/>
      <sheetName val="07_IC38"/>
      <sheetName val="01_BSJ8"/>
      <sheetName val="02_PLJ8"/>
      <sheetName val="Volume_from_Gene8"/>
      <sheetName val="l_eq8"/>
      <sheetName val="ESM_ver28"/>
      <sheetName val="_DATA8"/>
      <sheetName val="Work_Center8"/>
      <sheetName val="Volumes_Guaiba8"/>
      <sheetName val="Drop_List8"/>
      <sheetName val="Cost_Item_List8"/>
      <sheetName val="P5_ﾒﾀﾙ加工費(ﾚｰｻﾞｰ)8"/>
      <sheetName val="MPL_技連8"/>
      <sheetName val="342E_BLOCK8"/>
      <sheetName val="07_Mar_BS8"/>
      <sheetName val="01_BSJ_monthly8"/>
      <sheetName val="02_PLJ_monthly8"/>
      <sheetName val="เงินกู้_MGC5"/>
      <sheetName val="性能_機能向上_(3)5"/>
      <sheetName val="1_製令計劃登錄5"/>
      <sheetName val="００･ＤＥ_Ｍ６２5"/>
      <sheetName val="set_date5"/>
      <sheetName val="00_TOP5"/>
      <sheetName val="11_TFA5"/>
      <sheetName val="12_IFA5"/>
      <sheetName val="13_SEC5"/>
      <sheetName val="03_SSE5"/>
      <sheetName val="05_IC15"/>
      <sheetName val="06_IC25"/>
      <sheetName val="07_IC35"/>
      <sheetName val="01_BSJ5"/>
      <sheetName val="02_PLJ5"/>
      <sheetName val="Volume_from_Gene5"/>
      <sheetName val="l_eq5"/>
      <sheetName val="ESM_ver25"/>
      <sheetName val="_DATA5"/>
      <sheetName val="Work_Center5"/>
      <sheetName val="Volumes_Guaiba5"/>
      <sheetName val="Drop_List5"/>
      <sheetName val="Cost_Item_List5"/>
      <sheetName val="P5_ﾒﾀﾙ加工費(ﾚｰｻﾞｰ)5"/>
      <sheetName val="MPL_技連5"/>
      <sheetName val="342E_BLOCK5"/>
      <sheetName val="07_Mar_BS5"/>
      <sheetName val="01_BSJ_monthly5"/>
      <sheetName val="02_PLJ_monthly5"/>
      <sheetName val="เงินกู้_MGC6"/>
      <sheetName val="性能_機能向上_(3)6"/>
      <sheetName val="1_製令計劃登錄6"/>
      <sheetName val="００･ＤＥ_Ｍ６２6"/>
      <sheetName val="set_date6"/>
      <sheetName val="00_TOP6"/>
      <sheetName val="11_TFA6"/>
      <sheetName val="12_IFA6"/>
      <sheetName val="13_SEC6"/>
      <sheetName val="03_SSE6"/>
      <sheetName val="05_IC16"/>
      <sheetName val="06_IC26"/>
      <sheetName val="07_IC36"/>
      <sheetName val="01_BSJ6"/>
      <sheetName val="02_PLJ6"/>
      <sheetName val="Volume_from_Gene6"/>
      <sheetName val="l_eq6"/>
      <sheetName val="ESM_ver26"/>
      <sheetName val="_DATA6"/>
      <sheetName val="Work_Center6"/>
      <sheetName val="Volumes_Guaiba6"/>
      <sheetName val="Drop_List6"/>
      <sheetName val="Cost_Item_List6"/>
      <sheetName val="P5_ﾒﾀﾙ加工費(ﾚｰｻﾞｰ)6"/>
      <sheetName val="MPL_技連6"/>
      <sheetName val="342E_BLOCK6"/>
      <sheetName val="07_Mar_BS6"/>
      <sheetName val="01_BSJ_monthly6"/>
      <sheetName val="02_PLJ_monthly6"/>
      <sheetName val="เงินกู้_MGC7"/>
      <sheetName val="性能_機能向上_(3)7"/>
      <sheetName val="1_製令計劃登錄7"/>
      <sheetName val="００･ＤＥ_Ｍ６２7"/>
      <sheetName val="set_date7"/>
      <sheetName val="00_TOP7"/>
      <sheetName val="11_TFA7"/>
      <sheetName val="12_IFA7"/>
      <sheetName val="13_SEC7"/>
      <sheetName val="03_SSE7"/>
      <sheetName val="05_IC17"/>
      <sheetName val="06_IC27"/>
      <sheetName val="07_IC37"/>
      <sheetName val="01_BSJ7"/>
      <sheetName val="02_PLJ7"/>
      <sheetName val="Volume_from_Gene7"/>
      <sheetName val="l_eq7"/>
      <sheetName val="ESM_ver27"/>
      <sheetName val="_DATA7"/>
      <sheetName val="Work_Center7"/>
      <sheetName val="Volumes_Guaiba7"/>
      <sheetName val="Drop_List7"/>
      <sheetName val="Cost_Item_List7"/>
      <sheetName val="P5_ﾒﾀﾙ加工費(ﾚｰｻﾞｰ)7"/>
      <sheetName val="MPL_技連7"/>
      <sheetName val="342E_BLOCK7"/>
      <sheetName val="07_Mar_BS7"/>
      <sheetName val="01_BSJ_monthly7"/>
      <sheetName val="02_PLJ_monthly7"/>
      <sheetName val=" IP"/>
      <sheetName val="太陽機械T087"/>
      <sheetName val="部 番"/>
      <sheetName val="เงินกู้_MGC10"/>
      <sheetName val="性能_機能向上_(3)10"/>
      <sheetName val="1_製令計劃登錄10"/>
      <sheetName val="００･ＤＥ_Ｍ６２10"/>
      <sheetName val="set_date10"/>
      <sheetName val="00_TOP10"/>
      <sheetName val="11_TFA10"/>
      <sheetName val="12_IFA10"/>
      <sheetName val="13_SEC10"/>
      <sheetName val="03_SSE10"/>
      <sheetName val="05_IC110"/>
      <sheetName val="06_IC210"/>
      <sheetName val="07_IC310"/>
      <sheetName val="01_BSJ10"/>
      <sheetName val="02_PLJ10"/>
      <sheetName val="Volume_from_Gene10"/>
      <sheetName val="l_eq10"/>
      <sheetName val="ESM_ver210"/>
      <sheetName val="_DATA10"/>
      <sheetName val="Work_Center10"/>
      <sheetName val="Volumes_Guaiba10"/>
      <sheetName val="Drop_List10"/>
      <sheetName val="Cost_Item_List10"/>
      <sheetName val="P5_ﾒﾀﾙ加工費(ﾚｰｻﾞｰ)10"/>
      <sheetName val="MPL_技連10"/>
      <sheetName val="342E_BLOCK10"/>
      <sheetName val="07_Mar_BS10"/>
      <sheetName val="01_BSJ_monthly10"/>
      <sheetName val="02_PLJ_monthly10"/>
      <sheetName val="เงินกู้_MGC9"/>
      <sheetName val="性能_機能向上_(3)9"/>
      <sheetName val="1_製令計劃登錄9"/>
      <sheetName val="００･ＤＥ_Ｍ６２9"/>
      <sheetName val="set_date9"/>
      <sheetName val="00_TOP9"/>
      <sheetName val="11_TFA9"/>
      <sheetName val="12_IFA9"/>
      <sheetName val="13_SEC9"/>
      <sheetName val="03_SSE9"/>
      <sheetName val="05_IC19"/>
      <sheetName val="06_IC29"/>
      <sheetName val="07_IC39"/>
      <sheetName val="01_BSJ9"/>
      <sheetName val="02_PLJ9"/>
      <sheetName val="Volume_from_Gene9"/>
      <sheetName val="l_eq9"/>
      <sheetName val="ESM_ver29"/>
      <sheetName val="_DATA9"/>
      <sheetName val="Work_Center9"/>
      <sheetName val="Volumes_Guaiba9"/>
      <sheetName val="Drop_List9"/>
      <sheetName val="Cost_Item_List9"/>
      <sheetName val="P5_ﾒﾀﾙ加工費(ﾚｰｻﾞｰ)9"/>
      <sheetName val="MPL_技連9"/>
      <sheetName val="342E_BLOCK9"/>
      <sheetName val="07_Mar_BS9"/>
      <sheetName val="01_BSJ_monthly9"/>
      <sheetName val="02_PLJ_monthly9"/>
      <sheetName val="เงินกู้_MGC11"/>
      <sheetName val="性能_機能向上_(3)11"/>
      <sheetName val="1_製令計劃登錄11"/>
      <sheetName val="００･ＤＥ_Ｍ６２11"/>
      <sheetName val="set_date11"/>
      <sheetName val="00_TOP11"/>
      <sheetName val="11_TFA11"/>
      <sheetName val="12_IFA11"/>
      <sheetName val="13_SEC11"/>
      <sheetName val="03_SSE11"/>
      <sheetName val="05_IC111"/>
      <sheetName val="06_IC211"/>
      <sheetName val="07_IC311"/>
      <sheetName val="01_BSJ11"/>
      <sheetName val="02_PLJ11"/>
      <sheetName val="Volume_from_Gene11"/>
      <sheetName val="l_eq11"/>
      <sheetName val="ESM_ver211"/>
      <sheetName val="_DATA11"/>
      <sheetName val="Work_Center11"/>
      <sheetName val="Volumes_Guaiba11"/>
      <sheetName val="Drop_List11"/>
      <sheetName val="Cost_Item_List11"/>
      <sheetName val="P5_ﾒﾀﾙ加工費(ﾚｰｻﾞｰ)11"/>
      <sheetName val="MPL_技連11"/>
      <sheetName val="342E_BLOCK11"/>
      <sheetName val="07_Mar_BS11"/>
      <sheetName val="01_BSJ_monthly11"/>
      <sheetName val="02_PLJ_monthly11"/>
      <sheetName val="เงินกู้_MGC12"/>
      <sheetName val="性能_機能向上_(3)12"/>
      <sheetName val="1_製令計劃登錄12"/>
      <sheetName val="００･ＤＥ_Ｍ６２12"/>
      <sheetName val="set_date12"/>
      <sheetName val="00_TOP12"/>
      <sheetName val="11_TFA12"/>
      <sheetName val="12_IFA12"/>
      <sheetName val="13_SEC12"/>
      <sheetName val="03_SSE12"/>
      <sheetName val="05_IC112"/>
      <sheetName val="06_IC212"/>
      <sheetName val="07_IC312"/>
      <sheetName val="01_BSJ12"/>
      <sheetName val="02_PLJ12"/>
      <sheetName val="Volume_from_Gene12"/>
      <sheetName val="l_eq12"/>
      <sheetName val="ESM_ver212"/>
      <sheetName val="_DATA12"/>
      <sheetName val="Work_Center12"/>
      <sheetName val="Volumes_Guaiba12"/>
      <sheetName val="Drop_List12"/>
      <sheetName val="Cost_Item_List12"/>
      <sheetName val="P5_ﾒﾀﾙ加工費(ﾚｰｻﾞｰ)12"/>
      <sheetName val="MPL_技連12"/>
      <sheetName val="342E_BLOCK12"/>
      <sheetName val="07_Mar_BS12"/>
      <sheetName val="01_BSJ_monthly12"/>
      <sheetName val="02_PLJ_monthly12"/>
      <sheetName val="เงินกู้_MGC13"/>
      <sheetName val="性能_機能向上_(3)13"/>
      <sheetName val="1_製令計劃登錄13"/>
      <sheetName val="００･ＤＥ_Ｍ６２13"/>
      <sheetName val="set_date13"/>
      <sheetName val="00_TOP13"/>
      <sheetName val="11_TFA13"/>
      <sheetName val="12_IFA13"/>
      <sheetName val="13_SEC13"/>
      <sheetName val="03_SSE13"/>
      <sheetName val="05_IC113"/>
      <sheetName val="06_IC213"/>
      <sheetName val="07_IC313"/>
      <sheetName val="01_BSJ13"/>
      <sheetName val="02_PLJ13"/>
      <sheetName val="Volume_from_Gene13"/>
      <sheetName val="l_eq13"/>
      <sheetName val="ESM_ver213"/>
      <sheetName val="_DATA13"/>
      <sheetName val="Work_Center13"/>
      <sheetName val="Volumes_Guaiba13"/>
      <sheetName val="Drop_List13"/>
      <sheetName val="Cost_Item_List13"/>
      <sheetName val="P5_ﾒﾀﾙ加工費(ﾚｰｻﾞｰ)13"/>
      <sheetName val="MPL_技連13"/>
      <sheetName val="342E_BLOCK13"/>
      <sheetName val="07_Mar_BS13"/>
      <sheetName val="01_BSJ_monthly13"/>
      <sheetName val="02_PLJ_monthly13"/>
      <sheetName val="企业表一"/>
      <sheetName val="M-5A"/>
      <sheetName val="M-5C"/>
      <sheetName val="Parameter"/>
      <sheetName val="Main"/>
      <sheetName val="24010TK000"/>
      <sheetName val="下拉式选单"/>
      <sheetName val="加班前三名时数分析（4）"/>
      <sheetName val="下拉式選單維護"/>
      <sheetName val="パワーポイント"/>
      <sheetName val="新パワーポイント"/>
      <sheetName val="新パワーポイント (2)"/>
      <sheetName val="新パワーポイント (3)"/>
      <sheetName val="新パワーポイント (4)"/>
      <sheetName val="RACK (CB)new"/>
      <sheetName val="新パワーポイント (4_x0000_"/>
      <sheetName val="Supp.List"/>
      <sheetName val="DATASHEET"/>
      <sheetName val="鋳造"/>
      <sheetName val="MP by item FS"/>
      <sheetName val="เงินกู้_MGC14"/>
      <sheetName val="性能_機能向上_(3)14"/>
      <sheetName val="1_製令計劃登錄14"/>
      <sheetName val="００･ＤＥ_Ｍ６２14"/>
      <sheetName val="set_date14"/>
      <sheetName val="00_TOP14"/>
      <sheetName val="11_TFA14"/>
      <sheetName val="12_IFA14"/>
      <sheetName val="13_SEC14"/>
      <sheetName val="03_SSE14"/>
      <sheetName val="05_IC114"/>
      <sheetName val="06_IC214"/>
      <sheetName val="07_IC314"/>
      <sheetName val="01_BSJ14"/>
      <sheetName val="02_PLJ14"/>
      <sheetName val="Volume_from_Gene14"/>
      <sheetName val="l_eq14"/>
      <sheetName val="ESM_ver214"/>
      <sheetName val="_DATA14"/>
      <sheetName val="Work_Center14"/>
      <sheetName val="Volumes_Guaiba14"/>
      <sheetName val="Drop_List14"/>
      <sheetName val="Cost_Item_List14"/>
      <sheetName val="P5_ﾒﾀﾙ加工費(ﾚｰｻﾞｰ)14"/>
      <sheetName val="MPL_技連14"/>
      <sheetName val="342E_BLOCK14"/>
      <sheetName val="07_Mar_BS14"/>
      <sheetName val="01_BSJ_monthly14"/>
      <sheetName val="02_PLJ_monthly14"/>
      <sheetName val="_IP"/>
      <sheetName val="00-1"/>
      <sheetName val="KDLIST"/>
      <sheetName val="PS41 0406 KD"/>
      <sheetName val="200806下"/>
      <sheetName val="Working"/>
      <sheetName val="tofw"/>
      <sheetName val="empl"/>
      <sheetName val="perf"/>
      <sheetName val="befo"/>
      <sheetName val="QE"/>
      <sheetName val="備考"/>
      <sheetName val="月历程"/>
      <sheetName val="Lookup Tables"/>
      <sheetName val=""/>
      <sheetName val="名自"/>
      <sheetName val="114W2次設変部品確認（組立） (3)"/>
      <sheetName val="ピッチ表"/>
      <sheetName val="コード表"/>
      <sheetName val="revMtE"/>
      <sheetName val="ｽｸﾗｯﾌﾟ"/>
      <sheetName val="ﾒｯｷｴｷｽﾄﾗ"/>
      <sheetName val="加工費"/>
      <sheetName val="ｺｲﾙ巾ｴｷｽﾄﾗ"/>
      <sheetName val="新旧読替表"/>
      <sheetName val="特殊素材"/>
      <sheetName val="板厚-ｺｲﾙ巾"/>
      <sheetName val="鋼板建値"/>
      <sheetName val="購買担当"/>
      <sheetName val="メイン画面 _x0015_ Op"/>
      <sheetName val="Tubelists"/>
      <sheetName val="Form"/>
      <sheetName val="Region Data"/>
      <sheetName val="C30円筒コイルばね計算"/>
      <sheetName val="QM_20Apl"/>
      <sheetName val="J21KPL"/>
      <sheetName val="設計完成度まとめ添付1(FR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Sheet1"/>
      <sheetName val="ηv "/>
      <sheetName val="K"/>
      <sheetName val="Data"/>
      <sheetName val="graph"/>
      <sheetName val="04_20"/>
      <sheetName val="04_48"/>
      <sheetName val="04_66"/>
      <sheetName val="05_20"/>
      <sheetName val="05_48"/>
      <sheetName val="05_66"/>
      <sheetName val="05k_20"/>
      <sheetName val="05k_48"/>
      <sheetName val="05ｋ_66"/>
      <sheetName val="05 FSk"/>
      <sheetName val="05 FS"/>
      <sheetName val="04 FS"/>
      <sheetName val="U5-1341"/>
      <sheetName val="DOM他社車"/>
      <sheetName val="全体"/>
      <sheetName val="ηv_"/>
      <sheetName val="05_FSk"/>
      <sheetName val="05_FS"/>
      <sheetName val="04_FS"/>
      <sheetName val="応力線図"/>
      <sheetName val="WJ素材費"/>
      <sheetName val="ShiftP"/>
      <sheetName val="MAIN_SHEET"/>
      <sheetName val="不具合再発防止(法規)"/>
      <sheetName val="補間"/>
      <sheetName val="MM利益・原価企画方針書ｶｸ１"/>
      <sheetName val="要因一覧表"/>
      <sheetName val="ｺｰﾄﾞ表"/>
      <sheetName val="FTAｼｰﾄ"/>
      <sheetName val="生産月別テーブル"/>
      <sheetName val="販売台数テーブル"/>
      <sheetName val="3.結果まとめ"/>
      <sheetName val="Sheet"/>
      <sheetName val="条件表"/>
      <sheetName val="p11平均応力表"/>
      <sheetName val="ﾏｯﾁﾝｸﾞ"/>
      <sheetName val="X61B ZH2E L1 #1"/>
      <sheetName val="DATA(MKS)"/>
      <sheetName val="sheet5"/>
      <sheetName val="Appendix2"/>
      <sheetName val="ﾎﾞｱ径入力ｼｰﾄ(偶数)"/>
      <sheetName val="Format"/>
      <sheetName val="General"/>
      <sheetName val="1上下"/>
      <sheetName val="AT-L805(2)"/>
      <sheetName val="M5A0_01-01-22"/>
      <sheetName val="印刷"/>
      <sheetName val="設計通知"/>
      <sheetName val="r.s.s list"/>
      <sheetName val="eea"/>
      <sheetName val="96RPD計"/>
      <sheetName val="10mmSec検討"/>
      <sheetName val="ﾓｰﾀ軸ずれ（RR_BRG）"/>
      <sheetName val="R-1.6 2・900 E370"/>
      <sheetName val="事務所引越見積書"/>
      <sheetName val="車両諸元"/>
      <sheetName val="감가비"/>
      <sheetName val="部品別・部位別Vc (2)"/>
      <sheetName val="CK50 仮Vc設定用  (2)"/>
      <sheetName val="AT WATRE-HOSE"/>
      <sheetName val="Sheet2"/>
      <sheetName val="実験NEM,EEMリスト"/>
      <sheetName val="単品寸法"/>
      <sheetName val="課題ﾘｽﾄ"/>
      <sheetName val="報告書表紙"/>
      <sheetName val="参照条件"/>
      <sheetName val="手順書"/>
      <sheetName val="不懸リストまとめ"/>
      <sheetName val="coste RAS 1Inc sBase(40)"/>
      <sheetName val="coste RAS 2 sBase(40)"/>
      <sheetName val="coste RAS 1 sAlt(40)"/>
      <sheetName val="coste RAS 1 sBehr(32)"/>
      <sheetName val="基礎数値"/>
      <sheetName val="出張旅費清算書"/>
      <sheetName val="ﾄﾙｸ(kgm)"/>
      <sheetName val="17kWh"/>
      <sheetName val="DT"/>
      <sheetName val="平均応力表Block"/>
      <sheetName val="MPL 技連"/>
      <sheetName val="342E BLOCK"/>
      <sheetName val="見本２"/>
      <sheetName val="H2"/>
      <sheetName val="InputData"/>
      <sheetName val="(ＮＥ) ＤＩＧ＆（TR)"/>
      <sheetName val="記入要領"/>
      <sheetName val="RC5.5"/>
      <sheetName val="sim"/>
      <sheetName val="VQS⑦-⑭"/>
      <sheetName val="VQS⑮"/>
      <sheetName val="TCﾃﾞｰﾀ"/>
      <sheetName val="技術"/>
      <sheetName val="（新）予算明細表 "/>
      <sheetName val="README"/>
      <sheetName val="部番別台数"/>
      <sheetName val="3発10月"/>
      <sheetName val="3発8月"/>
      <sheetName val="3発9月"/>
      <sheetName val="引っ張り強さ表"/>
      <sheetName val="入力規則"/>
      <sheetName val="日程管理表"/>
      <sheetName val="全部を補正（多段）"/>
      <sheetName val="PILOT A (PL0.49_50)"/>
      <sheetName val="変動･平均(実機相当)"/>
      <sheetName val="マップ"/>
      <sheetName val="見積取纏め表"/>
      <sheetName val="暗騒音→等高線"/>
      <sheetName val="3業務分担俵(KT4-97.6"/>
      <sheetName val="圧入力計算cyl"/>
      <sheetName val="Frottements de Boite"/>
      <sheetName val="MOTO"/>
      <sheetName val="実験計画書"/>
      <sheetName val="設分"/>
      <sheetName val="検査・設備"/>
      <sheetName val="全体表"/>
      <sheetName val="TM"/>
      <sheetName val="CK2_P"/>
      <sheetName val="日本語（フォーマット）"/>
      <sheetName val="入力規制"/>
      <sheetName val="□5開発項目リスト適用台数"/>
      <sheetName val="集計結果"/>
      <sheetName val="文書管理台帳"/>
      <sheetName val="OK見込サマリー"/>
      <sheetName val="計測器リスト"/>
      <sheetName val="日付"/>
      <sheetName val="99年度原単位"/>
      <sheetName val="設計-データ入力(’０２年度用)"/>
      <sheetName val="提出資料"/>
      <sheetName val="ADVCD5設定"/>
      <sheetName val="プルダウンリスト用"/>
      <sheetName val="プルダウンリスト"/>
      <sheetName val="&lt;運転条件&gt;"/>
      <sheetName val="&lt;管理情報&gt;"/>
      <sheetName val="平均応力表"/>
      <sheetName val="基本入力"/>
      <sheetName val="原価集計"/>
      <sheetName val="ネタ"/>
      <sheetName val="INI"/>
      <sheetName val="Stator"/>
      <sheetName val="λ逆計算2"/>
      <sheetName val="循環流速"/>
      <sheetName val="ﾏｽﾀ"/>
      <sheetName val="amp_spr"/>
      <sheetName val="ηv_1"/>
      <sheetName val="05_FSk1"/>
      <sheetName val="05_FS1"/>
      <sheetName val="04_FS1"/>
      <sheetName val="3_結果まとめ"/>
      <sheetName val="X61B_ZH2E_L1_#1"/>
      <sheetName val="R-1_6_2・900_E370"/>
      <sheetName val="r_s_s_list"/>
      <sheetName val="部品別・部位別Vc_(2)"/>
      <sheetName val="CK50_仮Vc設定用__(2)"/>
      <sheetName val="coste_RAS_1Inc_sBase(40)"/>
      <sheetName val="coste_RAS_2_sBase(40)"/>
      <sheetName val="coste_RAS_1_sAlt(40)"/>
      <sheetName val="coste_RAS_1_sBehr(32)"/>
      <sheetName val="MPL_技連"/>
      <sheetName val="342E_BLOCK"/>
      <sheetName val="(ＮＥ)_ＤＩＧ＆（TR)"/>
      <sheetName val="全區"/>
      <sheetName val="#REF"/>
      <sheetName val="ﾊﾟｰﾂﾘｽﾄ元"/>
      <sheetName val="Words"/>
      <sheetName val="当たり前性能"/>
      <sheetName val="Plan Sheet"/>
      <sheetName val="ﾕｰｻﾞｰ設定"/>
      <sheetName val="SUN166"/>
      <sheetName val="MessageList"/>
      <sheetName val="噛み合い最小Vir"/>
      <sheetName val="ｽﾀﾝﾀﾞｰﾄﾞｸﾞﾗﾌ□1"/>
      <sheetName val="PF"/>
      <sheetName val="リスト(削除禁止)"/>
      <sheetName val="RAM名置き換え"/>
      <sheetName val="272構想書分変動 ME"/>
      <sheetName val="カガミ入力(2)"/>
      <sheetName val="R0-10表紙IT-M"/>
      <sheetName val="基本事項"/>
      <sheetName val="実績集計"/>
      <sheetName val="ﾘｽﾄ"/>
      <sheetName val="ﾒﾓｼｰﾄ(使用しないで)"/>
      <sheetName val="ηv_2"/>
      <sheetName val="05_FSk2"/>
      <sheetName val="05_FS2"/>
      <sheetName val="04_FS2"/>
      <sheetName val="3_結果まとめ1"/>
      <sheetName val="P5 ﾒﾀﾙ加工費(ﾚｰｻﾞｰ)"/>
      <sheetName val="03.29報告"/>
      <sheetName val="欧州 構想書集約"/>
      <sheetName val="204比較"/>
      <sheetName val="部販本文"/>
      <sheetName val="AT_WATRE-HOSE"/>
      <sheetName val="XV0個人"/>
      <sheetName val="APEAL詳細項目"/>
      <sheetName val="TOC"/>
      <sheetName val="iqs_data"/>
      <sheetName val="iqs_index"/>
      <sheetName val="01"/>
      <sheetName val="新中部位"/>
      <sheetName val="完了"/>
      <sheetName val="Port(94119)"/>
      <sheetName val="上期台数"/>
      <sheetName val="下期台数"/>
      <sheetName val="目標値"/>
      <sheetName val="京製機械"/>
      <sheetName val="ηv_3"/>
      <sheetName val="05_FSk3"/>
      <sheetName val="05_FS3"/>
      <sheetName val="04_FS3"/>
      <sheetName val="3_結果まとめ2"/>
      <sheetName val="部品別・部位別Vc_(2)1"/>
      <sheetName val="CK50_仮Vc設定用__(2)1"/>
      <sheetName val="X61B_ZH2E_L1_#11"/>
      <sheetName val="r_s_s_list1"/>
      <sheetName val="R-1_6_2・900_E3701"/>
      <sheetName val="MPL_技連1"/>
      <sheetName val="342E_BLOCK1"/>
      <sheetName val="coste_RAS_1Inc_sBase(40)1"/>
      <sheetName val="coste_RAS_2_sBase(40)1"/>
      <sheetName val="coste_RAS_1_sAlt(40)1"/>
      <sheetName val="coste_RAS_1_sBehr(32)1"/>
      <sheetName val="(ＮＥ)_ＤＩＧ＆（TR)1"/>
      <sheetName val="PILOT_A_(PL0_49_50)"/>
      <sheetName val="RC5_5"/>
      <sheetName val="AT_WATRE-HOSE1"/>
      <sheetName val="（新）予算明細表_"/>
      <sheetName val="Frottements_de_Boite"/>
      <sheetName val="3業務分担俵(KT4-97_6"/>
      <sheetName val="272構想書分変動_ME"/>
      <sheetName val="P5_ﾒﾀﾙ加工費(ﾚｰｻﾞｰ)"/>
      <sheetName val="欧州_構想書集約"/>
      <sheetName val="Plan_Sheet"/>
      <sheetName val="ηv_4"/>
      <sheetName val="05_FSk4"/>
      <sheetName val="05_FS4"/>
      <sheetName val="04_FS4"/>
      <sheetName val="3_結果まとめ3"/>
      <sheetName val="部品別・部位別Vc_(2)2"/>
      <sheetName val="CK50_仮Vc設定用__(2)2"/>
      <sheetName val="X61B_ZH2E_L1_#12"/>
      <sheetName val="r_s_s_list2"/>
      <sheetName val="R-1_6_2・900_E3702"/>
      <sheetName val="MPL_技連2"/>
      <sheetName val="342E_BLOCK2"/>
      <sheetName val="coste_RAS_1Inc_sBase(40)2"/>
      <sheetName val="coste_RAS_2_sBase(40)2"/>
      <sheetName val="coste_RAS_1_sAlt(40)2"/>
      <sheetName val="coste_RAS_1_sBehr(32)2"/>
      <sheetName val="(ＮＥ)_ＤＩＧ＆（TR)2"/>
      <sheetName val="PILOT_A_(PL0_49_50)1"/>
      <sheetName val="RC5_51"/>
      <sheetName val="AT_WATRE-HOSE2"/>
      <sheetName val="（新）予算明細表_1"/>
      <sheetName val="Frottements_de_Boite1"/>
      <sheetName val="3業務分担俵(KT4-97_61"/>
      <sheetName val="272構想書分変動_ME1"/>
      <sheetName val="P5_ﾒﾀﾙ加工費(ﾚｰｻﾞｰ)1"/>
      <sheetName val="欧州_構想書集約1"/>
      <sheetName val="Plan_Sheet1"/>
      <sheetName val="□ＧＩ実験車台数前提"/>
      <sheetName val="確認内容"/>
      <sheetName val="MOCO特殊工具確認"/>
      <sheetName val="TR表紙"/>
      <sheetName val="総括"/>
      <sheetName val="      "/>
      <sheetName val="カガミ入力(1)"/>
      <sheetName val="カガミ入力_2_"/>
      <sheetName val="新Ｃ決１"/>
      <sheetName val="購入品"/>
      <sheetName val="99･00"/>
      <sheetName val="候補リスト"/>
      <sheetName val="201-12版"/>
      <sheetName val="社給品番一覧表"/>
      <sheetName val="SCH"/>
      <sheetName val="封面"/>
      <sheetName val="4.6 人员进出计划"/>
      <sheetName val="2-国内培训明细表"/>
      <sheetName val="ηv_5"/>
      <sheetName val="05_FSk5"/>
      <sheetName val="05_FS5"/>
      <sheetName val="04_FS5"/>
      <sheetName val="3_結果まとめ4"/>
      <sheetName val="X61B_ZH2E_L1_#13"/>
      <sheetName val="r_s_s_list3"/>
      <sheetName val="部品別・部位別Vc_(2)3"/>
      <sheetName val="CK50_仮Vc設定用__(2)3"/>
      <sheetName val="MPL_技連3"/>
      <sheetName val="342E_BLOCK3"/>
      <sheetName val="R-1_6_2・900_E3703"/>
      <sheetName val="coste_RAS_1Inc_sBase(40)3"/>
      <sheetName val="coste_RAS_2_sBase(40)3"/>
      <sheetName val="coste_RAS_1_sAlt(40)3"/>
      <sheetName val="coste_RAS_1_sBehr(32)3"/>
      <sheetName val="(ＮＥ)_ＤＩＧ＆（TR)3"/>
      <sheetName val="AT_WATRE-HOSE3"/>
      <sheetName val="RC5_52"/>
      <sheetName val="PILOT_A_(PL0_49_50)2"/>
      <sheetName val="（新）予算明細表_2"/>
      <sheetName val="Frottements_de_Boite2"/>
      <sheetName val="3業務分担俵(KT4-97_62"/>
      <sheetName val="272構想書分変動_ME2"/>
      <sheetName val="P5_ﾒﾀﾙ加工費(ﾚｰｻﾞｰ)2"/>
      <sheetName val="Plan_Sheet2"/>
      <sheetName val="欧州_構想書集約2"/>
      <sheetName val="星取表"/>
      <sheetName val="一?"/>
      <sheetName val="ﾟ発表No 1"/>
      <sheetName val="乗用車_ﾌﾞﾚｰｷ"/>
      <sheetName val="懠嵽椏旓"/>
      <sheetName val="擬墑峾斅"/>
      <sheetName val="椻墑峾斅"/>
      <sheetName val="蔬蔡"/>
      <sheetName val="参)営業 量産 ﾃﾞｰﾀばらし"/>
      <sheetName val="ﾉｰﾏﾙ N-D、80℃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03_29報告"/>
      <sheetName val="ηv_6"/>
      <sheetName val="05_FSk6"/>
      <sheetName val="05_FS6"/>
      <sheetName val="04_FS6"/>
      <sheetName val="3_結果まとめ5"/>
      <sheetName val="X61B_ZH2E_L1_#14"/>
      <sheetName val="r_s_s_list4"/>
      <sheetName val="R-1_6_2・900_E3704"/>
      <sheetName val="部品別・部位別Vc_(2)4"/>
      <sheetName val="CK50_仮Vc設定用__(2)4"/>
      <sheetName val="MPL_技連4"/>
      <sheetName val="342E_BLOCK4"/>
      <sheetName val="coste_RAS_1Inc_sBase(40)4"/>
      <sheetName val="coste_RAS_2_sBase(40)4"/>
      <sheetName val="coste_RAS_1_sAlt(40)4"/>
      <sheetName val="coste_RAS_1_sBehr(32)4"/>
      <sheetName val="(ＮＥ)_ＤＩＧ＆（TR)4"/>
      <sheetName val="RC5_53"/>
      <sheetName val="PILOT_A_(PL0_49_50)3"/>
      <sheetName val="（新）予算明細表_3"/>
      <sheetName val="Frottements_de_Boite3"/>
      <sheetName val="3業務分担俵(KT4-97_63"/>
      <sheetName val="272構想書分変動_ME3"/>
      <sheetName val="P5_ﾒﾀﾙ加工費(ﾚｰｻﾞｰ)3"/>
      <sheetName val="欧州_構想書集約3"/>
      <sheetName val="Plan_Sheet3"/>
      <sheetName val="03_29報告1"/>
      <sheetName val="予算台数"/>
      <sheetName val="前回２次３発"/>
      <sheetName val="実績台数"/>
      <sheetName val="実見・３発"/>
      <sheetName val="検査・設備 "/>
      <sheetName val="HP1AMLIST"/>
      <sheetName val="リスト"/>
      <sheetName val="一_"/>
      <sheetName val="AT_WATRE-HOSE4"/>
      <sheetName val="______"/>
      <sheetName val="4_6_人员进出计划"/>
      <sheetName val="基本情報"/>
      <sheetName val="【編集厳禁】ｺｰﾄﾞ表11.23改版"/>
      <sheetName val="工程表"/>
      <sheetName val="部品別集計"/>
      <sheetName val="定義表"/>
      <sheetName val="実績(2)"/>
      <sheetName val="Constants"/>
      <sheetName val="e2s-340-01.出荷ng品ｸﾞﾗﾌ(2ﾍﾟｰｼﾞ)"/>
      <sheetName val="SULEV_NMOG"/>
      <sheetName val="3.target"/>
      <sheetName val="094_app別"/>
      <sheetName val="ﾀﾞﾝﾊﾟ計算"/>
      <sheetName val="レポートレイアウト"/>
      <sheetName val="ﾘｽﾄ+日英対比"/>
      <sheetName val="FY22 残業時間一覧"/>
      <sheetName val="ﾊﾟｲﾌﾟ"/>
      <sheetName val="他材料費"/>
      <sheetName val="熱延鋼板"/>
      <sheetName val="冷延鋼板"/>
      <sheetName val="物性試験"/>
      <sheetName val="ηv_7"/>
      <sheetName val="05_FSk7"/>
      <sheetName val="05_FS7"/>
      <sheetName val="04_FS7"/>
      <sheetName val="3_結果まとめ6"/>
      <sheetName val="X61B_ZH2E_L1_#15"/>
      <sheetName val="r_s_s_list5"/>
      <sheetName val="(ＮＥ)_ＤＩＧ＆（TR)5"/>
      <sheetName val="R-1_6_2・900_E3705"/>
      <sheetName val="部品別・部位別Vc_(2)5"/>
      <sheetName val="CK50_仮Vc設定用__(2)5"/>
      <sheetName val="coste_RAS_1Inc_sBase(40)5"/>
      <sheetName val="coste_RAS_2_sBase(40)5"/>
      <sheetName val="coste_RAS_1_sAlt(40)5"/>
      <sheetName val="coste_RAS_1_sBehr(32)5"/>
      <sheetName val="MPL_技連5"/>
      <sheetName val="342E_BLOCK5"/>
      <sheetName val="PILOT_A_(PL0_49_50)4"/>
      <sheetName val="RC5_54"/>
      <sheetName val="AT_WATRE-HOSE5"/>
      <sheetName val="（新）予算明細表_4"/>
      <sheetName val="Frottements_de_Boite4"/>
      <sheetName val="3業務分担俵(KT4-97_64"/>
      <sheetName val="272構想書分変動_ME4"/>
      <sheetName val="欧州_構想書集約4"/>
      <sheetName val="P5_ﾒﾀﾙ加工費(ﾚｰｻﾞｰ)4"/>
      <sheetName val="Plan_Sheet4"/>
      <sheetName val="03_29報告2"/>
      <sheetName val="______1"/>
      <sheetName val="4_6_人员进出计划1"/>
      <sheetName val="参)営業_量産_ﾃﾞｰﾀばらし"/>
      <sheetName val="ﾟ発表No_1"/>
      <sheetName val="信息费用预算表(A4)_"/>
      <sheetName val="検査・設備_"/>
      <sheetName val="【編集厳禁】ｺｰﾄﾞ表11_23改版"/>
      <sheetName val="3_target"/>
      <sheetName val="X-Dir"/>
      <sheetName val="Y-Dir"/>
      <sheetName val="水自機械"/>
      <sheetName val="391.各"/>
      <sheetName val="NO.132"/>
      <sheetName val="A"/>
      <sheetName val="ＴＡ２"/>
      <sheetName val="AAA"/>
      <sheetName val="Resumen"/>
      <sheetName val="1"/>
      <sheetName val="定数一覧"/>
      <sheetName val="車体構成"/>
      <sheetName val="表紙(修正前)"/>
      <sheetName val="48X00～03"/>
      <sheetName val="41X06 14"/>
      <sheetName val="41X03 12"/>
      <sheetName val="41X01 84"/>
      <sheetName val="41X02 11"/>
      <sheetName val="LFW1 Results"/>
      <sheetName val="data1"/>
      <sheetName val="適用"/>
      <sheetName val="発熱量"/>
      <sheetName val="VC板厚1"/>
      <sheetName val="ＶＣ面圧Ｓ"/>
      <sheetName val="VC残留トルク"/>
      <sheetName val="sheetX (2)"/>
    </sheetNames>
    <sheetDataSet>
      <sheetData sheetId="0" refreshError="1">
        <row r="10">
          <cell r="H10">
            <v>1.8</v>
          </cell>
          <cell r="K10">
            <v>1250</v>
          </cell>
          <cell r="M10" t="str">
            <v>(15.1)</v>
          </cell>
          <cell r="P10" t="str">
            <v>(9.6)</v>
          </cell>
          <cell r="V10">
            <v>550</v>
          </cell>
          <cell r="Z10">
            <v>0.32222222222222219</v>
          </cell>
        </row>
        <row r="11">
          <cell r="H11">
            <v>2</v>
          </cell>
          <cell r="K11">
            <v>1250</v>
          </cell>
          <cell r="M11">
            <v>15.4</v>
          </cell>
          <cell r="P11">
            <v>9.1999999999999993</v>
          </cell>
          <cell r="V11">
            <v>550</v>
          </cell>
          <cell r="Z11">
            <v>0.3</v>
          </cell>
        </row>
        <row r="20">
          <cell r="H20">
            <v>2</v>
          </cell>
          <cell r="K20">
            <v>1250</v>
          </cell>
          <cell r="M20" t="str">
            <v>(15.0)</v>
          </cell>
          <cell r="P20" t="str">
            <v>(9.2)</v>
          </cell>
          <cell r="V20">
            <v>573</v>
          </cell>
          <cell r="Z20">
            <v>0.3</v>
          </cell>
        </row>
        <row r="21">
          <cell r="H21">
            <v>2</v>
          </cell>
          <cell r="K21">
            <v>1500</v>
          </cell>
          <cell r="M21">
            <v>13.661999999999999</v>
          </cell>
          <cell r="P21">
            <v>8.48</v>
          </cell>
          <cell r="V21">
            <v>550</v>
          </cell>
          <cell r="Z21">
            <v>0.28000000000000003</v>
          </cell>
        </row>
        <row r="26">
          <cell r="H26">
            <v>1.5</v>
          </cell>
          <cell r="K26">
            <v>1250</v>
          </cell>
          <cell r="M26">
            <v>16.899999999999999</v>
          </cell>
          <cell r="P26">
            <v>11.6</v>
          </cell>
          <cell r="V26">
            <v>600</v>
          </cell>
          <cell r="Z26">
            <v>0.37333333333333335</v>
          </cell>
        </row>
        <row r="33">
          <cell r="H33">
            <v>2.5</v>
          </cell>
          <cell r="K33">
            <v>1500</v>
          </cell>
          <cell r="M33">
            <v>10.3</v>
          </cell>
          <cell r="P33">
            <v>6.6</v>
          </cell>
          <cell r="V33">
            <v>600</v>
          </cell>
          <cell r="Z33">
            <v>0.45999999999999996</v>
          </cell>
        </row>
        <row r="34">
          <cell r="H34">
            <v>1.8</v>
          </cell>
          <cell r="K34">
            <v>1250</v>
          </cell>
          <cell r="M34">
            <v>13.8</v>
          </cell>
          <cell r="P34">
            <v>8.7100000000000009</v>
          </cell>
          <cell r="V34">
            <v>0.78360389610389602</v>
          </cell>
          <cell r="Z34" t="str">
            <v/>
          </cell>
        </row>
        <row r="37">
          <cell r="H37">
            <v>3</v>
          </cell>
          <cell r="K37">
            <v>1750</v>
          </cell>
          <cell r="M37">
            <v>9.36</v>
          </cell>
          <cell r="P37">
            <v>5.68</v>
          </cell>
          <cell r="V37">
            <v>550</v>
          </cell>
          <cell r="Z37">
            <v>0.34</v>
          </cell>
        </row>
        <row r="38">
          <cell r="H38">
            <v>2.4</v>
          </cell>
          <cell r="K38">
            <v>1750</v>
          </cell>
          <cell r="M38">
            <v>10.606999999999999</v>
          </cell>
          <cell r="P38">
            <v>6.7859999999999996</v>
          </cell>
          <cell r="V38">
            <v>593</v>
          </cell>
          <cell r="Z38">
            <v>0.35</v>
          </cell>
        </row>
        <row r="39">
          <cell r="H39">
            <v>2.4</v>
          </cell>
          <cell r="K39">
            <v>1750</v>
          </cell>
          <cell r="M39">
            <v>10.182</v>
          </cell>
          <cell r="P39">
            <v>6.391</v>
          </cell>
          <cell r="V39">
            <v>627</v>
          </cell>
          <cell r="Z39">
            <v>0.33333333333333337</v>
          </cell>
        </row>
        <row r="40">
          <cell r="H40">
            <v>3.5</v>
          </cell>
          <cell r="K40">
            <v>2250</v>
          </cell>
          <cell r="M40">
            <v>7.71</v>
          </cell>
          <cell r="P40">
            <v>4.8899999999999997</v>
          </cell>
          <cell r="V40">
            <v>629</v>
          </cell>
          <cell r="Z40">
            <v>0.34857142857142859</v>
          </cell>
        </row>
        <row r="69">
          <cell r="I69">
            <v>1.5</v>
          </cell>
        </row>
        <row r="71">
          <cell r="I71">
            <v>1.8</v>
          </cell>
        </row>
        <row r="73">
          <cell r="I73">
            <v>2.5</v>
          </cell>
        </row>
        <row r="75">
          <cell r="I75">
            <v>3</v>
          </cell>
        </row>
      </sheetData>
      <sheetData sheetId="1">
        <row r="10">
          <cell r="H10">
            <v>1.8</v>
          </cell>
        </row>
        <row r="69">
          <cell r="I69">
            <v>1.5</v>
          </cell>
          <cell r="N69">
            <v>15.4</v>
          </cell>
        </row>
        <row r="71">
          <cell r="I71">
            <v>1.8</v>
          </cell>
          <cell r="N71">
            <v>14.4</v>
          </cell>
        </row>
        <row r="73">
          <cell r="I73">
            <v>2.5</v>
          </cell>
          <cell r="N73">
            <v>11.5</v>
          </cell>
        </row>
        <row r="75">
          <cell r="I75">
            <v>3</v>
          </cell>
          <cell r="N75">
            <v>9.8000000000000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名自"/>
      <sheetName val="集計ファイル名"/>
    </sheetNames>
    <sheetDataSet>
      <sheetData sheetId="0"/>
      <sheetData sheetId="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各項目データ入力要領"/>
      <sheetName val="基本入力"/>
      <sheetName val="原価集計"/>
      <sheetName val="設備投資"/>
      <sheetName val="計算"/>
      <sheetName val="キャッシュフロー計算書"/>
      <sheetName val="見本２"/>
      <sheetName val="ｺｰﾄﾞ表"/>
      <sheetName val="ﾊﾟｲﾌﾟ"/>
      <sheetName val="他材料費"/>
      <sheetName val="冷延鋼板"/>
      <sheetName val="熱延鋼板"/>
      <sheetName val="生準キャッシュフローTR"/>
      <sheetName val="一覧"/>
      <sheetName val="変動･平均(実機相当)"/>
      <sheetName val="マップ"/>
      <sheetName val="経理ﾃﾞｰﾀ"/>
      <sheetName val="予実算製品別費目別"/>
    </sheetNames>
    <sheetDataSet>
      <sheetData sheetId="0" refreshError="1"/>
      <sheetData sheetId="1" refreshError="1">
        <row r="13">
          <cell r="J13">
            <v>36505</v>
          </cell>
        </row>
        <row r="14">
          <cell r="D14">
            <v>2000</v>
          </cell>
          <cell r="F14">
            <v>11</v>
          </cell>
          <cell r="J14">
            <v>36831</v>
          </cell>
        </row>
        <row r="15">
          <cell r="D15">
            <v>2004</v>
          </cell>
          <cell r="J15">
            <v>38261</v>
          </cell>
        </row>
        <row r="19">
          <cell r="D19">
            <v>600</v>
          </cell>
        </row>
        <row r="20">
          <cell r="D20">
            <v>24</v>
          </cell>
        </row>
      </sheetData>
      <sheetData sheetId="2" refreshError="1">
        <row r="35">
          <cell r="K35">
            <v>21000</v>
          </cell>
          <cell r="L35">
            <v>16289826</v>
          </cell>
          <cell r="M35">
            <v>1593688.0049999999</v>
          </cell>
          <cell r="N35">
            <v>4105048.0799999996</v>
          </cell>
          <cell r="O35">
            <v>2889923.812125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内製樹脂"/>
      <sheetName val="CVT"/>
      <sheetName val="UPG表"/>
      <sheetName val="lay out Assy1"/>
      <sheetName val="水自機械"/>
      <sheetName val="京製機械"/>
      <sheetName val="基本入力"/>
      <sheetName val="設備投資"/>
      <sheetName val="性能.機能向上 (3)"/>
      <sheetName val="前提"/>
      <sheetName val="設定"/>
      <sheetName val="償却率"/>
      <sheetName val="Q_品質情報発行件数"/>
      <sheetName val="96.3.E訂1"/>
      <sheetName val="OS-A(English) (2)"/>
      <sheetName val="販社別 →人フォーム完成版ﾌｧｲﾙの最新版の値をはりつけ"/>
      <sheetName val="中四国"/>
      <sheetName val="中部"/>
      <sheetName val="九州"/>
      <sheetName val="北海道"/>
      <sheetName val="東北"/>
      <sheetName val="東部"/>
      <sheetName val="近畿"/>
      <sheetName val="首都圏"/>
      <sheetName val="データESTIC"/>
      <sheetName val="Assumptions"/>
      <sheetName val="主页"/>
      <sheetName val="1.製令計劃登錄"/>
      <sheetName val="S"/>
      <sheetName val="allo"/>
      <sheetName val="Sheet1"/>
      <sheetName val="KDLIST"/>
      <sheetName val="PS41 0406 KD"/>
      <sheetName val="下拉式选单"/>
      <sheetName val="個品ﾘｽﾄ"/>
      <sheetName val="ﾀﾞｲﾊﾂ"/>
      <sheetName val="SLIP"/>
      <sheetName val="採算"/>
      <sheetName val="1701-08"/>
      <sheetName val="1603-08"/>
      <sheetName val="1604-08"/>
      <sheetName val="237W DATA"/>
      <sheetName val="Macros"/>
      <sheetName val="总科目"/>
      <sheetName val="3.結果まとめ"/>
      <sheetName val="下拉式選單"/>
      <sheetName val="03TM(TPM)"/>
      <sheetName val="0304(廠修)"/>
      <sheetName val="名自"/>
      <sheetName val="ﾘｽﾄ"/>
      <sheetName val="体制計画"/>
      <sheetName val="拠点実績"/>
      <sheetName val="別紙３"/>
      <sheetName val="교수설계"/>
      <sheetName val="비용"/>
      <sheetName val="본사인상전"/>
      <sheetName val="INF"/>
      <sheetName val="Volume from Gene"/>
      <sheetName val="Sheet3"/>
      <sheetName val="００･ＤＥ Ｍ６２"/>
      <sheetName val="ﾒｰｶ規格材料"/>
      <sheetName val="FORM(単月)"/>
      <sheetName val="原価集計"/>
      <sheetName val="ﾊﾟｲﾌﾟ"/>
      <sheetName val="他材料費"/>
      <sheetName val="冷延鋼板"/>
      <sheetName val="熱延鋼板"/>
      <sheetName val="高温放置"/>
      <sheetName val="20040910_mrpref"/>
      <sheetName val="CP料差明细账"/>
      <sheetName val="03-12J1358"/>
      <sheetName val="暂估-售服LP"/>
      <sheetName val="9达成率"/>
      <sheetName val="UFPrn20041105143750"/>
      <sheetName val="REPORT1"/>
      <sheetName val="DATABASE"/>
      <sheetName val="PARAMETERS"/>
      <sheetName val="engline"/>
      <sheetName val="เงินกู้ MGC"/>
      <sheetName val="98年投資予実"/>
      <sheetName val="MMC"/>
      <sheetName val="C(全）"/>
      <sheetName val="仕入先"/>
      <sheetName val="車体構成"/>
      <sheetName val="台份及摊销系数"/>
      <sheetName val="計画策定"/>
      <sheetName val="Ref"/>
      <sheetName val="set date"/>
      <sheetName val="94登録"/>
      <sheetName val="YO_MIZ"/>
      <sheetName val="01上定格容量"/>
      <sheetName val="数据库2"/>
      <sheetName val="数据库文档"/>
      <sheetName val="総括"/>
      <sheetName val="ESM ver2"/>
      <sheetName val="Installation"/>
      <sheetName val="太陽機械T087"/>
      <sheetName val="lay_out_Assy1"/>
      <sheetName val="性能_機能向上_(3)"/>
      <sheetName val="OS-A(English)_(2)"/>
      <sheetName val="販社別_→人フォーム完成版ﾌｧｲﾙの最新版の値をはりつけ"/>
      <sheetName val="96_3_E訂1"/>
      <sheetName val="1_製令計劃登錄"/>
      <sheetName val="PS41_0406_KD"/>
      <sheetName val="3_結果まとめ"/>
      <sheetName val="237W_DATA"/>
      <sheetName val="Volume_from_Gene"/>
      <sheetName val="００･ＤＥ_Ｍ６２"/>
      <sheetName val="เงินกู้_MGC"/>
      <sheetName val="set_date"/>
      <sheetName val="ESM_ver2"/>
      <sheetName val="lay_out_Assy14"/>
      <sheetName val="性能_機能向上_(3)4"/>
      <sheetName val="OS-A(English)_(2)4"/>
      <sheetName val="販社別_→人フォーム完成版ﾌｧｲﾙの最新版の値をはりつけ4"/>
      <sheetName val="96_3_E訂14"/>
      <sheetName val="1_製令計劃登錄4"/>
      <sheetName val="PS41_0406_KD4"/>
      <sheetName val="3_結果まとめ4"/>
      <sheetName val="237W_DATA4"/>
      <sheetName val="Volume_from_Gene4"/>
      <sheetName val="００･ＤＥ_Ｍ６２4"/>
      <sheetName val="เงินกู้_MGC4"/>
      <sheetName val="set_date4"/>
      <sheetName val="ESM_ver24"/>
      <sheetName val="lay_out_Assy11"/>
      <sheetName val="性能_機能向上_(3)1"/>
      <sheetName val="OS-A(English)_(2)1"/>
      <sheetName val="販社別_→人フォーム完成版ﾌｧｲﾙの最新版の値をはりつけ1"/>
      <sheetName val="96_3_E訂11"/>
      <sheetName val="1_製令計劃登錄1"/>
      <sheetName val="PS41_0406_KD1"/>
      <sheetName val="3_結果まとめ1"/>
      <sheetName val="237W_DATA1"/>
      <sheetName val="Volume_from_Gene1"/>
      <sheetName val="００･ＤＥ_Ｍ６２1"/>
      <sheetName val="เงินกู้_MGC1"/>
      <sheetName val="set_date1"/>
      <sheetName val="ESM_ver21"/>
      <sheetName val="lay_out_Assy12"/>
      <sheetName val="性能_機能向上_(3)2"/>
      <sheetName val="OS-A(English)_(2)2"/>
      <sheetName val="販社別_→人フォーム完成版ﾌｧｲﾙの最新版の値をはりつけ2"/>
      <sheetName val="96_3_E訂12"/>
      <sheetName val="1_製令計劃登錄2"/>
      <sheetName val="PS41_0406_KD2"/>
      <sheetName val="3_結果まとめ2"/>
      <sheetName val="237W_DATA2"/>
      <sheetName val="Volume_from_Gene2"/>
      <sheetName val="００･ＤＥ_Ｍ６２2"/>
      <sheetName val="เงินกู้_MGC2"/>
      <sheetName val="set_date2"/>
      <sheetName val="ESM_ver22"/>
      <sheetName val="lay_out_Assy13"/>
      <sheetName val="性能_機能向上_(3)3"/>
      <sheetName val="OS-A(English)_(2)3"/>
      <sheetName val="販社別_→人フォーム完成版ﾌｧｲﾙの最新版の値をはりつけ3"/>
      <sheetName val="96_3_E訂13"/>
      <sheetName val="1_製令計劃登錄3"/>
      <sheetName val="PS41_0406_KD3"/>
      <sheetName val="3_結果まとめ3"/>
      <sheetName val="237W_DATA3"/>
      <sheetName val="Volume_from_Gene3"/>
      <sheetName val="００･ＤＥ_Ｍ６２3"/>
      <sheetName val="เงินกู้_MGC3"/>
      <sheetName val="set_date3"/>
      <sheetName val="ESM_ver23"/>
      <sheetName val="lay_out_Assy18"/>
      <sheetName val="性能_機能向上_(3)8"/>
      <sheetName val="OS-A(English)_(2)8"/>
      <sheetName val="販社別_→人フォーム完成版ﾌｧｲﾙの最新版の値をはりつけ8"/>
      <sheetName val="96_3_E訂18"/>
      <sheetName val="1_製令計劃登錄8"/>
      <sheetName val="PS41_0406_KD8"/>
      <sheetName val="237W_DATA8"/>
      <sheetName val="3_結果まとめ8"/>
      <sheetName val="Volume_from_Gene8"/>
      <sheetName val="００･ＤＥ_Ｍ６２8"/>
      <sheetName val="เงินกู้_MGC8"/>
      <sheetName val="set_date8"/>
      <sheetName val="ESM_ver28"/>
      <sheetName val="lay_out_Assy15"/>
      <sheetName val="性能_機能向上_(3)5"/>
      <sheetName val="OS-A(English)_(2)5"/>
      <sheetName val="販社別_→人フォーム完成版ﾌｧｲﾙの最新版の値をはりつけ5"/>
      <sheetName val="96_3_E訂15"/>
      <sheetName val="1_製令計劃登錄5"/>
      <sheetName val="PS41_0406_KD5"/>
      <sheetName val="237W_DATA5"/>
      <sheetName val="3_結果まとめ5"/>
      <sheetName val="Volume_from_Gene5"/>
      <sheetName val="００･ＤＥ_Ｍ６２5"/>
      <sheetName val="เงินกู้_MGC5"/>
      <sheetName val="set_date5"/>
      <sheetName val="ESM_ver25"/>
      <sheetName val="lay_out_Assy16"/>
      <sheetName val="性能_機能向上_(3)6"/>
      <sheetName val="OS-A(English)_(2)6"/>
      <sheetName val="販社別_→人フォーム完成版ﾌｧｲﾙの最新版の値をはりつけ6"/>
      <sheetName val="96_3_E訂16"/>
      <sheetName val="1_製令計劃登錄6"/>
      <sheetName val="PS41_0406_KD6"/>
      <sheetName val="237W_DATA6"/>
      <sheetName val="3_結果まとめ6"/>
      <sheetName val="Volume_from_Gene6"/>
      <sheetName val="００･ＤＥ_Ｍ６２6"/>
      <sheetName val="เงินกู้_MGC6"/>
      <sheetName val="set_date6"/>
      <sheetName val="ESM_ver26"/>
      <sheetName val="lay_out_Assy17"/>
      <sheetName val="性能_機能向上_(3)7"/>
      <sheetName val="OS-A(English)_(2)7"/>
      <sheetName val="販社別_→人フォーム完成版ﾌｧｲﾙの最新版の値をはりつけ7"/>
      <sheetName val="96_3_E訂17"/>
      <sheetName val="1_製令計劃登錄7"/>
      <sheetName val="PS41_0406_KD7"/>
      <sheetName val="237W_DATA7"/>
      <sheetName val="3_結果まとめ7"/>
      <sheetName val="Volume_from_Gene7"/>
      <sheetName val="００･ＤＥ_Ｍ６２7"/>
      <sheetName val="เงินกู้_MGC7"/>
      <sheetName val="set_date7"/>
      <sheetName val="ESM_ver27"/>
      <sheetName val="面積ﾃｰﾌﾞﾙ"/>
      <sheetName val="塗料ﾛｽ条件"/>
      <sheetName val="色ﾃｰﾌﾞﾙ"/>
      <sheetName val="lay_out_Assy110"/>
      <sheetName val="性能_機能向上_(3)10"/>
      <sheetName val="OS-A(English)_(2)10"/>
      <sheetName val="販社別_→人フォーム完成版ﾌｧｲﾙの最新版の値をはりつけ10"/>
      <sheetName val="96_3_E訂110"/>
      <sheetName val="1_製令計劃登錄10"/>
      <sheetName val="PS41_0406_KD10"/>
      <sheetName val="237W_DATA10"/>
      <sheetName val="3_結果まとめ10"/>
      <sheetName val="Volume_from_Gene10"/>
      <sheetName val="００･ＤＥ_Ｍ６２10"/>
      <sheetName val="เงินกู้_MGC10"/>
      <sheetName val="set_date10"/>
      <sheetName val="ESM_ver210"/>
      <sheetName val="lay_out_Assy19"/>
      <sheetName val="性能_機能向上_(3)9"/>
      <sheetName val="OS-A(English)_(2)9"/>
      <sheetName val="販社別_→人フォーム完成版ﾌｧｲﾙの最新版の値をはりつけ9"/>
      <sheetName val="96_3_E訂19"/>
      <sheetName val="1_製令計劃登錄9"/>
      <sheetName val="PS41_0406_KD9"/>
      <sheetName val="3_結果まとめ9"/>
      <sheetName val="237W_DATA9"/>
      <sheetName val="Volume_from_Gene9"/>
      <sheetName val="００･ＤＥ_Ｍ６２9"/>
      <sheetName val="เงินกู้_MGC9"/>
      <sheetName val="set_date9"/>
      <sheetName val="ESM_ver29"/>
      <sheetName val="lay_out_Assy111"/>
      <sheetName val="性能_機能向上_(3)11"/>
      <sheetName val="OS-A(English)_(2)11"/>
      <sheetName val="販社別_→人フォーム完成版ﾌｧｲﾙの最新版の値をはりつけ11"/>
      <sheetName val="96_3_E訂111"/>
      <sheetName val="1_製令計劃登錄11"/>
      <sheetName val="PS41_0406_KD11"/>
      <sheetName val="237W_DATA11"/>
      <sheetName val="3_結果まとめ11"/>
      <sheetName val="Volume_from_Gene11"/>
      <sheetName val="００･ＤＥ_Ｍ６２11"/>
      <sheetName val="เงินกู้_MGC11"/>
      <sheetName val="set_date11"/>
      <sheetName val="ESM_ver211"/>
      <sheetName val="lay_out_Assy112"/>
      <sheetName val="性能_機能向上_(3)12"/>
      <sheetName val="OS-A(English)_(2)12"/>
      <sheetName val="販社別_→人フォーム完成版ﾌｧｲﾙの最新版の値をはりつけ12"/>
      <sheetName val="96_3_E訂112"/>
      <sheetName val="1_製令計劃登錄12"/>
      <sheetName val="PS41_0406_KD12"/>
      <sheetName val="237W_DATA12"/>
      <sheetName val="3_結果まとめ12"/>
      <sheetName val="Volume_from_Gene12"/>
      <sheetName val="００･ＤＥ_Ｍ６２12"/>
      <sheetName val="เงินกู้_MGC12"/>
      <sheetName val="set_date12"/>
      <sheetName val="ESM_ver212"/>
      <sheetName val="lay_out_Assy113"/>
      <sheetName val="性能_機能向上_(3)13"/>
      <sheetName val="OS-A(English)_(2)13"/>
      <sheetName val="販社別_→人フォーム完成版ﾌｧｲﾙの最新版の値をはりつけ13"/>
      <sheetName val="96_3_E訂113"/>
      <sheetName val="1_製令計劃登錄13"/>
      <sheetName val="PS41_0406_KD13"/>
      <sheetName val="237W_DATA13"/>
      <sheetName val="3_結果まとめ13"/>
      <sheetName val="Volume_from_Gene13"/>
      <sheetName val="００･ＤＥ_Ｍ６２13"/>
      <sheetName val="เงินกู้_MGC13"/>
      <sheetName val="set_date13"/>
      <sheetName val="ESM_ver213"/>
      <sheetName val="為替前提"/>
      <sheetName val="Refine作进度表"/>
      <sheetName val="进度数据库"/>
      <sheetName val="RefineⅡECR管理"/>
      <sheetName val="RefineⅡOPEN ISSUE"/>
      <sheetName val="职位评估因素表"/>
      <sheetName val="提案用纸详细"/>
      <sheetName val="非固内訳"/>
      <sheetName val="lay_out_Assy114"/>
      <sheetName val="性能_機能向上_(3)14"/>
      <sheetName val="OS-A(English)_(2)14"/>
      <sheetName val="販社別_→人フォーム完成版ﾌｧｲﾙの最新版の値をはりつけ14"/>
      <sheetName val="96_3_E訂114"/>
      <sheetName val="1_製令計劃登錄14"/>
      <sheetName val="PS41_0406_KD14"/>
      <sheetName val="237W_DATA14"/>
      <sheetName val="3_結果まとめ14"/>
      <sheetName val="Volume_from_Gene14"/>
      <sheetName val="００･ＤＥ_Ｍ６２14"/>
      <sheetName val="เงินกู้_MGC14"/>
      <sheetName val="set_date14"/>
      <sheetName val="ESM_ver214"/>
      <sheetName val="DB単1"/>
      <sheetName val="DB累1"/>
      <sheetName val="output"/>
      <sheetName val="dict"/>
      <sheetName val="200806下"/>
      <sheetName val="KD"/>
      <sheetName val="QE"/>
      <sheetName val="購買担当"/>
      <sheetName val="Tube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結果"/>
      <sheetName val="機能集計(部品費)"/>
      <sheetName val="基準車別1-2"/>
      <sheetName val="集計ﾁｪｯｸ"/>
      <sheetName val="Module4"/>
      <sheetName val="ｺｰﾄﾞ修正"/>
      <sheetName val="車系算出１"/>
      <sheetName val="車系算出２"/>
      <sheetName val="#1進捗"/>
      <sheetName val="　"/>
      <sheetName val="進捗DB"/>
      <sheetName val="進捗DB集計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番別台数"/>
      <sheetName val="客先別量産入力"/>
      <sheetName val="販売台数"/>
      <sheetName val="まとめ"/>
      <sheetName val="計まとめ"/>
      <sheetName val="LRCP60"/>
      <sheetName val="3発8月"/>
      <sheetName val="3発9月"/>
      <sheetName val="3発10月"/>
      <sheetName val="3発1次10月台数"/>
      <sheetName val="SUM"/>
      <sheetName val="条件"/>
      <sheetName val="Module1"/>
      <sheetName val="Module2"/>
    </sheetNames>
    <sheetDataSet>
      <sheetData sheetId="0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</row>
        <row r="3">
          <cell r="F3" t="str">
            <v>06年度</v>
          </cell>
          <cell r="M3" t="str">
            <v>07年度</v>
          </cell>
        </row>
        <row r="4">
          <cell r="B4" t="str">
            <v>当社部番</v>
          </cell>
          <cell r="C4" t="str">
            <v>客先部番</v>
          </cell>
          <cell r="D4" t="str">
            <v>型式</v>
          </cell>
          <cell r="F4" t="str">
            <v>10月</v>
          </cell>
          <cell r="G4" t="str">
            <v>11月</v>
          </cell>
          <cell r="H4" t="str">
            <v>12月</v>
          </cell>
          <cell r="I4" t="str">
            <v>1月</v>
          </cell>
          <cell r="J4" t="str">
            <v>2月</v>
          </cell>
          <cell r="K4" t="str">
            <v>3月</v>
          </cell>
          <cell r="L4" t="str">
            <v>下期</v>
          </cell>
          <cell r="M4" t="str">
            <v>4月</v>
          </cell>
          <cell r="N4" t="str">
            <v>5月</v>
          </cell>
          <cell r="O4" t="str">
            <v>6月</v>
          </cell>
          <cell r="P4" t="str">
            <v>7月</v>
          </cell>
          <cell r="Q4" t="str">
            <v>8月</v>
          </cell>
          <cell r="R4" t="str">
            <v>9月</v>
          </cell>
          <cell r="S4" t="str">
            <v>上期</v>
          </cell>
        </row>
        <row r="5">
          <cell r="B5" t="str">
            <v>31020XA006</v>
          </cell>
          <cell r="C5" t="str">
            <v>MN113293</v>
          </cell>
          <cell r="D5" t="str">
            <v>F3A11-7-GFHL</v>
          </cell>
          <cell r="E5" t="str">
            <v>BBO</v>
          </cell>
          <cell r="F5">
            <v>1044</v>
          </cell>
          <cell r="G5">
            <v>1100</v>
          </cell>
          <cell r="H5">
            <v>1267</v>
          </cell>
          <cell r="I5">
            <v>1164</v>
          </cell>
          <cell r="J5">
            <v>1712</v>
          </cell>
          <cell r="K5">
            <v>2226</v>
          </cell>
          <cell r="L5">
            <v>8513</v>
          </cell>
          <cell r="M5">
            <v>1487</v>
          </cell>
          <cell r="N5">
            <v>1335</v>
          </cell>
          <cell r="O5">
            <v>1629</v>
          </cell>
          <cell r="P5">
            <v>1558</v>
          </cell>
          <cell r="Q5">
            <v>1335</v>
          </cell>
          <cell r="R5">
            <v>1559</v>
          </cell>
          <cell r="S5">
            <v>8903</v>
          </cell>
        </row>
        <row r="6">
          <cell r="B6" t="str">
            <v>31000XA609</v>
          </cell>
          <cell r="C6" t="str">
            <v>MN113294</v>
          </cell>
          <cell r="D6" t="str">
            <v>W3A11-7-PFHL</v>
          </cell>
          <cell r="E6" t="str">
            <v>BBOW</v>
          </cell>
          <cell r="F6">
            <v>165</v>
          </cell>
          <cell r="G6">
            <v>174</v>
          </cell>
          <cell r="H6">
            <v>121</v>
          </cell>
          <cell r="I6">
            <v>111</v>
          </cell>
          <cell r="J6">
            <v>163</v>
          </cell>
          <cell r="K6">
            <v>212</v>
          </cell>
          <cell r="L6">
            <v>946</v>
          </cell>
          <cell r="M6">
            <v>113</v>
          </cell>
          <cell r="N6">
            <v>101</v>
          </cell>
          <cell r="O6">
            <v>123</v>
          </cell>
          <cell r="P6">
            <v>118</v>
          </cell>
          <cell r="Q6">
            <v>101</v>
          </cell>
          <cell r="R6">
            <v>118</v>
          </cell>
          <cell r="S6">
            <v>674</v>
          </cell>
        </row>
        <row r="7">
          <cell r="B7" t="str">
            <v>31020XA008</v>
          </cell>
          <cell r="C7" t="str">
            <v>MN114408</v>
          </cell>
          <cell r="D7" t="str">
            <v>F3A11-8-GEHL</v>
          </cell>
          <cell r="E7" t="str">
            <v>BBO</v>
          </cell>
          <cell r="F7">
            <v>5096</v>
          </cell>
          <cell r="G7">
            <v>5984</v>
          </cell>
          <cell r="H7">
            <v>3294</v>
          </cell>
          <cell r="I7">
            <v>4317</v>
          </cell>
          <cell r="J7">
            <v>3886</v>
          </cell>
          <cell r="K7">
            <v>4189</v>
          </cell>
          <cell r="L7">
            <v>26766</v>
          </cell>
          <cell r="M7">
            <v>3336</v>
          </cell>
          <cell r="N7">
            <v>2997</v>
          </cell>
          <cell r="O7">
            <v>3656</v>
          </cell>
          <cell r="P7">
            <v>3496</v>
          </cell>
          <cell r="Q7">
            <v>2997</v>
          </cell>
          <cell r="R7">
            <v>3495</v>
          </cell>
          <cell r="S7">
            <v>19977</v>
          </cell>
        </row>
        <row r="8">
          <cell r="B8" t="str">
            <v>31000XA611</v>
          </cell>
          <cell r="C8" t="str">
            <v>MN114407</v>
          </cell>
          <cell r="D8" t="str">
            <v>W3A11-8-PEHL</v>
          </cell>
          <cell r="E8" t="str">
            <v>BBOW</v>
          </cell>
          <cell r="F8">
            <v>1595</v>
          </cell>
          <cell r="G8">
            <v>1773</v>
          </cell>
          <cell r="H8">
            <v>723</v>
          </cell>
          <cell r="I8">
            <v>948</v>
          </cell>
          <cell r="J8">
            <v>853</v>
          </cell>
          <cell r="K8">
            <v>920</v>
          </cell>
          <cell r="L8">
            <v>6812</v>
          </cell>
          <cell r="M8">
            <v>861</v>
          </cell>
          <cell r="N8">
            <v>773</v>
          </cell>
          <cell r="O8">
            <v>944</v>
          </cell>
          <cell r="P8">
            <v>902</v>
          </cell>
          <cell r="Q8">
            <v>773</v>
          </cell>
          <cell r="R8">
            <v>903</v>
          </cell>
          <cell r="S8">
            <v>5156</v>
          </cell>
        </row>
        <row r="9">
          <cell r="B9" t="str">
            <v>31020XC021</v>
          </cell>
          <cell r="C9" t="str">
            <v>2700A106</v>
          </cell>
          <cell r="D9" t="str">
            <v>F4A1D-2-C1Z</v>
          </cell>
          <cell r="E9" t="str">
            <v>BDO</v>
          </cell>
          <cell r="F9">
            <v>1314</v>
          </cell>
          <cell r="G9">
            <v>1419</v>
          </cell>
          <cell r="H9">
            <v>1426</v>
          </cell>
          <cell r="I9">
            <v>1869</v>
          </cell>
          <cell r="J9">
            <v>1682</v>
          </cell>
          <cell r="K9">
            <v>1814</v>
          </cell>
          <cell r="L9">
            <v>9524</v>
          </cell>
          <cell r="M9">
            <v>1271</v>
          </cell>
          <cell r="N9">
            <v>1141</v>
          </cell>
          <cell r="O9">
            <v>1393</v>
          </cell>
          <cell r="P9">
            <v>1332</v>
          </cell>
          <cell r="Q9">
            <v>1141</v>
          </cell>
          <cell r="R9">
            <v>1332</v>
          </cell>
          <cell r="S9">
            <v>7610</v>
          </cell>
        </row>
        <row r="10">
          <cell r="B10" t="str">
            <v>31020XC022</v>
          </cell>
          <cell r="C10" t="str">
            <v>2700A108</v>
          </cell>
          <cell r="D10" t="str">
            <v>F4A1C-2-A1Z</v>
          </cell>
          <cell r="E10" t="str">
            <v>BDO</v>
          </cell>
          <cell r="F10">
            <v>2965</v>
          </cell>
          <cell r="G10">
            <v>3204</v>
          </cell>
          <cell r="H10">
            <v>3219</v>
          </cell>
          <cell r="I10">
            <v>4220</v>
          </cell>
          <cell r="J10">
            <v>3798</v>
          </cell>
          <cell r="K10">
            <v>4094</v>
          </cell>
          <cell r="L10">
            <v>21500</v>
          </cell>
          <cell r="M10">
            <v>2869</v>
          </cell>
          <cell r="N10">
            <v>2577</v>
          </cell>
          <cell r="O10">
            <v>3143</v>
          </cell>
          <cell r="P10">
            <v>3006</v>
          </cell>
          <cell r="Q10">
            <v>2577</v>
          </cell>
          <cell r="R10">
            <v>3007</v>
          </cell>
          <cell r="S10">
            <v>17179</v>
          </cell>
        </row>
        <row r="11">
          <cell r="B11" t="str">
            <v>31000XC616</v>
          </cell>
          <cell r="C11" t="str">
            <v>2700A124</v>
          </cell>
          <cell r="D11" t="str">
            <v>W4A1D-2-C2ZA</v>
          </cell>
          <cell r="E11" t="str">
            <v>BDOW</v>
          </cell>
          <cell r="F11">
            <v>361</v>
          </cell>
          <cell r="G11">
            <v>393</v>
          </cell>
          <cell r="H11">
            <v>307</v>
          </cell>
          <cell r="I11">
            <v>402</v>
          </cell>
          <cell r="J11">
            <v>362</v>
          </cell>
          <cell r="K11">
            <v>390</v>
          </cell>
          <cell r="L11">
            <v>2215</v>
          </cell>
          <cell r="M11">
            <v>391</v>
          </cell>
          <cell r="N11">
            <v>351</v>
          </cell>
          <cell r="O11">
            <v>429</v>
          </cell>
          <cell r="P11">
            <v>410</v>
          </cell>
          <cell r="Q11">
            <v>351</v>
          </cell>
          <cell r="R11">
            <v>410</v>
          </cell>
          <cell r="S11">
            <v>2342</v>
          </cell>
        </row>
        <row r="12">
          <cell r="B12" t="str">
            <v>31000XC617</v>
          </cell>
          <cell r="C12" t="str">
            <v>2700A126</v>
          </cell>
          <cell r="D12" t="str">
            <v>W4A1C-2-A2ZA</v>
          </cell>
          <cell r="E12" t="str">
            <v>BDOW</v>
          </cell>
          <cell r="F12">
            <v>838</v>
          </cell>
          <cell r="G12">
            <v>914</v>
          </cell>
          <cell r="H12">
            <v>713</v>
          </cell>
          <cell r="I12">
            <v>934</v>
          </cell>
          <cell r="J12">
            <v>841</v>
          </cell>
          <cell r="K12">
            <v>907</v>
          </cell>
          <cell r="L12">
            <v>5147</v>
          </cell>
          <cell r="M12">
            <v>908</v>
          </cell>
          <cell r="N12">
            <v>816</v>
          </cell>
          <cell r="O12">
            <v>995</v>
          </cell>
          <cell r="P12">
            <v>952</v>
          </cell>
          <cell r="Q12">
            <v>816</v>
          </cell>
          <cell r="R12">
            <v>951</v>
          </cell>
          <cell r="S12">
            <v>5438</v>
          </cell>
        </row>
        <row r="13">
          <cell r="B13" t="str">
            <v>31020YA012</v>
          </cell>
          <cell r="C13" t="str">
            <v>MN113402</v>
          </cell>
          <cell r="D13" t="str">
            <v xml:space="preserve">R4A12-2-HQC </v>
          </cell>
          <cell r="E13" t="str">
            <v>NAO</v>
          </cell>
          <cell r="F13">
            <v>47</v>
          </cell>
          <cell r="G13">
            <v>57</v>
          </cell>
          <cell r="H13">
            <v>37</v>
          </cell>
          <cell r="I13">
            <v>30</v>
          </cell>
          <cell r="J13">
            <v>50</v>
          </cell>
          <cell r="K13">
            <v>57</v>
          </cell>
          <cell r="L13">
            <v>278</v>
          </cell>
          <cell r="M13">
            <v>40</v>
          </cell>
          <cell r="N13">
            <v>36</v>
          </cell>
          <cell r="O13">
            <v>43</v>
          </cell>
          <cell r="P13">
            <v>41</v>
          </cell>
          <cell r="Q13">
            <v>36</v>
          </cell>
          <cell r="R13">
            <v>41</v>
          </cell>
          <cell r="S13">
            <v>237</v>
          </cell>
        </row>
        <row r="14">
          <cell r="B14" t="str">
            <v>31020YA017</v>
          </cell>
          <cell r="C14" t="str">
            <v>MN113400</v>
          </cell>
          <cell r="D14" t="str">
            <v xml:space="preserve">R4A11-2-KKC </v>
          </cell>
          <cell r="E14" t="str">
            <v>NAO</v>
          </cell>
          <cell r="F14">
            <v>302</v>
          </cell>
          <cell r="G14">
            <v>364</v>
          </cell>
          <cell r="H14">
            <v>232</v>
          </cell>
          <cell r="I14">
            <v>189</v>
          </cell>
          <cell r="J14">
            <v>316</v>
          </cell>
          <cell r="K14">
            <v>362</v>
          </cell>
          <cell r="L14">
            <v>1765</v>
          </cell>
          <cell r="M14">
            <v>251</v>
          </cell>
          <cell r="N14">
            <v>226</v>
          </cell>
          <cell r="O14">
            <v>276</v>
          </cell>
          <cell r="P14">
            <v>264</v>
          </cell>
          <cell r="Q14">
            <v>226</v>
          </cell>
          <cell r="R14">
            <v>264</v>
          </cell>
          <cell r="S14">
            <v>1507</v>
          </cell>
        </row>
        <row r="15">
          <cell r="B15" t="str">
            <v>31000YA611</v>
          </cell>
          <cell r="C15" t="str">
            <v>MN113403</v>
          </cell>
          <cell r="D15" t="str">
            <v>V4A12-2-HQTC</v>
          </cell>
          <cell r="E15" t="str">
            <v>NAOW</v>
          </cell>
          <cell r="F15">
            <v>40</v>
          </cell>
          <cell r="G15">
            <v>48</v>
          </cell>
          <cell r="H15">
            <v>56</v>
          </cell>
          <cell r="I15">
            <v>46</v>
          </cell>
          <cell r="J15">
            <v>77</v>
          </cell>
          <cell r="K15">
            <v>88</v>
          </cell>
          <cell r="L15">
            <v>355</v>
          </cell>
          <cell r="M15">
            <v>32</v>
          </cell>
          <cell r="N15">
            <v>28</v>
          </cell>
          <cell r="O15">
            <v>35</v>
          </cell>
          <cell r="P15">
            <v>33</v>
          </cell>
          <cell r="Q15">
            <v>28</v>
          </cell>
          <cell r="R15">
            <v>34</v>
          </cell>
          <cell r="S15">
            <v>190</v>
          </cell>
        </row>
        <row r="16">
          <cell r="B16" t="str">
            <v>31000YA616</v>
          </cell>
          <cell r="C16" t="str">
            <v>MN113401</v>
          </cell>
          <cell r="D16" t="str">
            <v>V4A11-2-KKSC</v>
          </cell>
          <cell r="E16" t="str">
            <v>NAOW</v>
          </cell>
          <cell r="F16">
            <v>159</v>
          </cell>
          <cell r="G16">
            <v>190</v>
          </cell>
          <cell r="H16">
            <v>223</v>
          </cell>
          <cell r="I16">
            <v>181</v>
          </cell>
          <cell r="J16">
            <v>303</v>
          </cell>
          <cell r="K16">
            <v>347</v>
          </cell>
          <cell r="L16">
            <v>1403</v>
          </cell>
          <cell r="M16">
            <v>125</v>
          </cell>
          <cell r="N16">
            <v>113</v>
          </cell>
          <cell r="O16">
            <v>138</v>
          </cell>
          <cell r="P16">
            <v>132</v>
          </cell>
          <cell r="Q16">
            <v>113</v>
          </cell>
          <cell r="R16">
            <v>132</v>
          </cell>
          <cell r="S16">
            <v>753</v>
          </cell>
        </row>
        <row r="17">
          <cell r="B17" t="str">
            <v>31020YA007</v>
          </cell>
          <cell r="C17" t="str">
            <v>MN113362</v>
          </cell>
          <cell r="D17" t="str">
            <v xml:space="preserve">R4A11-1-JLC </v>
          </cell>
          <cell r="E17" t="str">
            <v>NAO</v>
          </cell>
          <cell r="F17">
            <v>65</v>
          </cell>
          <cell r="G17">
            <v>68</v>
          </cell>
          <cell r="H17">
            <v>101</v>
          </cell>
          <cell r="I17">
            <v>110</v>
          </cell>
          <cell r="J17">
            <v>146</v>
          </cell>
          <cell r="K17">
            <v>219</v>
          </cell>
          <cell r="L17">
            <v>709</v>
          </cell>
          <cell r="M17">
            <v>41</v>
          </cell>
          <cell r="N17">
            <v>37</v>
          </cell>
          <cell r="O17">
            <v>45</v>
          </cell>
          <cell r="P17">
            <v>43</v>
          </cell>
          <cell r="Q17">
            <v>37</v>
          </cell>
          <cell r="R17">
            <v>45</v>
          </cell>
          <cell r="S17">
            <v>248</v>
          </cell>
        </row>
        <row r="18">
          <cell r="B18" t="str">
            <v>31020YA604</v>
          </cell>
          <cell r="C18" t="str">
            <v>MN113360</v>
          </cell>
          <cell r="D18" t="str">
            <v>V4A12-1-GGSC</v>
          </cell>
          <cell r="E18" t="str">
            <v>NAOW</v>
          </cell>
          <cell r="F18">
            <v>425</v>
          </cell>
          <cell r="G18">
            <v>442</v>
          </cell>
          <cell r="H18">
            <v>292</v>
          </cell>
          <cell r="I18">
            <v>319</v>
          </cell>
          <cell r="J18">
            <v>426</v>
          </cell>
          <cell r="K18">
            <v>638</v>
          </cell>
          <cell r="L18">
            <v>2542</v>
          </cell>
          <cell r="M18">
            <v>230</v>
          </cell>
          <cell r="N18">
            <v>207</v>
          </cell>
          <cell r="O18">
            <v>253</v>
          </cell>
          <cell r="P18">
            <v>241</v>
          </cell>
          <cell r="Q18">
            <v>207</v>
          </cell>
          <cell r="R18">
            <v>242</v>
          </cell>
          <cell r="S18">
            <v>1380</v>
          </cell>
        </row>
        <row r="19">
          <cell r="B19" t="str">
            <v>31020YA607</v>
          </cell>
          <cell r="C19" t="str">
            <v>MN113361</v>
          </cell>
          <cell r="D19" t="str">
            <v>V4A11-1-JFSC</v>
          </cell>
          <cell r="E19" t="str">
            <v>NAOW</v>
          </cell>
          <cell r="F19">
            <v>108</v>
          </cell>
          <cell r="G19">
            <v>113</v>
          </cell>
          <cell r="H19">
            <v>75</v>
          </cell>
          <cell r="I19">
            <v>81</v>
          </cell>
          <cell r="J19">
            <v>108</v>
          </cell>
          <cell r="K19">
            <v>163</v>
          </cell>
          <cell r="L19">
            <v>648</v>
          </cell>
          <cell r="M19">
            <v>59</v>
          </cell>
          <cell r="N19">
            <v>53</v>
          </cell>
          <cell r="O19">
            <v>64</v>
          </cell>
          <cell r="P19">
            <v>62</v>
          </cell>
          <cell r="Q19">
            <v>53</v>
          </cell>
          <cell r="R19">
            <v>62</v>
          </cell>
          <cell r="S19">
            <v>353</v>
          </cell>
        </row>
        <row r="20">
          <cell r="B20" t="str">
            <v>31020XC019</v>
          </cell>
          <cell r="C20" t="str">
            <v>2700A083</v>
          </cell>
          <cell r="D20" t="str">
            <v>F4A1D-1-A1Z</v>
          </cell>
          <cell r="E20" t="str">
            <v>BDA</v>
          </cell>
          <cell r="F20">
            <v>797</v>
          </cell>
          <cell r="G20">
            <v>756</v>
          </cell>
          <cell r="H20">
            <v>2335</v>
          </cell>
          <cell r="I20">
            <v>1487</v>
          </cell>
          <cell r="J20">
            <v>2220</v>
          </cell>
          <cell r="K20">
            <v>2791</v>
          </cell>
          <cell r="L20">
            <v>10386</v>
          </cell>
          <cell r="M20">
            <v>2251</v>
          </cell>
          <cell r="N20">
            <v>2022</v>
          </cell>
          <cell r="O20">
            <v>2467</v>
          </cell>
          <cell r="P20">
            <v>2358</v>
          </cell>
          <cell r="Q20">
            <v>2022</v>
          </cell>
          <cell r="R20">
            <v>2358</v>
          </cell>
          <cell r="S20">
            <v>13478</v>
          </cell>
        </row>
        <row r="21">
          <cell r="B21" t="str">
            <v>31020XC020</v>
          </cell>
          <cell r="C21" t="str">
            <v>2700A102</v>
          </cell>
          <cell r="D21" t="str">
            <v>F4A1C-1-B1Z</v>
          </cell>
          <cell r="E21" t="str">
            <v>BDA</v>
          </cell>
          <cell r="F21">
            <v>2256</v>
          </cell>
          <cell r="G21">
            <v>2200</v>
          </cell>
          <cell r="H21">
            <v>1677</v>
          </cell>
          <cell r="I21">
            <v>1068</v>
          </cell>
          <cell r="J21">
            <v>1595</v>
          </cell>
          <cell r="K21">
            <v>2004</v>
          </cell>
          <cell r="L21">
            <v>10800</v>
          </cell>
          <cell r="M21">
            <v>1616</v>
          </cell>
          <cell r="N21">
            <v>1452</v>
          </cell>
          <cell r="O21">
            <v>1771</v>
          </cell>
          <cell r="P21">
            <v>1694</v>
          </cell>
          <cell r="Q21">
            <v>1452</v>
          </cell>
          <cell r="R21">
            <v>1694</v>
          </cell>
          <cell r="S21">
            <v>9679</v>
          </cell>
        </row>
        <row r="22">
          <cell r="B22" t="str">
            <v>31020XC614</v>
          </cell>
          <cell r="C22" t="str">
            <v>2700A084</v>
          </cell>
          <cell r="D22" t="str">
            <v>W4A1D-1-A1ZA</v>
          </cell>
          <cell r="E22" t="str">
            <v>BDAW</v>
          </cell>
          <cell r="F22">
            <v>263</v>
          </cell>
          <cell r="G22">
            <v>249</v>
          </cell>
          <cell r="H22">
            <v>854</v>
          </cell>
          <cell r="I22">
            <v>699</v>
          </cell>
          <cell r="J22">
            <v>1043</v>
          </cell>
          <cell r="K22">
            <v>1311</v>
          </cell>
          <cell r="L22">
            <v>4419</v>
          </cell>
          <cell r="M22">
            <v>695</v>
          </cell>
          <cell r="N22">
            <v>624</v>
          </cell>
          <cell r="O22">
            <v>761</v>
          </cell>
          <cell r="P22">
            <v>728</v>
          </cell>
          <cell r="Q22">
            <v>624</v>
          </cell>
          <cell r="R22">
            <v>727</v>
          </cell>
          <cell r="S22">
            <v>4159</v>
          </cell>
        </row>
        <row r="23">
          <cell r="B23" t="str">
            <v>31020XC615</v>
          </cell>
          <cell r="C23" t="str">
            <v>2700A103</v>
          </cell>
          <cell r="D23" t="str">
            <v>W4A1C-1-B1ZA</v>
          </cell>
          <cell r="E23" t="str">
            <v>BDAW</v>
          </cell>
          <cell r="F23">
            <v>744</v>
          </cell>
          <cell r="G23">
            <v>725</v>
          </cell>
          <cell r="H23">
            <v>484</v>
          </cell>
          <cell r="I23">
            <v>396</v>
          </cell>
          <cell r="J23">
            <v>592</v>
          </cell>
          <cell r="K23">
            <v>744</v>
          </cell>
          <cell r="L23">
            <v>3685</v>
          </cell>
          <cell r="M23">
            <v>394</v>
          </cell>
          <cell r="N23">
            <v>354</v>
          </cell>
          <cell r="O23">
            <v>432</v>
          </cell>
          <cell r="P23">
            <v>413</v>
          </cell>
          <cell r="Q23">
            <v>354</v>
          </cell>
          <cell r="R23">
            <v>413</v>
          </cell>
          <cell r="S23">
            <v>2360</v>
          </cell>
        </row>
        <row r="24">
          <cell r="B24" t="str">
            <v>31020YA018</v>
          </cell>
          <cell r="C24" t="str">
            <v>MD977944</v>
          </cell>
          <cell r="D24" t="str">
            <v xml:space="preserve">R4A13-4-EU  </v>
          </cell>
          <cell r="E24" t="str">
            <v>NAO</v>
          </cell>
          <cell r="F24">
            <v>52</v>
          </cell>
          <cell r="G24">
            <v>52</v>
          </cell>
          <cell r="H24">
            <v>52</v>
          </cell>
          <cell r="I24">
            <v>52</v>
          </cell>
          <cell r="J24">
            <v>52</v>
          </cell>
          <cell r="K24">
            <v>52</v>
          </cell>
          <cell r="L24">
            <v>312</v>
          </cell>
          <cell r="M24">
            <v>90</v>
          </cell>
          <cell r="N24">
            <v>81</v>
          </cell>
          <cell r="O24">
            <v>99</v>
          </cell>
          <cell r="P24">
            <v>94</v>
          </cell>
          <cell r="Q24">
            <v>81</v>
          </cell>
          <cell r="R24">
            <v>94</v>
          </cell>
          <cell r="S24">
            <v>539</v>
          </cell>
        </row>
        <row r="25">
          <cell r="B25" t="str">
            <v>31020YA019</v>
          </cell>
          <cell r="C25" t="str">
            <v>MD977945</v>
          </cell>
          <cell r="D25" t="str">
            <v xml:space="preserve">R4A13-4-ET  </v>
          </cell>
          <cell r="E25" t="str">
            <v>NAO</v>
          </cell>
          <cell r="F25">
            <v>38</v>
          </cell>
          <cell r="G25">
            <v>38</v>
          </cell>
          <cell r="H25">
            <v>38</v>
          </cell>
          <cell r="I25">
            <v>38</v>
          </cell>
          <cell r="J25">
            <v>38</v>
          </cell>
          <cell r="K25">
            <v>38</v>
          </cell>
          <cell r="L25">
            <v>228</v>
          </cell>
          <cell r="M25">
            <v>65</v>
          </cell>
          <cell r="N25">
            <v>58</v>
          </cell>
          <cell r="O25">
            <v>70</v>
          </cell>
          <cell r="P25">
            <v>68</v>
          </cell>
          <cell r="Q25">
            <v>58</v>
          </cell>
          <cell r="R25">
            <v>68</v>
          </cell>
          <cell r="S25">
            <v>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J1">
            <v>10</v>
          </cell>
          <cell r="K1">
            <v>11</v>
          </cell>
        </row>
        <row r="4">
          <cell r="J4" t="str">
            <v>社内部品番号</v>
          </cell>
          <cell r="K4" t="str">
            <v>月間内示合計</v>
          </cell>
        </row>
        <row r="6">
          <cell r="J6" t="str">
            <v>310201XG06</v>
          </cell>
          <cell r="K6">
            <v>700</v>
          </cell>
        </row>
        <row r="7">
          <cell r="J7" t="str">
            <v>310201XM0A</v>
          </cell>
          <cell r="K7">
            <v>72</v>
          </cell>
        </row>
        <row r="8">
          <cell r="J8" t="str">
            <v>310201XM0B</v>
          </cell>
          <cell r="K8">
            <v>66</v>
          </cell>
        </row>
        <row r="9">
          <cell r="J9" t="str">
            <v>31020XA006</v>
          </cell>
          <cell r="K9">
            <v>1402</v>
          </cell>
        </row>
        <row r="10">
          <cell r="J10" t="str">
            <v>31020XA008</v>
          </cell>
          <cell r="K10">
            <v>3020</v>
          </cell>
        </row>
        <row r="11">
          <cell r="J11" t="str">
            <v>31000XA609</v>
          </cell>
          <cell r="K11">
            <v>210</v>
          </cell>
        </row>
        <row r="12">
          <cell r="J12" t="str">
            <v>31000XA611</v>
          </cell>
          <cell r="K12">
            <v>644</v>
          </cell>
        </row>
        <row r="13">
          <cell r="J13" t="str">
            <v>31020XC021</v>
          </cell>
          <cell r="K13">
            <v>294</v>
          </cell>
        </row>
        <row r="14">
          <cell r="J14" t="str">
            <v>31020XC022</v>
          </cell>
          <cell r="K14">
            <v>293</v>
          </cell>
        </row>
        <row r="15">
          <cell r="J15" t="str">
            <v>31000XC616</v>
          </cell>
          <cell r="K15">
            <v>93</v>
          </cell>
        </row>
        <row r="16">
          <cell r="J16" t="str">
            <v>31000XC617</v>
          </cell>
          <cell r="K16">
            <v>94</v>
          </cell>
        </row>
        <row r="17">
          <cell r="J17" t="str">
            <v>31020XC019</v>
          </cell>
          <cell r="K17">
            <v>1159</v>
          </cell>
        </row>
        <row r="18">
          <cell r="J18" t="str">
            <v>31020XC614</v>
          </cell>
          <cell r="K18">
            <v>331</v>
          </cell>
        </row>
        <row r="19">
          <cell r="J19" t="str">
            <v>31020XC015</v>
          </cell>
          <cell r="K19">
            <v>350</v>
          </cell>
        </row>
        <row r="20">
          <cell r="J20" t="str">
            <v>31020XC016</v>
          </cell>
          <cell r="K20">
            <v>554</v>
          </cell>
        </row>
        <row r="21">
          <cell r="J21" t="str">
            <v>31000XC611</v>
          </cell>
          <cell r="K21">
            <v>148</v>
          </cell>
        </row>
        <row r="22">
          <cell r="J22" t="str">
            <v>31000XC612</v>
          </cell>
          <cell r="K22">
            <v>211</v>
          </cell>
        </row>
        <row r="23">
          <cell r="J23" t="str">
            <v>31020XC020</v>
          </cell>
          <cell r="K23">
            <v>3</v>
          </cell>
        </row>
        <row r="24">
          <cell r="J24" t="str">
            <v>31020XC615</v>
          </cell>
          <cell r="K24">
            <v>2</v>
          </cell>
        </row>
        <row r="25">
          <cell r="J25" t="str">
            <v>31020XB004KD</v>
          </cell>
          <cell r="K25">
            <v>1020</v>
          </cell>
        </row>
        <row r="26">
          <cell r="J26" t="str">
            <v>31020XD113KD</v>
          </cell>
          <cell r="K26">
            <v>360</v>
          </cell>
        </row>
        <row r="27">
          <cell r="J27" t="str">
            <v>31020XF362KD</v>
          </cell>
          <cell r="K27">
            <v>900</v>
          </cell>
        </row>
        <row r="28">
          <cell r="J28" t="str">
            <v>31020XF070KD</v>
          </cell>
          <cell r="K28">
            <v>2160</v>
          </cell>
        </row>
        <row r="29">
          <cell r="J29" t="str">
            <v>31020XF370</v>
          </cell>
          <cell r="K29">
            <v>25</v>
          </cell>
        </row>
        <row r="30">
          <cell r="J30" t="str">
            <v>31020XF704</v>
          </cell>
          <cell r="K30">
            <v>259</v>
          </cell>
        </row>
        <row r="31">
          <cell r="J31" t="str">
            <v>31020XF277</v>
          </cell>
          <cell r="K31">
            <v>97</v>
          </cell>
        </row>
        <row r="32">
          <cell r="J32" t="str">
            <v>31020XF371</v>
          </cell>
          <cell r="K32">
            <v>456</v>
          </cell>
        </row>
        <row r="33">
          <cell r="J33" t="str">
            <v>31020XF70A</v>
          </cell>
          <cell r="K33">
            <v>29</v>
          </cell>
        </row>
        <row r="34">
          <cell r="J34" t="str">
            <v>31020XF319</v>
          </cell>
          <cell r="K34">
            <v>14</v>
          </cell>
        </row>
        <row r="35">
          <cell r="J35" t="str">
            <v>31020XF606</v>
          </cell>
          <cell r="K35">
            <v>87</v>
          </cell>
        </row>
        <row r="36">
          <cell r="J36" t="str">
            <v>31020XF068</v>
          </cell>
          <cell r="K36">
            <v>1752</v>
          </cell>
        </row>
        <row r="37">
          <cell r="J37" t="str">
            <v>31020XF069</v>
          </cell>
          <cell r="K37">
            <v>1328</v>
          </cell>
        </row>
        <row r="38">
          <cell r="J38" t="str">
            <v>31020XF363</v>
          </cell>
          <cell r="K38">
            <v>727</v>
          </cell>
        </row>
        <row r="39">
          <cell r="J39" t="str">
            <v>31020XF274</v>
          </cell>
          <cell r="K39">
            <v>3112</v>
          </cell>
        </row>
        <row r="40">
          <cell r="J40" t="str">
            <v>31020XF703</v>
          </cell>
          <cell r="K40">
            <v>1909</v>
          </cell>
        </row>
        <row r="41">
          <cell r="J41" t="str">
            <v>31020XF372KD</v>
          </cell>
          <cell r="K41">
            <v>1500</v>
          </cell>
        </row>
        <row r="42">
          <cell r="J42" t="str">
            <v>31020XF381KD</v>
          </cell>
          <cell r="K42">
            <v>240</v>
          </cell>
        </row>
        <row r="43">
          <cell r="J43" t="str">
            <v>31020XF276KD</v>
          </cell>
          <cell r="K43">
            <v>1500</v>
          </cell>
        </row>
        <row r="44">
          <cell r="J44" t="str">
            <v>31020XF369KE</v>
          </cell>
          <cell r="K44">
            <v>90</v>
          </cell>
        </row>
        <row r="45">
          <cell r="J45" t="str">
            <v>31020XF364KD</v>
          </cell>
          <cell r="K45">
            <v>3900</v>
          </cell>
        </row>
        <row r="46">
          <cell r="J46" t="str">
            <v>31020XF371KD</v>
          </cell>
          <cell r="K46">
            <v>210</v>
          </cell>
        </row>
        <row r="47">
          <cell r="J47" t="str">
            <v>31020XF073KD</v>
          </cell>
          <cell r="K47">
            <v>150</v>
          </cell>
        </row>
        <row r="48">
          <cell r="J48" t="str">
            <v>31020XF074KD</v>
          </cell>
          <cell r="K48">
            <v>210</v>
          </cell>
        </row>
        <row r="49">
          <cell r="J49" t="str">
            <v>31020XF079KD</v>
          </cell>
          <cell r="K49">
            <v>1770</v>
          </cell>
        </row>
        <row r="50">
          <cell r="J50" t="str">
            <v>31020XF270KD</v>
          </cell>
          <cell r="K50">
            <v>60</v>
          </cell>
        </row>
        <row r="51">
          <cell r="J51" t="str">
            <v>31020XF366</v>
          </cell>
          <cell r="K51">
            <v>457</v>
          </cell>
        </row>
        <row r="52">
          <cell r="J52" t="str">
            <v>31020XF701</v>
          </cell>
          <cell r="K52">
            <v>27</v>
          </cell>
        </row>
        <row r="53">
          <cell r="J53" t="str">
            <v>31020XF369</v>
          </cell>
          <cell r="K53">
            <v>441</v>
          </cell>
        </row>
        <row r="54">
          <cell r="J54" t="str">
            <v>31020XG607KD</v>
          </cell>
          <cell r="K54">
            <v>780</v>
          </cell>
        </row>
        <row r="55">
          <cell r="J55" t="str">
            <v>31020XG020KD</v>
          </cell>
          <cell r="K55">
            <v>1830</v>
          </cell>
        </row>
        <row r="56">
          <cell r="J56" t="str">
            <v>31020XJ00AKD</v>
          </cell>
          <cell r="K56">
            <v>360</v>
          </cell>
        </row>
        <row r="57">
          <cell r="J57" t="str">
            <v>31020XJ00BKD</v>
          </cell>
          <cell r="K57">
            <v>300</v>
          </cell>
        </row>
        <row r="58">
          <cell r="J58" t="str">
            <v>31020XJ023KD</v>
          </cell>
          <cell r="K58">
            <v>690</v>
          </cell>
        </row>
        <row r="59">
          <cell r="J59" t="str">
            <v>31020XJ022KD</v>
          </cell>
          <cell r="K59">
            <v>330</v>
          </cell>
        </row>
        <row r="60">
          <cell r="J60" t="str">
            <v>31020XJ616</v>
          </cell>
          <cell r="K60">
            <v>54</v>
          </cell>
        </row>
        <row r="61">
          <cell r="J61" t="str">
            <v>31020WA024</v>
          </cell>
          <cell r="K61">
            <v>162</v>
          </cell>
        </row>
        <row r="62">
          <cell r="J62" t="str">
            <v>31020WA022</v>
          </cell>
          <cell r="K62">
            <v>168</v>
          </cell>
        </row>
        <row r="63">
          <cell r="J63" t="str">
            <v>31020WA616</v>
          </cell>
          <cell r="K63">
            <v>109</v>
          </cell>
        </row>
        <row r="64">
          <cell r="J64" t="str">
            <v>31020WA023</v>
          </cell>
          <cell r="K64">
            <v>345</v>
          </cell>
        </row>
        <row r="65">
          <cell r="J65" t="str">
            <v>31020WA617</v>
          </cell>
          <cell r="K65">
            <v>114</v>
          </cell>
        </row>
        <row r="66">
          <cell r="J66" t="str">
            <v>31020WA021</v>
          </cell>
          <cell r="K66">
            <v>164</v>
          </cell>
        </row>
        <row r="67">
          <cell r="J67" t="str">
            <v>31020WA013</v>
          </cell>
          <cell r="K67">
            <v>1978</v>
          </cell>
        </row>
        <row r="68">
          <cell r="J68" t="str">
            <v>31020WA608</v>
          </cell>
          <cell r="K68">
            <v>80</v>
          </cell>
        </row>
        <row r="69">
          <cell r="J69" t="str">
            <v>31020WA014</v>
          </cell>
          <cell r="K69">
            <v>45</v>
          </cell>
        </row>
        <row r="70">
          <cell r="J70" t="str">
            <v>31020WA609</v>
          </cell>
          <cell r="K70">
            <v>27</v>
          </cell>
        </row>
        <row r="71">
          <cell r="J71" t="str">
            <v>31020WA013KD</v>
          </cell>
          <cell r="K71">
            <v>450</v>
          </cell>
        </row>
        <row r="72">
          <cell r="J72" t="str">
            <v>31020WA013KE</v>
          </cell>
          <cell r="K72">
            <v>30</v>
          </cell>
        </row>
        <row r="73">
          <cell r="J73" t="str">
            <v>31020YA604</v>
          </cell>
          <cell r="K73">
            <v>397</v>
          </cell>
        </row>
        <row r="74">
          <cell r="J74" t="str">
            <v>31020YA607</v>
          </cell>
          <cell r="K74">
            <v>102</v>
          </cell>
        </row>
        <row r="75">
          <cell r="J75" t="str">
            <v>31020YA007</v>
          </cell>
          <cell r="K75">
            <v>60</v>
          </cell>
        </row>
        <row r="76">
          <cell r="J76" t="str">
            <v>31020YA017</v>
          </cell>
          <cell r="K76">
            <v>313</v>
          </cell>
        </row>
        <row r="77">
          <cell r="J77" t="str">
            <v>31020YA012</v>
          </cell>
          <cell r="K77">
            <v>50</v>
          </cell>
        </row>
        <row r="78">
          <cell r="J78" t="str">
            <v>31000YA616</v>
          </cell>
          <cell r="K78">
            <v>158</v>
          </cell>
        </row>
        <row r="79">
          <cell r="J79" t="str">
            <v>31000YA611</v>
          </cell>
          <cell r="K79">
            <v>41</v>
          </cell>
        </row>
        <row r="80">
          <cell r="J80" t="str">
            <v>31020YB020KD</v>
          </cell>
          <cell r="K80">
            <v>60</v>
          </cell>
        </row>
        <row r="81">
          <cell r="J81" t="str">
            <v>31020YB012</v>
          </cell>
          <cell r="K81">
            <v>19</v>
          </cell>
        </row>
        <row r="82">
          <cell r="J82" t="str">
            <v>31020YB015</v>
          </cell>
          <cell r="K82">
            <v>39</v>
          </cell>
        </row>
        <row r="83">
          <cell r="J83" t="str">
            <v>31020YB778</v>
          </cell>
          <cell r="K83">
            <v>300</v>
          </cell>
        </row>
        <row r="84">
          <cell r="J84" t="str">
            <v>31020YB769</v>
          </cell>
          <cell r="K84">
            <v>83</v>
          </cell>
        </row>
        <row r="85">
          <cell r="J85" t="str">
            <v>31020YB706</v>
          </cell>
          <cell r="K85">
            <v>488</v>
          </cell>
        </row>
        <row r="86">
          <cell r="J86" t="str">
            <v>31020YB710</v>
          </cell>
          <cell r="K86">
            <v>67</v>
          </cell>
        </row>
        <row r="87">
          <cell r="J87" t="str">
            <v>31020YB722</v>
          </cell>
          <cell r="K87">
            <v>1644</v>
          </cell>
        </row>
        <row r="88">
          <cell r="J88" t="str">
            <v>31020YB764</v>
          </cell>
          <cell r="K88">
            <v>22</v>
          </cell>
        </row>
        <row r="89">
          <cell r="J89" t="str">
            <v>31020YB714</v>
          </cell>
          <cell r="K89">
            <v>180</v>
          </cell>
        </row>
        <row r="90">
          <cell r="J90" t="str">
            <v>31020YB777KD</v>
          </cell>
          <cell r="K90">
            <v>1500</v>
          </cell>
        </row>
        <row r="91">
          <cell r="J91" t="str">
            <v>31020YB776KD</v>
          </cell>
          <cell r="K91">
            <v>63</v>
          </cell>
        </row>
        <row r="92">
          <cell r="J92" t="str">
            <v>31020YB719</v>
          </cell>
          <cell r="K92">
            <v>140</v>
          </cell>
        </row>
        <row r="93">
          <cell r="J93" t="str">
            <v>31020YC662</v>
          </cell>
          <cell r="K93">
            <v>4</v>
          </cell>
        </row>
        <row r="94">
          <cell r="J94" t="str">
            <v>31020YC660</v>
          </cell>
          <cell r="K94">
            <v>532</v>
          </cell>
        </row>
        <row r="95">
          <cell r="J95" t="str">
            <v>31020YC618</v>
          </cell>
          <cell r="K95">
            <v>617</v>
          </cell>
        </row>
      </sheetData>
      <sheetData sheetId="7" refreshError="1">
        <row r="1">
          <cell r="J1">
            <v>10</v>
          </cell>
          <cell r="K1">
            <v>11</v>
          </cell>
        </row>
        <row r="4">
          <cell r="J4" t="str">
            <v>社内部品番号</v>
          </cell>
          <cell r="K4" t="str">
            <v>月間内示合計</v>
          </cell>
        </row>
        <row r="6">
          <cell r="J6" t="str">
            <v>310201XG06</v>
          </cell>
          <cell r="K6">
            <v>1161</v>
          </cell>
        </row>
        <row r="7">
          <cell r="J7" t="str">
            <v>310201XG0B</v>
          </cell>
          <cell r="K7">
            <v>20</v>
          </cell>
        </row>
        <row r="8">
          <cell r="J8" t="str">
            <v>310201XM0A</v>
          </cell>
          <cell r="K8">
            <v>2490</v>
          </cell>
        </row>
        <row r="9">
          <cell r="J9" t="str">
            <v>310201XM0B</v>
          </cell>
          <cell r="K9">
            <v>1648</v>
          </cell>
        </row>
        <row r="10">
          <cell r="J10" t="str">
            <v>31020XA006</v>
          </cell>
          <cell r="K10">
            <v>277</v>
          </cell>
        </row>
        <row r="11">
          <cell r="J11" t="str">
            <v>31020XA008</v>
          </cell>
          <cell r="K11">
            <v>5987</v>
          </cell>
        </row>
        <row r="12">
          <cell r="J12" t="str">
            <v>31000XA609</v>
          </cell>
          <cell r="K12">
            <v>42</v>
          </cell>
        </row>
        <row r="13">
          <cell r="J13" t="str">
            <v>31000XA611</v>
          </cell>
          <cell r="K13">
            <v>1905</v>
          </cell>
        </row>
        <row r="14">
          <cell r="J14" t="str">
            <v>31020XC021</v>
          </cell>
          <cell r="K14">
            <v>1493</v>
          </cell>
        </row>
        <row r="15">
          <cell r="J15" t="str">
            <v>31020XC022</v>
          </cell>
          <cell r="K15">
            <v>3650</v>
          </cell>
        </row>
        <row r="16">
          <cell r="J16" t="str">
            <v>31000XC616</v>
          </cell>
          <cell r="K16">
            <v>291</v>
          </cell>
        </row>
        <row r="17">
          <cell r="J17" t="str">
            <v>31000XC617</v>
          </cell>
          <cell r="K17">
            <v>1042</v>
          </cell>
        </row>
        <row r="18">
          <cell r="J18" t="str">
            <v>31020XC019</v>
          </cell>
          <cell r="K18">
            <v>1252</v>
          </cell>
        </row>
        <row r="19">
          <cell r="J19" t="str">
            <v>31020XC614</v>
          </cell>
          <cell r="K19">
            <v>358</v>
          </cell>
        </row>
        <row r="20">
          <cell r="J20" t="str">
            <v>31020XC020</v>
          </cell>
          <cell r="K20">
            <v>170</v>
          </cell>
        </row>
        <row r="21">
          <cell r="J21" t="str">
            <v>31020XC615</v>
          </cell>
          <cell r="K21">
            <v>58</v>
          </cell>
        </row>
        <row r="22">
          <cell r="J22" t="str">
            <v>31020XB004KD</v>
          </cell>
          <cell r="K22">
            <v>60</v>
          </cell>
        </row>
        <row r="23">
          <cell r="J23" t="str">
            <v>31020XD113KD</v>
          </cell>
          <cell r="K23">
            <v>420</v>
          </cell>
        </row>
        <row r="24">
          <cell r="J24" t="str">
            <v>31020XF362KD</v>
          </cell>
          <cell r="K24">
            <v>900</v>
          </cell>
        </row>
        <row r="25">
          <cell r="J25" t="str">
            <v>31020XF070KD</v>
          </cell>
          <cell r="K25">
            <v>2340</v>
          </cell>
        </row>
        <row r="26">
          <cell r="J26" t="str">
            <v>31020XF370</v>
          </cell>
          <cell r="K26">
            <v>21</v>
          </cell>
        </row>
        <row r="27">
          <cell r="J27" t="str">
            <v>31020XF704</v>
          </cell>
          <cell r="K27">
            <v>255</v>
          </cell>
        </row>
        <row r="28">
          <cell r="J28" t="str">
            <v>31020XF277</v>
          </cell>
          <cell r="K28">
            <v>148</v>
          </cell>
        </row>
        <row r="29">
          <cell r="J29" t="str">
            <v>31020XF371</v>
          </cell>
          <cell r="K29">
            <v>397</v>
          </cell>
        </row>
        <row r="30">
          <cell r="J30" t="str">
            <v>31020XF70A</v>
          </cell>
          <cell r="K30">
            <v>30</v>
          </cell>
        </row>
        <row r="31">
          <cell r="J31" t="str">
            <v>31020XF319</v>
          </cell>
          <cell r="K31">
            <v>17</v>
          </cell>
        </row>
        <row r="32">
          <cell r="J32" t="str">
            <v>31020XF606</v>
          </cell>
          <cell r="K32">
            <v>122</v>
          </cell>
        </row>
        <row r="33">
          <cell r="J33" t="str">
            <v>31020XF068</v>
          </cell>
          <cell r="K33">
            <v>1609</v>
          </cell>
        </row>
        <row r="34">
          <cell r="J34" t="str">
            <v>31020XF069</v>
          </cell>
          <cell r="K34">
            <v>1174</v>
          </cell>
        </row>
        <row r="35">
          <cell r="J35" t="str">
            <v>31020XF363</v>
          </cell>
          <cell r="K35">
            <v>664</v>
          </cell>
        </row>
        <row r="36">
          <cell r="J36" t="str">
            <v>31020XF274</v>
          </cell>
          <cell r="K36">
            <v>2500</v>
          </cell>
        </row>
        <row r="37">
          <cell r="J37" t="str">
            <v>31020XF703</v>
          </cell>
          <cell r="K37">
            <v>373</v>
          </cell>
        </row>
        <row r="38">
          <cell r="J38" t="str">
            <v>31020XF372KD</v>
          </cell>
          <cell r="K38">
            <v>1770</v>
          </cell>
        </row>
        <row r="39">
          <cell r="J39" t="str">
            <v>31020XF381KD</v>
          </cell>
          <cell r="K39">
            <v>720</v>
          </cell>
        </row>
        <row r="40">
          <cell r="J40" t="str">
            <v>31020XF276KD</v>
          </cell>
          <cell r="K40">
            <v>1200</v>
          </cell>
        </row>
        <row r="41">
          <cell r="J41" t="str">
            <v>31020XF369KE</v>
          </cell>
          <cell r="K41">
            <v>90</v>
          </cell>
        </row>
        <row r="42">
          <cell r="J42" t="str">
            <v>31020XF364KD</v>
          </cell>
          <cell r="K42">
            <v>5700</v>
          </cell>
        </row>
        <row r="43">
          <cell r="J43" t="str">
            <v>31020XF371KD</v>
          </cell>
          <cell r="K43">
            <v>240</v>
          </cell>
        </row>
        <row r="44">
          <cell r="J44" t="str">
            <v>31020XF073KD</v>
          </cell>
          <cell r="K44">
            <v>240</v>
          </cell>
        </row>
        <row r="45">
          <cell r="J45" t="str">
            <v>31020XF074KD</v>
          </cell>
          <cell r="K45">
            <v>240</v>
          </cell>
        </row>
        <row r="46">
          <cell r="J46" t="str">
            <v>31020XF079KD</v>
          </cell>
          <cell r="K46">
            <v>1110</v>
          </cell>
        </row>
        <row r="47">
          <cell r="J47" t="str">
            <v>31020XF270KD</v>
          </cell>
          <cell r="K47">
            <v>30</v>
          </cell>
        </row>
        <row r="48">
          <cell r="J48" t="str">
            <v>31020XF366</v>
          </cell>
          <cell r="K48">
            <v>512</v>
          </cell>
        </row>
        <row r="49">
          <cell r="J49" t="str">
            <v>31020XF701</v>
          </cell>
          <cell r="K49">
            <v>34</v>
          </cell>
        </row>
        <row r="50">
          <cell r="J50" t="str">
            <v>31020XF369</v>
          </cell>
          <cell r="K50">
            <v>448</v>
          </cell>
        </row>
        <row r="51">
          <cell r="J51" t="str">
            <v>31020XG607KD</v>
          </cell>
          <cell r="K51">
            <v>600</v>
          </cell>
        </row>
        <row r="52">
          <cell r="J52" t="str">
            <v>31020XG020KD</v>
          </cell>
          <cell r="K52">
            <v>1380</v>
          </cell>
        </row>
        <row r="53">
          <cell r="J53" t="str">
            <v>31020XJ00AKD</v>
          </cell>
          <cell r="K53">
            <v>210</v>
          </cell>
        </row>
        <row r="54">
          <cell r="J54" t="str">
            <v>31020XJ00BKD</v>
          </cell>
          <cell r="K54">
            <v>150</v>
          </cell>
        </row>
        <row r="55">
          <cell r="J55" t="str">
            <v>31020XJ023KD</v>
          </cell>
          <cell r="K55">
            <v>690</v>
          </cell>
        </row>
        <row r="56">
          <cell r="J56" t="str">
            <v>31020XJ022KD</v>
          </cell>
          <cell r="K56">
            <v>510</v>
          </cell>
        </row>
        <row r="57">
          <cell r="J57" t="str">
            <v>31020XJ616</v>
          </cell>
          <cell r="K57">
            <v>94</v>
          </cell>
        </row>
        <row r="58">
          <cell r="J58" t="str">
            <v>31020WA024</v>
          </cell>
          <cell r="K58">
            <v>129</v>
          </cell>
        </row>
        <row r="59">
          <cell r="J59" t="str">
            <v>31020WA022</v>
          </cell>
          <cell r="K59">
            <v>141</v>
          </cell>
        </row>
        <row r="60">
          <cell r="J60" t="str">
            <v>31020WA616</v>
          </cell>
          <cell r="K60">
            <v>99</v>
          </cell>
        </row>
        <row r="61">
          <cell r="J61" t="str">
            <v>31020WA023</v>
          </cell>
          <cell r="K61">
            <v>273</v>
          </cell>
        </row>
        <row r="62">
          <cell r="J62" t="str">
            <v>31020WA617</v>
          </cell>
          <cell r="K62">
            <v>53</v>
          </cell>
        </row>
        <row r="63">
          <cell r="J63" t="str">
            <v>31020WA021</v>
          </cell>
          <cell r="K63">
            <v>221</v>
          </cell>
        </row>
        <row r="64">
          <cell r="J64" t="str">
            <v>31020WA013</v>
          </cell>
          <cell r="K64">
            <v>3767</v>
          </cell>
        </row>
        <row r="65">
          <cell r="J65" t="str">
            <v>31020WA608</v>
          </cell>
          <cell r="K65">
            <v>69</v>
          </cell>
        </row>
        <row r="66">
          <cell r="J66" t="str">
            <v>31020WA014</v>
          </cell>
          <cell r="K66">
            <v>77</v>
          </cell>
        </row>
        <row r="67">
          <cell r="J67" t="str">
            <v>31020WA609</v>
          </cell>
          <cell r="K67">
            <v>44</v>
          </cell>
        </row>
        <row r="68">
          <cell r="J68" t="str">
            <v>31020WA013KD</v>
          </cell>
          <cell r="K68">
            <v>1050</v>
          </cell>
        </row>
        <row r="69">
          <cell r="J69" t="str">
            <v>31020WA013KE</v>
          </cell>
          <cell r="K69">
            <v>60</v>
          </cell>
        </row>
        <row r="70">
          <cell r="J70" t="str">
            <v>310201XG0C</v>
          </cell>
          <cell r="K70">
            <v>108</v>
          </cell>
        </row>
        <row r="71">
          <cell r="J71" t="str">
            <v>31020YA604</v>
          </cell>
          <cell r="K71">
            <v>535</v>
          </cell>
        </row>
        <row r="72">
          <cell r="J72" t="str">
            <v>31020YA607</v>
          </cell>
          <cell r="K72">
            <v>135</v>
          </cell>
        </row>
        <row r="73">
          <cell r="J73" t="str">
            <v>31020YA007</v>
          </cell>
          <cell r="K73">
            <v>81</v>
          </cell>
        </row>
        <row r="74">
          <cell r="J74" t="str">
            <v>31020YA017</v>
          </cell>
          <cell r="K74">
            <v>370</v>
          </cell>
        </row>
        <row r="75">
          <cell r="J75" t="str">
            <v>31020YA012</v>
          </cell>
          <cell r="K75">
            <v>65</v>
          </cell>
        </row>
        <row r="76">
          <cell r="J76" t="str">
            <v>31000YA616</v>
          </cell>
          <cell r="K76">
            <v>200</v>
          </cell>
        </row>
        <row r="77">
          <cell r="J77" t="str">
            <v>31000YA611</v>
          </cell>
          <cell r="K77">
            <v>55</v>
          </cell>
        </row>
        <row r="78">
          <cell r="J78" t="str">
            <v>31020YB020KD</v>
          </cell>
          <cell r="K78">
            <v>39</v>
          </cell>
        </row>
        <row r="79">
          <cell r="J79" t="str">
            <v>31020YB012</v>
          </cell>
          <cell r="K79">
            <v>15</v>
          </cell>
        </row>
        <row r="80">
          <cell r="J80" t="str">
            <v>31020YB015</v>
          </cell>
          <cell r="K80">
            <v>56</v>
          </cell>
        </row>
        <row r="81">
          <cell r="J81" t="str">
            <v>31020YB778</v>
          </cell>
          <cell r="K81">
            <v>312</v>
          </cell>
        </row>
        <row r="82">
          <cell r="J82" t="str">
            <v>31020YB769</v>
          </cell>
          <cell r="K82">
            <v>105</v>
          </cell>
        </row>
        <row r="83">
          <cell r="J83" t="str">
            <v>31020YB706</v>
          </cell>
          <cell r="K83">
            <v>433</v>
          </cell>
        </row>
        <row r="84">
          <cell r="J84" t="str">
            <v>31020YB710</v>
          </cell>
          <cell r="K84">
            <v>54</v>
          </cell>
        </row>
        <row r="85">
          <cell r="J85" t="str">
            <v>31020YB722</v>
          </cell>
          <cell r="K85">
            <v>1100</v>
          </cell>
        </row>
        <row r="86">
          <cell r="J86" t="str">
            <v>31020YB764</v>
          </cell>
          <cell r="K86">
            <v>51</v>
          </cell>
        </row>
        <row r="87">
          <cell r="J87" t="str">
            <v>31020YB714</v>
          </cell>
          <cell r="K87">
            <v>120</v>
          </cell>
        </row>
        <row r="88">
          <cell r="J88" t="str">
            <v>31020YB777KD</v>
          </cell>
          <cell r="K88">
            <v>3320</v>
          </cell>
        </row>
        <row r="89">
          <cell r="J89" t="str">
            <v>31020YB776KD</v>
          </cell>
          <cell r="K89">
            <v>59</v>
          </cell>
        </row>
        <row r="90">
          <cell r="J90" t="str">
            <v>31020YB719</v>
          </cell>
          <cell r="K90">
            <v>150</v>
          </cell>
        </row>
        <row r="91">
          <cell r="J91" t="str">
            <v>31020YC662</v>
          </cell>
          <cell r="K91">
            <v>892</v>
          </cell>
        </row>
        <row r="92">
          <cell r="J92" t="str">
            <v>31020YC660</v>
          </cell>
          <cell r="K92">
            <v>373</v>
          </cell>
        </row>
        <row r="93">
          <cell r="J93" t="str">
            <v>31020YC618</v>
          </cell>
          <cell r="K93">
            <v>465</v>
          </cell>
        </row>
        <row r="94">
          <cell r="J94" t="str">
            <v>31020YC663</v>
          </cell>
          <cell r="K94">
            <v>11</v>
          </cell>
        </row>
      </sheetData>
      <sheetData sheetId="8" refreshError="1">
        <row r="1">
          <cell r="J1">
            <v>10</v>
          </cell>
          <cell r="K1">
            <v>11</v>
          </cell>
        </row>
        <row r="4">
          <cell r="J4" t="str">
            <v>社内部品番号</v>
          </cell>
          <cell r="K4" t="str">
            <v>月間内示合計</v>
          </cell>
        </row>
        <row r="6">
          <cell r="J6" t="str">
            <v>310201XG06</v>
          </cell>
          <cell r="K6">
            <v>1890</v>
          </cell>
        </row>
        <row r="7">
          <cell r="J7" t="str">
            <v>310201XG0B</v>
          </cell>
          <cell r="K7">
            <v>80</v>
          </cell>
        </row>
        <row r="8">
          <cell r="J8" t="str">
            <v>310201XM0A</v>
          </cell>
          <cell r="K8">
            <v>2550</v>
          </cell>
        </row>
        <row r="9">
          <cell r="J9" t="str">
            <v>310201XM0B</v>
          </cell>
          <cell r="K9">
            <v>1114</v>
          </cell>
        </row>
        <row r="10">
          <cell r="J10" t="str">
            <v>31020XA006</v>
          </cell>
          <cell r="K10">
            <v>1044</v>
          </cell>
        </row>
        <row r="11">
          <cell r="J11" t="str">
            <v>31020XA008</v>
          </cell>
          <cell r="K11">
            <v>5096</v>
          </cell>
        </row>
        <row r="12">
          <cell r="J12" t="str">
            <v>31000XA609</v>
          </cell>
          <cell r="K12">
            <v>165</v>
          </cell>
        </row>
        <row r="13">
          <cell r="J13" t="str">
            <v>31000XA611</v>
          </cell>
          <cell r="K13">
            <v>1595</v>
          </cell>
        </row>
        <row r="14">
          <cell r="J14" t="str">
            <v>31020XC021</v>
          </cell>
          <cell r="K14">
            <v>1180</v>
          </cell>
        </row>
        <row r="15">
          <cell r="J15" t="str">
            <v>31020XC022</v>
          </cell>
          <cell r="K15">
            <v>3099</v>
          </cell>
        </row>
        <row r="16">
          <cell r="J16" t="str">
            <v>31000XC616</v>
          </cell>
          <cell r="K16">
            <v>257</v>
          </cell>
        </row>
        <row r="17">
          <cell r="J17" t="str">
            <v>31000XC617</v>
          </cell>
          <cell r="K17">
            <v>942</v>
          </cell>
        </row>
        <row r="18">
          <cell r="J18" t="str">
            <v>31020XC019</v>
          </cell>
          <cell r="K18">
            <v>808</v>
          </cell>
        </row>
        <row r="19">
          <cell r="J19" t="str">
            <v>31020XC614</v>
          </cell>
          <cell r="K19">
            <v>252</v>
          </cell>
        </row>
        <row r="20">
          <cell r="J20" t="str">
            <v>31020XC020</v>
          </cell>
          <cell r="K20">
            <v>2248</v>
          </cell>
        </row>
        <row r="21">
          <cell r="J21" t="str">
            <v>31020XC615</v>
          </cell>
          <cell r="K21">
            <v>752</v>
          </cell>
        </row>
        <row r="22">
          <cell r="J22" t="str">
            <v>31020XB004KD</v>
          </cell>
          <cell r="K22">
            <v>390</v>
          </cell>
        </row>
        <row r="23">
          <cell r="J23" t="str">
            <v>31020XD113KD</v>
          </cell>
          <cell r="K23">
            <v>480</v>
          </cell>
        </row>
        <row r="24">
          <cell r="J24" t="str">
            <v>31020XF362KD</v>
          </cell>
          <cell r="K24">
            <v>900</v>
          </cell>
        </row>
        <row r="25">
          <cell r="J25" t="str">
            <v>31020XF368KD</v>
          </cell>
          <cell r="K25">
            <v>180</v>
          </cell>
        </row>
        <row r="26">
          <cell r="J26" t="str">
            <v>31020XF070KD</v>
          </cell>
          <cell r="K26">
            <v>1920</v>
          </cell>
        </row>
        <row r="27">
          <cell r="J27" t="str">
            <v>31020XF370</v>
          </cell>
          <cell r="K27">
            <v>22</v>
          </cell>
        </row>
        <row r="28">
          <cell r="J28" t="str">
            <v>31020XF704</v>
          </cell>
          <cell r="K28">
            <v>282</v>
          </cell>
        </row>
        <row r="29">
          <cell r="J29" t="str">
            <v>31020XF277</v>
          </cell>
          <cell r="K29">
            <v>111</v>
          </cell>
        </row>
        <row r="30">
          <cell r="J30" t="str">
            <v>31020XF371</v>
          </cell>
          <cell r="K30">
            <v>1099</v>
          </cell>
        </row>
        <row r="31">
          <cell r="J31" t="str">
            <v>31020XF70A</v>
          </cell>
          <cell r="K31">
            <v>36</v>
          </cell>
        </row>
        <row r="32">
          <cell r="J32" t="str">
            <v>31020XF319</v>
          </cell>
          <cell r="K32">
            <v>15</v>
          </cell>
        </row>
        <row r="33">
          <cell r="J33" t="str">
            <v>31020XF606</v>
          </cell>
          <cell r="K33">
            <v>96</v>
          </cell>
        </row>
        <row r="34">
          <cell r="J34" t="str">
            <v>31020XF068</v>
          </cell>
          <cell r="K34">
            <v>1270</v>
          </cell>
        </row>
        <row r="35">
          <cell r="J35" t="str">
            <v>31020XF069</v>
          </cell>
          <cell r="K35">
            <v>1508</v>
          </cell>
        </row>
        <row r="36">
          <cell r="J36" t="str">
            <v>31020XF363</v>
          </cell>
          <cell r="K36">
            <v>1721</v>
          </cell>
        </row>
        <row r="37">
          <cell r="J37" t="str">
            <v>31020XF274</v>
          </cell>
          <cell r="K37">
            <v>1543</v>
          </cell>
        </row>
        <row r="38">
          <cell r="J38" t="str">
            <v>31020XF703</v>
          </cell>
          <cell r="K38">
            <v>1234</v>
          </cell>
        </row>
        <row r="39">
          <cell r="J39" t="str">
            <v>31020XF372KD</v>
          </cell>
          <cell r="K39">
            <v>1770</v>
          </cell>
        </row>
        <row r="40">
          <cell r="J40" t="str">
            <v>31020XF381KD</v>
          </cell>
          <cell r="K40">
            <v>720</v>
          </cell>
        </row>
        <row r="41">
          <cell r="J41" t="str">
            <v>31020XF276KD</v>
          </cell>
          <cell r="K41">
            <v>1200</v>
          </cell>
        </row>
        <row r="42">
          <cell r="J42" t="str">
            <v>31020XF703KD</v>
          </cell>
          <cell r="K42">
            <v>60</v>
          </cell>
        </row>
        <row r="43">
          <cell r="J43" t="str">
            <v>31020XF369KE</v>
          </cell>
          <cell r="K43">
            <v>150</v>
          </cell>
        </row>
        <row r="44">
          <cell r="J44" t="str">
            <v>31020XF364KD</v>
          </cell>
          <cell r="K44">
            <v>5640</v>
          </cell>
        </row>
        <row r="45">
          <cell r="J45" t="str">
            <v>31020XF371KD</v>
          </cell>
          <cell r="K45">
            <v>180</v>
          </cell>
        </row>
        <row r="46">
          <cell r="J46" t="str">
            <v>31020XF072KD</v>
          </cell>
          <cell r="K46">
            <v>480</v>
          </cell>
        </row>
        <row r="47">
          <cell r="J47" t="str">
            <v>31020XF073KD</v>
          </cell>
          <cell r="K47">
            <v>240</v>
          </cell>
        </row>
        <row r="48">
          <cell r="J48" t="str">
            <v>31020XF074KD</v>
          </cell>
          <cell r="K48">
            <v>240</v>
          </cell>
        </row>
        <row r="49">
          <cell r="J49" t="str">
            <v>31020XF079KD</v>
          </cell>
          <cell r="K49">
            <v>1950</v>
          </cell>
        </row>
        <row r="50">
          <cell r="J50" t="str">
            <v>31020XF366</v>
          </cell>
          <cell r="K50">
            <v>382</v>
          </cell>
        </row>
        <row r="51">
          <cell r="J51" t="str">
            <v>31020XF701</v>
          </cell>
          <cell r="K51">
            <v>40</v>
          </cell>
        </row>
        <row r="52">
          <cell r="J52" t="str">
            <v>31020XF369</v>
          </cell>
          <cell r="K52">
            <v>412</v>
          </cell>
        </row>
        <row r="53">
          <cell r="J53" t="str">
            <v>31020XG607KD</v>
          </cell>
          <cell r="K53">
            <v>600</v>
          </cell>
        </row>
        <row r="54">
          <cell r="J54" t="str">
            <v>31020XG020KD</v>
          </cell>
          <cell r="K54">
            <v>1230</v>
          </cell>
        </row>
        <row r="55">
          <cell r="J55" t="str">
            <v>31020XJ00AKD</v>
          </cell>
          <cell r="K55">
            <v>240</v>
          </cell>
        </row>
        <row r="56">
          <cell r="J56" t="str">
            <v>31020XJ00BKD</v>
          </cell>
          <cell r="K56">
            <v>150</v>
          </cell>
        </row>
        <row r="57">
          <cell r="J57" t="str">
            <v>31020XJ023KD</v>
          </cell>
          <cell r="K57">
            <v>780</v>
          </cell>
        </row>
        <row r="58">
          <cell r="J58" t="str">
            <v>31020XJ022KD</v>
          </cell>
          <cell r="K58">
            <v>570</v>
          </cell>
        </row>
        <row r="59">
          <cell r="J59" t="str">
            <v>31020WA024</v>
          </cell>
          <cell r="K59">
            <v>225</v>
          </cell>
        </row>
        <row r="60">
          <cell r="J60" t="str">
            <v>31020WA022</v>
          </cell>
          <cell r="K60">
            <v>584</v>
          </cell>
        </row>
        <row r="61">
          <cell r="J61" t="str">
            <v>31020WA616</v>
          </cell>
          <cell r="K61">
            <v>233</v>
          </cell>
        </row>
        <row r="62">
          <cell r="J62" t="str">
            <v>31020WA023</v>
          </cell>
          <cell r="K62">
            <v>401</v>
          </cell>
        </row>
        <row r="63">
          <cell r="J63" t="str">
            <v>31020WA617</v>
          </cell>
          <cell r="K63">
            <v>152</v>
          </cell>
        </row>
        <row r="64">
          <cell r="J64" t="str">
            <v>31020WA021</v>
          </cell>
          <cell r="K64">
            <v>140</v>
          </cell>
        </row>
        <row r="65">
          <cell r="J65" t="str">
            <v>31020WA013</v>
          </cell>
          <cell r="K65">
            <v>4361</v>
          </cell>
        </row>
        <row r="66">
          <cell r="J66" t="str">
            <v>31020WA608</v>
          </cell>
          <cell r="K66">
            <v>56</v>
          </cell>
        </row>
        <row r="67">
          <cell r="J67" t="str">
            <v>31020WA014</v>
          </cell>
          <cell r="K67">
            <v>51</v>
          </cell>
        </row>
        <row r="68">
          <cell r="J68" t="str">
            <v>31020WA609</v>
          </cell>
          <cell r="K68">
            <v>29</v>
          </cell>
        </row>
        <row r="69">
          <cell r="J69" t="str">
            <v>31020WA013KD</v>
          </cell>
          <cell r="K69">
            <v>1230</v>
          </cell>
        </row>
        <row r="70">
          <cell r="J70" t="str">
            <v>31020WA013KE</v>
          </cell>
          <cell r="K70">
            <v>30</v>
          </cell>
        </row>
        <row r="71">
          <cell r="J71" t="str">
            <v>310201XG0C</v>
          </cell>
          <cell r="K71">
            <v>588</v>
          </cell>
        </row>
        <row r="72">
          <cell r="J72" t="str">
            <v>31020YA604</v>
          </cell>
          <cell r="K72">
            <v>425</v>
          </cell>
        </row>
        <row r="73">
          <cell r="J73" t="str">
            <v>31020YA607</v>
          </cell>
          <cell r="K73">
            <v>108</v>
          </cell>
        </row>
        <row r="74">
          <cell r="J74" t="str">
            <v>31020YA007</v>
          </cell>
          <cell r="K74">
            <v>65</v>
          </cell>
        </row>
        <row r="75">
          <cell r="J75" t="str">
            <v>31020YA017</v>
          </cell>
          <cell r="K75">
            <v>300</v>
          </cell>
        </row>
        <row r="76">
          <cell r="J76" t="str">
            <v>31020YA012</v>
          </cell>
          <cell r="K76">
            <v>49</v>
          </cell>
        </row>
        <row r="77">
          <cell r="J77" t="str">
            <v>31000YA616</v>
          </cell>
          <cell r="K77">
            <v>159</v>
          </cell>
        </row>
        <row r="78">
          <cell r="J78" t="str">
            <v>31000YA611</v>
          </cell>
          <cell r="K78">
            <v>40</v>
          </cell>
        </row>
        <row r="79">
          <cell r="J79" t="str">
            <v>31020YB020KD</v>
          </cell>
          <cell r="K79">
            <v>49</v>
          </cell>
        </row>
        <row r="80">
          <cell r="J80" t="str">
            <v>31020YB012</v>
          </cell>
          <cell r="K80">
            <v>7</v>
          </cell>
        </row>
        <row r="81">
          <cell r="J81" t="str">
            <v>31020YB015</v>
          </cell>
          <cell r="K81">
            <v>75</v>
          </cell>
        </row>
        <row r="82">
          <cell r="J82" t="str">
            <v>31020YB778</v>
          </cell>
          <cell r="K82">
            <v>622</v>
          </cell>
        </row>
        <row r="83">
          <cell r="J83" t="str">
            <v>31020YB706</v>
          </cell>
          <cell r="K83">
            <v>308</v>
          </cell>
        </row>
        <row r="84">
          <cell r="J84" t="str">
            <v>31020YB710</v>
          </cell>
          <cell r="K84">
            <v>72</v>
          </cell>
        </row>
        <row r="85">
          <cell r="J85" t="str">
            <v>31020YB722</v>
          </cell>
          <cell r="K85">
            <v>733</v>
          </cell>
        </row>
        <row r="86">
          <cell r="J86" t="str">
            <v>31020YB764</v>
          </cell>
          <cell r="K86">
            <v>40</v>
          </cell>
        </row>
        <row r="87">
          <cell r="J87" t="str">
            <v>31020YB714</v>
          </cell>
          <cell r="K87">
            <v>120</v>
          </cell>
        </row>
        <row r="88">
          <cell r="J88" t="str">
            <v>31020YB777KD</v>
          </cell>
          <cell r="K88">
            <v>1405</v>
          </cell>
        </row>
        <row r="89">
          <cell r="J89" t="str">
            <v>31020YB776KD</v>
          </cell>
          <cell r="K89">
            <v>15</v>
          </cell>
        </row>
        <row r="90">
          <cell r="J90" t="str">
            <v>31020YB719</v>
          </cell>
          <cell r="K90">
            <v>120</v>
          </cell>
        </row>
        <row r="91">
          <cell r="J91" t="str">
            <v>31020YC662</v>
          </cell>
          <cell r="K91">
            <v>1197</v>
          </cell>
        </row>
        <row r="92">
          <cell r="J92" t="str">
            <v>31020YC660</v>
          </cell>
          <cell r="K92">
            <v>353</v>
          </cell>
        </row>
        <row r="93">
          <cell r="J93" t="str">
            <v>31020YC618</v>
          </cell>
          <cell r="K93">
            <v>166</v>
          </cell>
        </row>
        <row r="94">
          <cell r="J94" t="str">
            <v>31020YC663</v>
          </cell>
          <cell r="K94">
            <v>190</v>
          </cell>
        </row>
        <row r="95">
          <cell r="J95" t="str">
            <v>31020YB019KD</v>
          </cell>
          <cell r="K95">
            <v>3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暗騒音マップ（ＮＥ）"/>
      <sheetName val="暗騒音→等高線"/>
      <sheetName val="暗騒音_等高線"/>
      <sheetName val="ﾊﾟｲﾌﾟ"/>
      <sheetName val="冷延鋼板"/>
      <sheetName val="熱延鋼板"/>
      <sheetName val="他材料費"/>
      <sheetName val="ＮＥ暗騒音"/>
      <sheetName val="項目定義"/>
      <sheetName val="ﾃﾞｰﾀﾌﾛｰ一覧"/>
      <sheetName val="Q_日報プレス_製造実績データ抽出"/>
      <sheetName val="参照シートの為削除しないで下さい"/>
      <sheetName val="基本入力"/>
      <sheetName val="原価集計"/>
      <sheetName val="TM"/>
      <sheetName val="棒の横振動"/>
      <sheetName val="RC5.5"/>
      <sheetName val="WJ素材費"/>
      <sheetName val="Sheet1"/>
      <sheetName val="감가비"/>
      <sheetName val="ShiftP"/>
      <sheetName val="選択肢"/>
      <sheetName val="見本２"/>
      <sheetName val="中山低值"/>
      <sheetName val="制御"/>
      <sheetName val="手配書"/>
      <sheetName val="ﾒﾓｼｰﾄ(使用しないで)"/>
      <sheetName val="ｲﾍﾞﾝﾄ"/>
      <sheetName val="R-1.6 2・900 E370"/>
      <sheetName val="Words"/>
      <sheetName val="ﾄﾙｸ(kgm)"/>
      <sheetName val="諸元仕様"/>
      <sheetName val="入力規則"/>
      <sheetName val="要因一覧表"/>
      <sheetName val="List"/>
      <sheetName val="file_list"/>
      <sheetName val="List2"/>
      <sheetName val="提出資料"/>
      <sheetName val="登録・検索"/>
      <sheetName val="プルダウンリスト用"/>
      <sheetName val="TR表紙"/>
      <sheetName val="SCH"/>
      <sheetName val="TCﾃﾞｰﾀ"/>
      <sheetName val="Sheet2"/>
      <sheetName val="日程"/>
      <sheetName val="進め方"/>
      <sheetName val="VAN一覧"/>
      <sheetName val="予算台数"/>
      <sheetName val="前回２次３発"/>
      <sheetName val="実績台数"/>
      <sheetName val="実見・３発"/>
      <sheetName val="ER3-120-20-001～"/>
      <sheetName val="KAN2"/>
      <sheetName val="MATRIZ POR AREA"/>
      <sheetName val="MOTO"/>
      <sheetName val="ｺｰﾄﾞ表"/>
      <sheetName val="RXOD2max"/>
      <sheetName val="GASTOS ORIGEN"/>
      <sheetName val="一覧"/>
      <sheetName val="データ"/>
      <sheetName val="#REF"/>
      <sheetName val="2.대외공문"/>
      <sheetName val="Fa面圧検討"/>
      <sheetName val="集約表"/>
      <sheetName val="ﾃｸﾆｶﾙ原低内容"/>
      <sheetName val="MPL 技連"/>
      <sheetName val="342E BLOCK"/>
      <sheetName val="日程管理表"/>
      <sheetName val="入力規制"/>
      <sheetName val="京製機械"/>
      <sheetName val="aパターンシート"/>
      <sheetName val="並び変え順"/>
      <sheetName val="表紙"/>
      <sheetName val="データ選択"/>
      <sheetName val="0409"/>
      <sheetName val="全体"/>
      <sheetName val="DISK歯型面圧"/>
      <sheetName val="ｶﾚﾝﾀﾞ1(稼働直)"/>
      <sheetName val="DISK見積もり(ﾏｽﾀｰ)"/>
      <sheetName val="オーブン試験結果"/>
      <sheetName val="欧州走行比率"/>
      <sheetName val="RC5_5"/>
      <sheetName val="R-1_6_2・900_E370"/>
      <sheetName val="入力規則リスト他"/>
      <sheetName val="PROFILE"/>
      <sheetName val="PAPS自動集計_M3DTｲﾝｽﾄ"/>
      <sheetName val="2-国内培训明细表"/>
      <sheetName val="3-出国（境）培训明细表"/>
      <sheetName val="임율"/>
      <sheetName val="CRUTCH"/>
      <sheetName val="P5 ﾒﾀﾙ加工費(ﾚｰｻﾞｰ)"/>
      <sheetName val="⑨債務保証"/>
      <sheetName val="変更記号"/>
      <sheetName val="Code"/>
      <sheetName val="PC一覧"/>
      <sheetName val="(2次) ROM,RAM,SFR (2)"/>
      <sheetName val="製廃検討（計算ｼｰﾄ)"/>
      <sheetName val="液圧拡張ｺｽﾄ比較"/>
      <sheetName val="ﾘｽﾄ"/>
      <sheetName val="完了"/>
      <sheetName val="14mmQfup"/>
      <sheetName val="品質保証責任者届"/>
      <sheetName val="ｱｲﾃﾑ集計表（原低）"/>
    </sheetNames>
    <sheetDataSet>
      <sheetData sheetId="0"/>
      <sheetData sheetId="1" refreshError="1">
        <row r="4">
          <cell r="C4">
            <v>0</v>
          </cell>
          <cell r="D4">
            <v>10</v>
          </cell>
          <cell r="E4">
            <v>20</v>
          </cell>
          <cell r="F4">
            <v>30</v>
          </cell>
          <cell r="G4">
            <v>40</v>
          </cell>
          <cell r="H4">
            <v>50</v>
          </cell>
          <cell r="I4">
            <v>60</v>
          </cell>
          <cell r="J4">
            <v>70</v>
          </cell>
          <cell r="K4">
            <v>80</v>
          </cell>
          <cell r="L4">
            <v>90</v>
          </cell>
          <cell r="M4">
            <v>100</v>
          </cell>
          <cell r="N4">
            <v>110</v>
          </cell>
          <cell r="O4">
            <v>120</v>
          </cell>
          <cell r="P4">
            <v>140</v>
          </cell>
        </row>
        <row r="5">
          <cell r="B5">
            <v>99.212565748012466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  <cell r="H5" t="str">
            <v>-</v>
          </cell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</row>
        <row r="6">
          <cell r="B6">
            <v>125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  <cell r="H6" t="str">
            <v>-</v>
          </cell>
          <cell r="I6" t="str">
            <v>-</v>
          </cell>
          <cell r="J6" t="str">
            <v>-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</row>
        <row r="7">
          <cell r="B7">
            <v>157.49013123685916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</row>
        <row r="8">
          <cell r="B8">
            <v>198.42513149602493</v>
          </cell>
          <cell r="C8">
            <v>26.49848037996496</v>
          </cell>
          <cell r="D8">
            <v>30.098480379964961</v>
          </cell>
          <cell r="E8">
            <v>33.698480379964963</v>
          </cell>
          <cell r="F8">
            <v>37.298480379964957</v>
          </cell>
          <cell r="G8">
            <v>40.898480379964958</v>
          </cell>
          <cell r="H8">
            <v>44.49848037996496</v>
          </cell>
          <cell r="I8">
            <v>47.49848037996496</v>
          </cell>
          <cell r="J8">
            <v>49.49848037996496</v>
          </cell>
          <cell r="K8">
            <v>51.49848037996496</v>
          </cell>
          <cell r="L8">
            <v>53.49848037996496</v>
          </cell>
          <cell r="M8">
            <v>53.49848037996496</v>
          </cell>
          <cell r="N8">
            <v>55.62348037996496</v>
          </cell>
          <cell r="O8">
            <v>57.74848037996496</v>
          </cell>
          <cell r="P8">
            <v>59.87348037996496</v>
          </cell>
        </row>
        <row r="9">
          <cell r="B9">
            <v>250</v>
          </cell>
          <cell r="C9">
            <v>25.563774205735719</v>
          </cell>
          <cell r="D9">
            <v>29.16377420573572</v>
          </cell>
          <cell r="E9">
            <v>32.763774205735714</v>
          </cell>
          <cell r="F9">
            <v>36.363774205735716</v>
          </cell>
          <cell r="G9">
            <v>39.963774205735717</v>
          </cell>
          <cell r="H9">
            <v>43.563774205735719</v>
          </cell>
          <cell r="I9">
            <v>46.563774205735719</v>
          </cell>
          <cell r="J9">
            <v>48.563774205735719</v>
          </cell>
          <cell r="K9">
            <v>50.563774205735719</v>
          </cell>
          <cell r="L9">
            <v>52.563774205735719</v>
          </cell>
          <cell r="M9">
            <v>52.563774205735719</v>
          </cell>
          <cell r="N9">
            <v>54.688774205735719</v>
          </cell>
          <cell r="O9">
            <v>56.813774205735719</v>
          </cell>
          <cell r="P9">
            <v>58.938774205735719</v>
          </cell>
        </row>
        <row r="10">
          <cell r="B10">
            <v>314.98026247371831</v>
          </cell>
          <cell r="C10">
            <v>24.666006662309591</v>
          </cell>
          <cell r="D10">
            <v>28.266006662309593</v>
          </cell>
          <cell r="E10">
            <v>31.866006662309591</v>
          </cell>
          <cell r="F10">
            <v>35.466006662309589</v>
          </cell>
          <cell r="G10">
            <v>39.06600666230959</v>
          </cell>
          <cell r="H10">
            <v>42.666006662309591</v>
          </cell>
          <cell r="I10">
            <v>45.666006662309591</v>
          </cell>
          <cell r="J10">
            <v>47.666006662309591</v>
          </cell>
          <cell r="K10">
            <v>49.666006662309591</v>
          </cell>
          <cell r="L10">
            <v>51.666006662309591</v>
          </cell>
          <cell r="M10">
            <v>51.666006662309591</v>
          </cell>
          <cell r="N10">
            <v>53.791006662309591</v>
          </cell>
          <cell r="O10">
            <v>55.916006662309591</v>
          </cell>
          <cell r="P10">
            <v>58.041006662309591</v>
          </cell>
        </row>
        <row r="11">
          <cell r="B11">
            <v>396.85026299204986</v>
          </cell>
          <cell r="C11">
            <v>23.822361037564541</v>
          </cell>
          <cell r="D11">
            <v>27.422361037564542</v>
          </cell>
          <cell r="E11">
            <v>31.02236103756454</v>
          </cell>
          <cell r="F11">
            <v>34.622361037564538</v>
          </cell>
          <cell r="G11">
            <v>38.222361037564539</v>
          </cell>
          <cell r="H11">
            <v>41.822361037564541</v>
          </cell>
          <cell r="I11">
            <v>44.822361037564541</v>
          </cell>
          <cell r="J11">
            <v>46.822361037564541</v>
          </cell>
          <cell r="K11">
            <v>48.822361037564541</v>
          </cell>
          <cell r="L11">
            <v>50.822361037564541</v>
          </cell>
          <cell r="M11">
            <v>50.822361037564541</v>
          </cell>
          <cell r="N11">
            <v>52.947361037564541</v>
          </cell>
          <cell r="O11">
            <v>55.072361037564541</v>
          </cell>
          <cell r="P11">
            <v>57.197361037564541</v>
          </cell>
        </row>
        <row r="12">
          <cell r="B12">
            <v>500</v>
          </cell>
          <cell r="C12">
            <v>23.054928786096895</v>
          </cell>
          <cell r="D12">
            <v>26.254928786096894</v>
          </cell>
          <cell r="E12">
            <v>29.454928786096893</v>
          </cell>
          <cell r="F12">
            <v>32.654928786096896</v>
          </cell>
          <cell r="G12">
            <v>35.854928786096892</v>
          </cell>
          <cell r="H12">
            <v>39.054928786096895</v>
          </cell>
          <cell r="I12">
            <v>42.054928786096895</v>
          </cell>
          <cell r="J12">
            <v>44.054928786096895</v>
          </cell>
          <cell r="K12">
            <v>46.054928786096895</v>
          </cell>
          <cell r="L12">
            <v>48.054928786096895</v>
          </cell>
          <cell r="M12">
            <v>48.054928786096895</v>
          </cell>
          <cell r="N12">
            <v>50.179928786096895</v>
          </cell>
          <cell r="O12">
            <v>52.304928786096895</v>
          </cell>
          <cell r="P12">
            <v>54.429928786096895</v>
          </cell>
        </row>
        <row r="13">
          <cell r="B13">
            <v>629.96052494743662</v>
          </cell>
          <cell r="C13">
            <v>20.38912317119339</v>
          </cell>
          <cell r="D13">
            <v>23.589123171193389</v>
          </cell>
          <cell r="E13">
            <v>26.789123171193388</v>
          </cell>
          <cell r="F13">
            <v>29.989123171193391</v>
          </cell>
          <cell r="G13">
            <v>33.189123171193387</v>
          </cell>
          <cell r="H13">
            <v>36.38912317119339</v>
          </cell>
          <cell r="I13">
            <v>39.38912317119339</v>
          </cell>
          <cell r="J13">
            <v>41.38912317119339</v>
          </cell>
          <cell r="K13">
            <v>43.38912317119339</v>
          </cell>
          <cell r="L13">
            <v>45.38912317119339</v>
          </cell>
          <cell r="M13">
            <v>45.38912317119339</v>
          </cell>
          <cell r="N13">
            <v>47.51412317119339</v>
          </cell>
          <cell r="O13">
            <v>49.63912317119339</v>
          </cell>
          <cell r="P13">
            <v>51.76412317119339</v>
          </cell>
        </row>
        <row r="14">
          <cell r="B14">
            <v>793.70052598409973</v>
          </cell>
          <cell r="C14">
            <v>17.849601295541792</v>
          </cell>
          <cell r="D14">
            <v>21.049601295541791</v>
          </cell>
          <cell r="E14">
            <v>24.24960129554179</v>
          </cell>
          <cell r="F14">
            <v>27.449601295541793</v>
          </cell>
          <cell r="G14">
            <v>30.649601295541792</v>
          </cell>
          <cell r="H14">
            <v>33.849601295541788</v>
          </cell>
          <cell r="I14">
            <v>36.849601295541788</v>
          </cell>
          <cell r="J14">
            <v>38.849601295541788</v>
          </cell>
          <cell r="K14">
            <v>40.849601295541788</v>
          </cell>
          <cell r="L14">
            <v>42.849601295541788</v>
          </cell>
          <cell r="M14">
            <v>42.849601295541788</v>
          </cell>
          <cell r="N14">
            <v>44.974601295541788</v>
          </cell>
          <cell r="O14">
            <v>47.099601295541788</v>
          </cell>
          <cell r="P14">
            <v>49.224601295541788</v>
          </cell>
        </row>
        <row r="15">
          <cell r="B15">
            <v>1000</v>
          </cell>
          <cell r="C15">
            <v>15.454258175913289</v>
          </cell>
          <cell r="D15">
            <v>18.654258175913288</v>
          </cell>
          <cell r="E15">
            <v>21.854258175913287</v>
          </cell>
          <cell r="F15">
            <v>25.05425817591329</v>
          </cell>
          <cell r="G15">
            <v>28.254258175913289</v>
          </cell>
          <cell r="H15">
            <v>31.454258175913289</v>
          </cell>
          <cell r="I15">
            <v>34.454258175913289</v>
          </cell>
          <cell r="J15">
            <v>36.454258175913289</v>
          </cell>
          <cell r="K15">
            <v>38.454258175913289</v>
          </cell>
          <cell r="L15">
            <v>40.454258175913289</v>
          </cell>
          <cell r="M15">
            <v>40.454258175913289</v>
          </cell>
          <cell r="N15">
            <v>42.579258175913289</v>
          </cell>
          <cell r="O15">
            <v>44.704258175913289</v>
          </cell>
          <cell r="P15">
            <v>46.829258175913289</v>
          </cell>
        </row>
        <row r="16">
          <cell r="B16">
            <v>1259.9210498948732</v>
          </cell>
          <cell r="C16">
            <v>13.208856235081793</v>
          </cell>
          <cell r="D16">
            <v>16.408856235081792</v>
          </cell>
          <cell r="E16">
            <v>19.608856235081792</v>
          </cell>
          <cell r="F16">
            <v>22.808856235081794</v>
          </cell>
          <cell r="G16">
            <v>26.008856235081794</v>
          </cell>
          <cell r="H16">
            <v>29.208856235081793</v>
          </cell>
          <cell r="I16">
            <v>32.208856235081797</v>
          </cell>
          <cell r="J16">
            <v>34.208856235081797</v>
          </cell>
          <cell r="K16">
            <v>36.208856235081797</v>
          </cell>
          <cell r="L16">
            <v>38.208856235081797</v>
          </cell>
          <cell r="M16">
            <v>38.208856235081797</v>
          </cell>
          <cell r="N16">
            <v>40.333856235081797</v>
          </cell>
          <cell r="O16">
            <v>42.458856235081797</v>
          </cell>
          <cell r="P16">
            <v>44.583856235081797</v>
          </cell>
        </row>
        <row r="17">
          <cell r="B17">
            <v>1587.4010519681995</v>
          </cell>
          <cell r="C17">
            <v>11.105426008482304</v>
          </cell>
          <cell r="D17">
            <v>14.305426008482304</v>
          </cell>
          <cell r="E17">
            <v>17.505426008482303</v>
          </cell>
          <cell r="F17">
            <v>20.705426008482306</v>
          </cell>
          <cell r="G17">
            <v>23.905426008482305</v>
          </cell>
          <cell r="H17">
            <v>27.105426008482304</v>
          </cell>
          <cell r="I17">
            <v>30.105426008482304</v>
          </cell>
          <cell r="J17">
            <v>32.105426008482304</v>
          </cell>
          <cell r="K17">
            <v>34.105426008482304</v>
          </cell>
          <cell r="L17">
            <v>36.105426008482304</v>
          </cell>
          <cell r="M17">
            <v>36.105426008482304</v>
          </cell>
          <cell r="N17">
            <v>38.230426008482304</v>
          </cell>
          <cell r="O17">
            <v>40.355426008482304</v>
          </cell>
          <cell r="P17">
            <v>42.480426008482304</v>
          </cell>
        </row>
        <row r="18">
          <cell r="B18">
            <v>2000</v>
          </cell>
          <cell r="C18">
            <v>9.1253432990474401</v>
          </cell>
          <cell r="D18">
            <v>12.325343299047439</v>
          </cell>
          <cell r="E18">
            <v>15.525343299047439</v>
          </cell>
          <cell r="F18">
            <v>18.725343299047442</v>
          </cell>
          <cell r="G18">
            <v>21.925343299047441</v>
          </cell>
          <cell r="H18">
            <v>25.12534329904744</v>
          </cell>
          <cell r="I18">
            <v>28.12534329904744</v>
          </cell>
          <cell r="J18">
            <v>30.12534329904744</v>
          </cell>
          <cell r="K18">
            <v>32.125343299047444</v>
          </cell>
          <cell r="L18">
            <v>34.125343299047444</v>
          </cell>
          <cell r="M18">
            <v>34.125343299047444</v>
          </cell>
          <cell r="N18">
            <v>36.250343299047444</v>
          </cell>
          <cell r="O18">
            <v>38.375343299047444</v>
          </cell>
          <cell r="P18">
            <v>40.500343299047444</v>
          </cell>
        </row>
        <row r="19">
          <cell r="B19">
            <v>2519.8420997897465</v>
          </cell>
          <cell r="C19">
            <v>7.2449465162921811</v>
          </cell>
          <cell r="D19">
            <v>10.44494651629218</v>
          </cell>
          <cell r="E19">
            <v>13.644946516292181</v>
          </cell>
          <cell r="F19">
            <v>16.844946516292183</v>
          </cell>
          <cell r="G19">
            <v>20.044946516292182</v>
          </cell>
          <cell r="H19">
            <v>23.244946516292181</v>
          </cell>
          <cell r="I19">
            <v>26.244946516292181</v>
          </cell>
          <cell r="J19">
            <v>28.244946516292181</v>
          </cell>
          <cell r="K19">
            <v>30.244946516292181</v>
          </cell>
          <cell r="L19">
            <v>32.244946516292181</v>
          </cell>
          <cell r="M19">
            <v>32.244946516292181</v>
          </cell>
          <cell r="N19">
            <v>34.369946516292181</v>
          </cell>
          <cell r="O19">
            <v>36.494946516292181</v>
          </cell>
          <cell r="P19">
            <v>38.619946516292181</v>
          </cell>
        </row>
        <row r="20">
          <cell r="B20">
            <v>3174.8021039363989</v>
          </cell>
          <cell r="C20">
            <v>5.4406962331253013</v>
          </cell>
          <cell r="D20">
            <v>8.6406962331253006</v>
          </cell>
          <cell r="E20">
            <v>11.840696233125302</v>
          </cell>
          <cell r="F20">
            <v>15.040696233125303</v>
          </cell>
          <cell r="G20">
            <v>18.240696233125302</v>
          </cell>
          <cell r="H20">
            <v>21.440696233125301</v>
          </cell>
          <cell r="I20">
            <v>24.440696233125301</v>
          </cell>
          <cell r="J20">
            <v>26.440696233125301</v>
          </cell>
          <cell r="K20">
            <v>28.440696233125301</v>
          </cell>
          <cell r="L20">
            <v>30.440696233125301</v>
          </cell>
          <cell r="M20">
            <v>30.440696233125301</v>
          </cell>
          <cell r="N20">
            <v>32.565696233125301</v>
          </cell>
          <cell r="O20">
            <v>34.690696233125301</v>
          </cell>
          <cell r="P20">
            <v>36.815696233125301</v>
          </cell>
        </row>
        <row r="21">
          <cell r="B21">
            <v>4000</v>
          </cell>
          <cell r="C21">
            <v>3.6922698325442944</v>
          </cell>
          <cell r="D21">
            <v>6.2922698325442941</v>
          </cell>
          <cell r="E21">
            <v>8.8922698325442937</v>
          </cell>
          <cell r="F21">
            <v>11.492269832544295</v>
          </cell>
          <cell r="G21">
            <v>14.092269832544295</v>
          </cell>
          <cell r="H21">
            <v>16.692269832544294</v>
          </cell>
          <cell r="I21">
            <v>19.692269832544294</v>
          </cell>
          <cell r="J21">
            <v>21.692269832544294</v>
          </cell>
          <cell r="K21">
            <v>23.692269832544294</v>
          </cell>
          <cell r="L21">
            <v>25.692269832544294</v>
          </cell>
          <cell r="M21">
            <v>25.692269832544294</v>
          </cell>
          <cell r="N21">
            <v>27.817269832544294</v>
          </cell>
          <cell r="O21">
            <v>29.942269832544294</v>
          </cell>
          <cell r="P21">
            <v>32.067269832544298</v>
          </cell>
        </row>
        <row r="22">
          <cell r="B22">
            <v>5039.684199579493</v>
          </cell>
          <cell r="C22">
            <v>1.9836309282450237</v>
          </cell>
          <cell r="D22">
            <v>3.9836309282450237</v>
          </cell>
          <cell r="E22">
            <v>5.9836309282450237</v>
          </cell>
          <cell r="F22">
            <v>7.9836309282450237</v>
          </cell>
          <cell r="G22">
            <v>9.9836309282450237</v>
          </cell>
          <cell r="H22">
            <v>11.983630928245024</v>
          </cell>
          <cell r="I22">
            <v>14.983630928245024</v>
          </cell>
          <cell r="J22">
            <v>16.983630928245024</v>
          </cell>
          <cell r="K22">
            <v>18.983630928245024</v>
          </cell>
          <cell r="L22">
            <v>20.983630928245024</v>
          </cell>
          <cell r="M22">
            <v>20.983630928245024</v>
          </cell>
          <cell r="N22">
            <v>23.108630928245024</v>
          </cell>
          <cell r="O22">
            <v>25.233630928245024</v>
          </cell>
          <cell r="P22">
            <v>27.358630928245024</v>
          </cell>
        </row>
        <row r="23">
          <cell r="B23">
            <v>6349.6042078727978</v>
          </cell>
          <cell r="C23">
            <v>0.30283872530098321</v>
          </cell>
          <cell r="D23">
            <v>1.7028387253009831</v>
          </cell>
          <cell r="E23">
            <v>3.102838725300983</v>
          </cell>
          <cell r="F23">
            <v>4.5028387253009834</v>
          </cell>
          <cell r="G23">
            <v>5.9028387253009829</v>
          </cell>
          <cell r="H23">
            <v>7.3028387253009832</v>
          </cell>
          <cell r="I23">
            <v>10.302838725300983</v>
          </cell>
          <cell r="J23">
            <v>12.302838725300983</v>
          </cell>
          <cell r="K23">
            <v>14.302838725300983</v>
          </cell>
          <cell r="L23">
            <v>16.302838725300983</v>
          </cell>
          <cell r="M23">
            <v>16.302838725300983</v>
          </cell>
          <cell r="N23">
            <v>18.427838725300983</v>
          </cell>
          <cell r="O23">
            <v>20.552838725300983</v>
          </cell>
          <cell r="P23">
            <v>22.677838725300983</v>
          </cell>
        </row>
        <row r="24">
          <cell r="B24">
            <v>8000</v>
          </cell>
          <cell r="C24">
            <v>-1.3586745084440537</v>
          </cell>
          <cell r="D24">
            <v>-0.55867450844405364</v>
          </cell>
          <cell r="E24">
            <v>0.24132549155594629</v>
          </cell>
          <cell r="F24">
            <v>1.0413254915559462</v>
          </cell>
          <cell r="G24">
            <v>1.8413254915559465</v>
          </cell>
          <cell r="H24">
            <v>2.6413254915559463</v>
          </cell>
          <cell r="I24">
            <v>5.6413254915559463</v>
          </cell>
          <cell r="J24">
            <v>7.6413254915559463</v>
          </cell>
          <cell r="K24">
            <v>9.6413254915559463</v>
          </cell>
          <cell r="L24">
            <v>11.641325491555946</v>
          </cell>
          <cell r="M24">
            <v>11.641325491555946</v>
          </cell>
          <cell r="N24">
            <v>13.766325491555946</v>
          </cell>
          <cell r="O24">
            <v>15.891325491555946</v>
          </cell>
          <cell r="P24">
            <v>18.0163254915559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装比較 (1)"/>
      <sheetName val="JT41"/>
      <sheetName val="JT41FP"/>
      <sheetName val="JT41CC"/>
      <sheetName val="JT41MM"/>
      <sheetName val="JT41ﾀﾝｸ"/>
      <sheetName val="設計(2)"/>
      <sheetName val="JT41 (2)"/>
      <sheetName val="JT41FP (2)"/>
      <sheetName val="JT41CC (2)"/>
      <sheetName val="JT41MM (2)"/>
      <sheetName val="JT41ﾀﾝｸ (2)"/>
      <sheetName val="ﾀﾝｸ(ｸﾞﾗﾌ)"/>
      <sheetName val="E装ｸﾞﾗﾌ"/>
      <sheetName val="JT41FP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数値"/>
      <sheetName val="DATA"/>
      <sheetName val="FTAｼｰﾄ"/>
      <sheetName val="ﾏｽﾀ"/>
      <sheetName val="集計結果"/>
      <sheetName val="3.結果まとめ"/>
      <sheetName val="94登録"/>
      <sheetName val="0110CK1ﾃﾞﾌ増産見積"/>
      <sheetName val="LFW1 Results"/>
    </sheetNames>
    <sheetDataSet>
      <sheetData sheetId="0" refreshError="1">
        <row r="2">
          <cell r="A2" t="str">
            <v>団体</v>
          </cell>
          <cell r="B2" t="str">
            <v>負担率</v>
          </cell>
          <cell r="D2" t="str">
            <v>団体</v>
          </cell>
          <cell r="E2" t="str">
            <v>直固(M/C)ﾚｼｵ</v>
          </cell>
          <cell r="F2" t="str">
            <v>直固(T/L)ﾚｼｵ</v>
          </cell>
        </row>
        <row r="3">
          <cell r="A3" t="str">
            <v>P41A</v>
          </cell>
          <cell r="B3">
            <v>0.51070000000000004</v>
          </cell>
          <cell r="D3" t="str">
            <v>P41A</v>
          </cell>
          <cell r="E3" t="str">
            <v>部番・業加別</v>
          </cell>
          <cell r="F3" t="str">
            <v>部番・業加別</v>
          </cell>
        </row>
        <row r="4">
          <cell r="A4" t="str">
            <v>P41B</v>
          </cell>
          <cell r="B4">
            <v>0.34949999999999998</v>
          </cell>
          <cell r="D4" t="str">
            <v>P41B</v>
          </cell>
          <cell r="E4">
            <v>11.2</v>
          </cell>
          <cell r="F4">
            <v>30.2</v>
          </cell>
        </row>
        <row r="5">
          <cell r="A5" t="str">
            <v>P41C</v>
          </cell>
          <cell r="B5">
            <v>0.57399999999999995</v>
          </cell>
          <cell r="D5" t="str">
            <v>P41C</v>
          </cell>
          <cell r="E5" t="str">
            <v>部番・業加別</v>
          </cell>
          <cell r="F5" t="str">
            <v>部番・業加別</v>
          </cell>
        </row>
        <row r="6">
          <cell r="A6" t="str">
            <v>P41D</v>
          </cell>
          <cell r="B6">
            <v>0.38479999999999998</v>
          </cell>
          <cell r="D6" t="str">
            <v>P41D</v>
          </cell>
          <cell r="E6" t="str">
            <v>部番・業加別</v>
          </cell>
          <cell r="F6" t="str">
            <v>部番・業加別</v>
          </cell>
        </row>
        <row r="7">
          <cell r="A7" t="str">
            <v>P43A</v>
          </cell>
          <cell r="B7">
            <v>0.70340000000000003</v>
          </cell>
          <cell r="D7" t="str">
            <v>P43A</v>
          </cell>
          <cell r="E7" t="str">
            <v>部番・業加別</v>
          </cell>
          <cell r="F7" t="str">
            <v>部番・業加別</v>
          </cell>
        </row>
        <row r="8">
          <cell r="A8" t="str">
            <v>P43B</v>
          </cell>
          <cell r="B8">
            <v>0.5897</v>
          </cell>
          <cell r="D8" t="str">
            <v>P43B</v>
          </cell>
          <cell r="E8" t="str">
            <v>部番・業加別</v>
          </cell>
          <cell r="F8" t="str">
            <v>部番・業加別</v>
          </cell>
        </row>
        <row r="9">
          <cell r="A9" t="str">
            <v>P43C</v>
          </cell>
          <cell r="B9">
            <v>0.46129999999999999</v>
          </cell>
          <cell r="D9" t="str">
            <v>P43C</v>
          </cell>
          <cell r="E9" t="str">
            <v>部番・業加別</v>
          </cell>
          <cell r="F9" t="str">
            <v>部番・業加別</v>
          </cell>
        </row>
        <row r="10">
          <cell r="A10" t="str">
            <v>P45A</v>
          </cell>
          <cell r="B10">
            <v>0.88829999999999998</v>
          </cell>
          <cell r="D10" t="str">
            <v>P45A</v>
          </cell>
          <cell r="E10" t="str">
            <v>部番・業加別</v>
          </cell>
          <cell r="F10" t="str">
            <v>部番・業加別</v>
          </cell>
        </row>
        <row r="11">
          <cell r="A11" t="str">
            <v>P45B</v>
          </cell>
          <cell r="B11">
            <v>0.63390000000000002</v>
          </cell>
          <cell r="D11" t="str">
            <v>P45B</v>
          </cell>
          <cell r="E11" t="str">
            <v>部番・業加別</v>
          </cell>
          <cell r="F11" t="str">
            <v>部番・業加別</v>
          </cell>
        </row>
        <row r="12">
          <cell r="A12" t="str">
            <v>P46A</v>
          </cell>
          <cell r="B12">
            <v>0.42430000000000001</v>
          </cell>
          <cell r="D12" t="str">
            <v>P46A</v>
          </cell>
          <cell r="E12" t="str">
            <v>ｴﾝｼﾞﾝ系列別</v>
          </cell>
          <cell r="F12" t="str">
            <v>ｴﾝｼﾞﾝ系列別</v>
          </cell>
        </row>
        <row r="13">
          <cell r="A13" t="str">
            <v>P47A</v>
          </cell>
          <cell r="B13">
            <v>0.52959999999999996</v>
          </cell>
          <cell r="D13" t="str">
            <v>P47A</v>
          </cell>
          <cell r="E13" t="str">
            <v>個当り</v>
          </cell>
          <cell r="F13" t="str">
            <v>個当り</v>
          </cell>
        </row>
        <row r="14">
          <cell r="A14" t="str">
            <v>P47B</v>
          </cell>
          <cell r="B14">
            <v>0.38059999999999999</v>
          </cell>
          <cell r="D14" t="str">
            <v>P47B</v>
          </cell>
          <cell r="E14" t="str">
            <v>部番・業加別</v>
          </cell>
          <cell r="F14" t="str">
            <v>部番・業加別</v>
          </cell>
        </row>
        <row r="15">
          <cell r="A15" t="str">
            <v>P71B</v>
          </cell>
          <cell r="B15">
            <v>0.56569999999999998</v>
          </cell>
          <cell r="D15" t="str">
            <v>P71B</v>
          </cell>
          <cell r="E15">
            <v>59.9</v>
          </cell>
          <cell r="F15">
            <v>23.91</v>
          </cell>
        </row>
        <row r="16">
          <cell r="A16" t="str">
            <v>P71C</v>
          </cell>
          <cell r="B16">
            <v>0.43459999999999999</v>
          </cell>
          <cell r="D16" t="str">
            <v>P71C</v>
          </cell>
          <cell r="E16" t="str">
            <v>部番・業加別</v>
          </cell>
          <cell r="F16" t="str">
            <v>部番・業加別</v>
          </cell>
        </row>
        <row r="17">
          <cell r="A17" t="str">
            <v>P71D</v>
          </cell>
          <cell r="B17"/>
          <cell r="D17" t="str">
            <v>P71D</v>
          </cell>
        </row>
        <row r="18">
          <cell r="A18" t="str">
            <v>P71X</v>
          </cell>
          <cell r="B18">
            <v>0.26440000000000002</v>
          </cell>
          <cell r="D18" t="str">
            <v>P71X</v>
          </cell>
          <cell r="E18" t="str">
            <v>個当り</v>
          </cell>
          <cell r="F18" t="str">
            <v>個当り</v>
          </cell>
        </row>
        <row r="19">
          <cell r="A19" t="str">
            <v>P73A</v>
          </cell>
          <cell r="B19">
            <v>0.3407</v>
          </cell>
          <cell r="D19" t="str">
            <v>P73A</v>
          </cell>
          <cell r="E19">
            <v>17.739999999999998</v>
          </cell>
          <cell r="F1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数値"/>
      <sheetName val="製造原価一覧表"/>
      <sheetName val="分析表（集合）"/>
      <sheetName val="RR SUS MBR"/>
      <sheetName val="ENG(VQ23DE)"/>
      <sheetName val="LWR LINK"/>
      <sheetName val="AXLE HSG"/>
      <sheetName val="見積依頼部品一覧"/>
      <sheetName val="3.結果まとめ"/>
      <sheetName val="94登録"/>
      <sheetName val="製造原価䀀覧表"/>
      <sheetName val="見本２"/>
    </sheetNames>
    <sheetDataSet>
      <sheetData sheetId="0" refreshError="1">
        <row r="4">
          <cell r="A4" t="str">
            <v>団体</v>
          </cell>
          <cell r="B4" t="str">
            <v>負担率</v>
          </cell>
          <cell r="D4" t="str">
            <v>団体</v>
          </cell>
          <cell r="E4" t="str">
            <v>直固(M/C)ﾚｼｵ</v>
          </cell>
          <cell r="F4" t="str">
            <v>直固(T/L)ﾚｼｵ</v>
          </cell>
        </row>
        <row r="5">
          <cell r="A5" t="str">
            <v>P41A</v>
          </cell>
          <cell r="B5">
            <v>0.47</v>
          </cell>
          <cell r="D5" t="str">
            <v>P41A</v>
          </cell>
          <cell r="E5" t="str">
            <v>部番・業加別</v>
          </cell>
          <cell r="F5" t="str">
            <v>部番・業加別</v>
          </cell>
        </row>
        <row r="6">
          <cell r="A6" t="str">
            <v>P41B</v>
          </cell>
          <cell r="B6">
            <v>0.33939999999999998</v>
          </cell>
          <cell r="D6" t="str">
            <v>P41B</v>
          </cell>
          <cell r="E6">
            <v>11.9</v>
          </cell>
          <cell r="F6">
            <v>27.74</v>
          </cell>
        </row>
        <row r="7">
          <cell r="A7" t="str">
            <v>P41C</v>
          </cell>
          <cell r="B7">
            <v>0.34260000000000002</v>
          </cell>
          <cell r="D7" t="str">
            <v>P41C</v>
          </cell>
          <cell r="E7" t="str">
            <v>部番・業加別</v>
          </cell>
          <cell r="F7" t="str">
            <v>部番・業加別</v>
          </cell>
        </row>
        <row r="8">
          <cell r="A8" t="str">
            <v>P41D</v>
          </cell>
          <cell r="B8">
            <v>0.44590000000000002</v>
          </cell>
          <cell r="D8" t="str">
            <v>P41D</v>
          </cell>
          <cell r="E8" t="str">
            <v>部番・業加別</v>
          </cell>
          <cell r="F8" t="str">
            <v>部番・業加別</v>
          </cell>
        </row>
        <row r="9">
          <cell r="A9" t="str">
            <v>P43A</v>
          </cell>
          <cell r="B9">
            <v>0.622</v>
          </cell>
          <cell r="D9" t="str">
            <v>P43A</v>
          </cell>
          <cell r="E9" t="str">
            <v>部番・業加別</v>
          </cell>
          <cell r="F9" t="str">
            <v>部番・業加別</v>
          </cell>
        </row>
        <row r="10">
          <cell r="A10" t="str">
            <v>P43B</v>
          </cell>
          <cell r="B10">
            <v>0.503</v>
          </cell>
          <cell r="D10" t="str">
            <v>P43B</v>
          </cell>
          <cell r="E10" t="str">
            <v>部番・業加別</v>
          </cell>
          <cell r="F10" t="str">
            <v>部番・業加別</v>
          </cell>
        </row>
        <row r="11">
          <cell r="A11" t="str">
            <v>P43C</v>
          </cell>
          <cell r="B11">
            <v>0.38390000000000002</v>
          </cell>
          <cell r="D11" t="str">
            <v>P43C</v>
          </cell>
          <cell r="E11" t="str">
            <v>部番・業加別</v>
          </cell>
          <cell r="F11" t="str">
            <v>部番・業加別</v>
          </cell>
        </row>
        <row r="12">
          <cell r="A12" t="str">
            <v>P46A</v>
          </cell>
          <cell r="B12">
            <v>0.46889999999999998</v>
          </cell>
          <cell r="D12" t="str">
            <v>P46A</v>
          </cell>
          <cell r="E12" t="str">
            <v>ｴﾝｼﾞﾝ系列別</v>
          </cell>
          <cell r="F12" t="str">
            <v>ｴﾝｼﾞﾝ系列別</v>
          </cell>
        </row>
        <row r="13">
          <cell r="A13" t="str">
            <v>P71B</v>
          </cell>
          <cell r="B13">
            <v>0.46729999999999999</v>
          </cell>
          <cell r="D13" t="str">
            <v>P71B</v>
          </cell>
          <cell r="E13">
            <v>45.42</v>
          </cell>
          <cell r="F13">
            <v>29.47</v>
          </cell>
        </row>
        <row r="14">
          <cell r="A14" t="str">
            <v>P71C</v>
          </cell>
          <cell r="B14">
            <v>0.38850000000000001</v>
          </cell>
          <cell r="D14" t="str">
            <v>P71C</v>
          </cell>
          <cell r="E14" t="str">
            <v>部番・業加別</v>
          </cell>
          <cell r="F14" t="str">
            <v>部番・業加別</v>
          </cell>
        </row>
        <row r="15">
          <cell r="A15" t="str">
            <v>P71X</v>
          </cell>
          <cell r="B15">
            <v>0.21290000000000001</v>
          </cell>
          <cell r="D15" t="str">
            <v>P71X</v>
          </cell>
          <cell r="E15" t="str">
            <v>個当り</v>
          </cell>
          <cell r="F15" t="str">
            <v>個当り</v>
          </cell>
        </row>
        <row r="16">
          <cell r="A16" t="str">
            <v>P73A</v>
          </cell>
          <cell r="B16">
            <v>0.3402</v>
          </cell>
          <cell r="D16" t="str">
            <v>P73A</v>
          </cell>
          <cell r="E16">
            <v>14.64</v>
          </cell>
          <cell r="F16">
            <v>1.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H-CS2A改"/>
    </sheetNames>
    <definedNames>
      <definedName name="基準値セット"/>
      <definedName name="基準値判定"/>
      <definedName name="寸法設定書"/>
      <definedName name="配列"/>
      <definedName name="重量計算"/>
      <definedName name="類別番号"/>
      <definedName name="類番変則"/>
    </definedNames>
    <sheetDataSet>
      <sheetData sheetId="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約"/>
      <sheetName val="グラフ"/>
      <sheetName val="S3B"/>
      <sheetName val="S4B"/>
      <sheetName val="S5B"/>
      <sheetName val="S6B"/>
      <sheetName val="S7B"/>
      <sheetName val="S8B"/>
      <sheetName val="S91"/>
      <sheetName val="SA4"/>
      <sheetName val="S12"/>
      <sheetName val="SB1"/>
      <sheetName val="SBA"/>
      <sheetName val="SBB"/>
      <sheetName val="SF5"/>
      <sheetName val="SQ0"/>
      <sheetName val="SU1"/>
      <sheetName val="SU2"/>
      <sheetName val="SA7"/>
      <sheetName val="ST1"/>
      <sheetName val="ﾏｸﾛ設定"/>
      <sheetName val="FY01 Quarterly Report (Yen)"/>
      <sheetName val="FY02 Quarterly Report (Yen)4-2"/>
      <sheetName val="見本"/>
      <sheetName val="SF2"/>
      <sheetName val="FY02 Quarterly Report (Yen)"/>
      <sheetName val="課別集約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B7" t="str">
            <v>4月</v>
          </cell>
        </row>
        <row r="8">
          <cell r="B8" t="str">
            <v>5月</v>
          </cell>
        </row>
        <row r="9">
          <cell r="B9" t="str">
            <v>6月</v>
          </cell>
        </row>
        <row r="10">
          <cell r="B10" t="str">
            <v>7月</v>
          </cell>
        </row>
        <row r="11">
          <cell r="B11" t="str">
            <v>8月</v>
          </cell>
        </row>
        <row r="12">
          <cell r="B12" t="str">
            <v>9月</v>
          </cell>
        </row>
        <row r="13">
          <cell r="B13" t="str">
            <v>10月</v>
          </cell>
        </row>
        <row r="14">
          <cell r="B14" t="str">
            <v>11月</v>
          </cell>
        </row>
        <row r="15">
          <cell r="B15" t="str">
            <v>12月</v>
          </cell>
        </row>
        <row r="16">
          <cell r="B16" t="str">
            <v>1月</v>
          </cell>
        </row>
        <row r="17">
          <cell r="B17" t="str">
            <v>2月</v>
          </cell>
        </row>
        <row r="18">
          <cell r="B18" t="str">
            <v>3月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ﾌﾛｰﾁｬｰﾄ"/>
      <sheetName val="工程計画書"/>
      <sheetName val="見本１"/>
      <sheetName val="見本２"/>
      <sheetName val="補間"/>
      <sheetName val="日程"/>
      <sheetName val="進め方"/>
      <sheetName val="ﾏｽﾀ"/>
      <sheetName val="一覧"/>
      <sheetName val="Sheet3"/>
      <sheetName val="暗騒音→等高線"/>
      <sheetName val="A"/>
      <sheetName val="基本入力"/>
      <sheetName val="原価集計"/>
      <sheetName val="0409"/>
      <sheetName val="出力ﾌｫｰﾑ"/>
      <sheetName val="設定用"/>
      <sheetName val="コード表"/>
      <sheetName val="ENG油洩れ"/>
      <sheetName val="集計結果"/>
      <sheetName val="加工費予算(月別)"/>
      <sheetName val="総合B"/>
      <sheetName val="軽戦略YOSHIMA"/>
      <sheetName val="OS-A(English)"/>
      <sheetName val="実績見込"/>
      <sheetName val="FGR_3.892"/>
      <sheetName val="Basic information"/>
      <sheetName val="ﾄﾞﾛｯﾌﾟﾀﾞｳﾝLIST"/>
      <sheetName val="ｺｰﾄﾞ表"/>
      <sheetName val="印刷"/>
      <sheetName val="MOTO"/>
      <sheetName val="EQﾏ､HQﾏ-GA18DE"/>
      <sheetName val="万年历"/>
      <sheetName val="基礎数値"/>
      <sheetName val="累積データ"/>
      <sheetName val="Sheet1"/>
      <sheetName val="×圧入力計算cyl"/>
      <sheetName val="別紙"/>
      <sheetName val="選択リスト"/>
      <sheetName val="204比較"/>
      <sheetName val="LFW1 Results"/>
      <sheetName val="リスト"/>
      <sheetName val="入出力回路"/>
      <sheetName val="フリクション"/>
      <sheetName val="ﾛｽﾄﾙｸﾃﾞｰﾀ"/>
      <sheetName val="Sheet2"/>
      <sheetName val="#REF"/>
      <sheetName val="CAN送信(TRQ関係)"/>
      <sheetName val="IV・AS(物）"/>
      <sheetName val="MLO_REV_31HS(現行油)"/>
      <sheetName val="計算ｼｰﾄ"/>
      <sheetName val="付表Ａ専決押印"/>
      <sheetName val="見本2"/>
      <sheetName val="棒の横振動"/>
      <sheetName val="Bインペラ　ﾛｽﾄﾙｸﾃﾞｰﾀ"/>
      <sheetName val="Aインペラ　ﾛｽﾄﾙｸﾃﾞｰﾀ"/>
      <sheetName val="3.結果まとめ"/>
      <sheetName val="部品情報"/>
      <sheetName val="設備能力"/>
      <sheetName val="小日程"/>
      <sheetName val="Macro"/>
      <sheetName val="見積取纏め表"/>
      <sheetName val="品質保証責任者届"/>
      <sheetName val="試作DPロット日程"/>
      <sheetName val="Basic_Information"/>
      <sheetName val="Variables Input"/>
      <sheetName val="MM利益・原価企画方針書ｶｸ１"/>
      <sheetName val="全体"/>
      <sheetName val="MF"/>
      <sheetName val="定数一覧"/>
      <sheetName val="NEW"/>
      <sheetName val="ﾛｲ"/>
      <sheetName val="HS配管準"/>
      <sheetName val="１１月"/>
      <sheetName val="物品コード一覧"/>
      <sheetName val="X11EdailyV61"/>
      <sheetName val="ﾒﾓｼｰﾄ(使用しないで)"/>
      <sheetName val="TR_OLD"/>
      <sheetName val="寸法一覧"/>
      <sheetName val="N-T計算シート"/>
      <sheetName val="モータ設計検討書"/>
      <sheetName val="FGR_3_892"/>
      <sheetName val="カチオン・コストテーブル"/>
      <sheetName val="ﾛｼｱ法規"/>
      <sheetName val="要因一覧表"/>
      <sheetName val="プルダウンリスト用"/>
      <sheetName val="新目標"/>
      <sheetName val="ｻﾌﾟﾗｲﾔｰリスト (英語併記)"/>
      <sheetName val="（新）予算明細表 "/>
      <sheetName val="ﾃﾞｰﾀﾌﾛｰ一覧"/>
      <sheetName val="項目定義"/>
      <sheetName val="補足資料"/>
      <sheetName val="①評価項目_メーカー"/>
      <sheetName val="Macro1"/>
      <sheetName val="入力規制"/>
      <sheetName val="材質・サイズ・区分リスト"/>
      <sheetName val="CALIFMAGNO"/>
      <sheetName val="진도현황"/>
      <sheetName val="생산"/>
      <sheetName val="DT"/>
      <sheetName val="日程管理表"/>
      <sheetName val="DSFMAP"/>
      <sheetName val="第１製造部予算"/>
      <sheetName val="当初車種明細０"/>
      <sheetName val="FTAｼｰﾄ"/>
      <sheetName val="R-1.6 2・900 E370"/>
      <sheetName val="BASE"/>
      <sheetName val="ﾀｲﾔCP"/>
      <sheetName val="等価CP"/>
      <sheetName val="ﾘｽﾄ一覧"/>
      <sheetName val="ﾊﾞｷｭ"/>
      <sheetName val="391.各"/>
      <sheetName val="管理計画書"/>
      <sheetName val="测试人员综合测试项目考评汇总表"/>
      <sheetName val="PROFILE"/>
      <sheetName val="RABPLEM"/>
      <sheetName val="VH45DE(仮)"/>
      <sheetName val="1表紙"/>
      <sheetName val="入力シート"/>
      <sheetName val="部品費"/>
      <sheetName val="総括"/>
      <sheetName val="部品別・部位別Vc (2)"/>
      <sheetName val="CK50 仮Vc設定用  (2)"/>
      <sheetName val="14mmQfup"/>
      <sheetName val="master"/>
      <sheetName val="課分担00-6"/>
      <sheetName val="生産性報告"/>
      <sheetName val="実績入力"/>
      <sheetName val="FAﾚｲｱｳﾄ"/>
      <sheetName val="sheet17"/>
      <sheetName val="Basic_information1"/>
      <sheetName val="LFW1_Results"/>
      <sheetName val="3_結果まとめ"/>
      <sheetName val="Variables_Input"/>
      <sheetName val="391_各"/>
      <sheetName val="（新）予算明細表_"/>
      <sheetName val="ﾊﾟｲﾌﾟ"/>
      <sheetName val="他材料費"/>
      <sheetName val="熱延鋼板"/>
      <sheetName val="冷延鋼板"/>
      <sheetName val="Sheet7"/>
      <sheetName val="一覧２生試"/>
      <sheetName val="RC5.5"/>
      <sheetName val="2.问题来源定义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ﾟ発表No 1"/>
      <sheetName val="候補リスト"/>
      <sheetName val="２Ｒ 売上・収益推移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RPD計"/>
      <sheetName val="Sheet1"/>
      <sheetName val="A"/>
      <sheetName val="TM"/>
      <sheetName val="暗騒音→等高線"/>
      <sheetName val="カメラ"/>
      <sheetName val="ｽﾀﾝﾀﾞｰﾄﾞｸﾞﾗﾌ□1"/>
      <sheetName val="別紙１"/>
      <sheetName val="P18 衝撃入力検討方法"/>
      <sheetName val="P17 制御 システム変化点"/>
      <sheetName val="万年历"/>
      <sheetName val="過不足ﾏﾄﾒ"/>
      <sheetName val="新目標"/>
      <sheetName val="14mmQfup"/>
      <sheetName val="G"/>
      <sheetName val="ﾊﾞﾙﾌﾞﾘｰｸ"/>
      <sheetName val="116｣RPD"/>
      <sheetName val="MPL 技連"/>
      <sheetName val="342E BLOCK"/>
      <sheetName val="P18_衝撃入力検討方法"/>
      <sheetName val="P17_制御_システム変化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発行依頼 原紙"/>
      <sheetName val="入力例"/>
      <sheetName val="入力規則"/>
      <sheetName val="Sheet1"/>
    </sheetNames>
    <sheetDataSet>
      <sheetData sheetId="0" refreshError="1"/>
      <sheetData sheetId="1" refreshError="1"/>
      <sheetData sheetId="2">
        <row r="2">
          <cell r="A2" t="str">
            <v>第一富士</v>
          </cell>
          <cell r="C2" t="str">
            <v>藤山</v>
          </cell>
        </row>
        <row r="3">
          <cell r="C3" t="str">
            <v>井上</v>
          </cell>
        </row>
        <row r="4">
          <cell r="C4" t="str">
            <v>伊藤ﾂ</v>
          </cell>
        </row>
        <row r="5">
          <cell r="C5" t="str">
            <v>君塚</v>
          </cell>
        </row>
        <row r="6">
          <cell r="C6" t="str">
            <v>池田</v>
          </cell>
        </row>
        <row r="7">
          <cell r="C7" t="str">
            <v>永澤</v>
          </cell>
        </row>
        <row r="8">
          <cell r="C8" t="str">
            <v>斉藤</v>
          </cell>
        </row>
        <row r="9">
          <cell r="C9" t="str">
            <v>高橋ｼﾞ</v>
          </cell>
        </row>
        <row r="10">
          <cell r="C10" t="str">
            <v>遠藤</v>
          </cell>
        </row>
        <row r="11">
          <cell r="C11" t="str">
            <v>市川</v>
          </cell>
        </row>
        <row r="12">
          <cell r="C12" t="str">
            <v>山本ﾂ</v>
          </cell>
        </row>
        <row r="13">
          <cell r="C13" t="str">
            <v>秋山ﾕ</v>
          </cell>
        </row>
        <row r="14">
          <cell r="C14" t="str">
            <v>堀池</v>
          </cell>
        </row>
        <row r="15">
          <cell r="C15" t="str">
            <v>河西</v>
          </cell>
        </row>
        <row r="16">
          <cell r="C16" t="str">
            <v>小川</v>
          </cell>
        </row>
        <row r="17">
          <cell r="C17" t="str">
            <v>主田</v>
          </cell>
        </row>
        <row r="18">
          <cell r="C18" t="str">
            <v>増田</v>
          </cell>
        </row>
        <row r="19">
          <cell r="C19" t="str">
            <v>鈴木ﾕ</v>
          </cell>
        </row>
        <row r="20">
          <cell r="C20" t="str">
            <v>小野</v>
          </cell>
        </row>
        <row r="21">
          <cell r="C21" t="str">
            <v>伊藤ﾏ</v>
          </cell>
        </row>
        <row r="22">
          <cell r="C22" t="str">
            <v>林</v>
          </cell>
        </row>
        <row r="23">
          <cell r="C23" t="str">
            <v>山本ﾋ</v>
          </cell>
        </row>
        <row r="24">
          <cell r="C24" t="str">
            <v>望月</v>
          </cell>
        </row>
        <row r="25">
          <cell r="C25" t="str">
            <v>川村</v>
          </cell>
        </row>
        <row r="26">
          <cell r="C26" t="str">
            <v>小塚</v>
          </cell>
        </row>
        <row r="27">
          <cell r="C27" t="str">
            <v>長谷川</v>
          </cell>
        </row>
        <row r="28">
          <cell r="C28" t="str">
            <v>高橋ﾋ</v>
          </cell>
        </row>
        <row r="29">
          <cell r="C29" t="str">
            <v>秋山ﾄ</v>
          </cell>
        </row>
      </sheetData>
      <sheetData sheetId="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劣化調査"/>
      <sheetName val="見本２"/>
    </sheetNames>
    <definedNames>
      <definedName name="改行"/>
    </definedNames>
    <sheetDataSet>
      <sheetData sheetId="0" refreshError="1"/>
      <sheetData sheetId="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差異分析"/>
      <sheetName val="PIC要員新明細ﾌｫｰﾑ"/>
      <sheetName val="【記入例】PIC要員新明細ﾌｫｰﾑ"/>
    </sheetNames>
    <sheetDataSet>
      <sheetData sheetId="0" refreshError="1"/>
      <sheetData sheetId="1" refreshError="1"/>
      <sheetData sheetId="2">
        <row r="192">
          <cell r="AW192" t="str">
            <v>'05/10</v>
          </cell>
        </row>
        <row r="193">
          <cell r="AW193" t="str">
            <v>'05/11</v>
          </cell>
        </row>
        <row r="194">
          <cell r="AW194" t="str">
            <v>'05/12</v>
          </cell>
        </row>
        <row r="195">
          <cell r="AW195" t="str">
            <v>'05/4</v>
          </cell>
        </row>
        <row r="196">
          <cell r="AW196" t="str">
            <v>'05/5</v>
          </cell>
        </row>
        <row r="197">
          <cell r="AW197" t="str">
            <v>'05/6</v>
          </cell>
        </row>
        <row r="198">
          <cell r="AW198" t="str">
            <v>'05/7</v>
          </cell>
        </row>
        <row r="199">
          <cell r="AW199" t="str">
            <v>'05/8</v>
          </cell>
        </row>
        <row r="200">
          <cell r="AW200" t="str">
            <v>'05/9</v>
          </cell>
        </row>
        <row r="201">
          <cell r="AW201" t="str">
            <v>'06/1</v>
          </cell>
        </row>
        <row r="202">
          <cell r="AW202" t="str">
            <v>'06/10</v>
          </cell>
        </row>
        <row r="203">
          <cell r="AW203" t="str">
            <v>'06/11</v>
          </cell>
        </row>
        <row r="204">
          <cell r="AW204" t="str">
            <v>'06/12</v>
          </cell>
        </row>
        <row r="205">
          <cell r="AW205" t="str">
            <v>'06/2</v>
          </cell>
        </row>
        <row r="206">
          <cell r="AW206" t="str">
            <v>'06/3</v>
          </cell>
        </row>
        <row r="207">
          <cell r="AW207" t="str">
            <v>'06/4</v>
          </cell>
        </row>
        <row r="208">
          <cell r="AW208" t="str">
            <v>'06/5</v>
          </cell>
        </row>
        <row r="209">
          <cell r="AW209" t="str">
            <v>'06/6</v>
          </cell>
        </row>
        <row r="210">
          <cell r="AW210" t="str">
            <v>'06/7</v>
          </cell>
        </row>
        <row r="211">
          <cell r="AW211" t="str">
            <v>'06/8</v>
          </cell>
        </row>
        <row r="212">
          <cell r="AW212" t="str">
            <v>'06/9</v>
          </cell>
        </row>
        <row r="213">
          <cell r="AW213" t="str">
            <v>'07/1</v>
          </cell>
        </row>
        <row r="214">
          <cell r="AW214" t="str">
            <v>'07/10</v>
          </cell>
        </row>
        <row r="215">
          <cell r="AW215" t="str">
            <v>'07/11</v>
          </cell>
        </row>
        <row r="216">
          <cell r="AW216" t="str">
            <v>'07/12</v>
          </cell>
        </row>
        <row r="217">
          <cell r="AW217" t="str">
            <v>'07/2</v>
          </cell>
        </row>
        <row r="218">
          <cell r="AW218" t="str">
            <v>'07/3</v>
          </cell>
        </row>
        <row r="219">
          <cell r="AW219" t="str">
            <v>'07/4</v>
          </cell>
        </row>
        <row r="220">
          <cell r="AW220" t="str">
            <v>'07/5</v>
          </cell>
        </row>
        <row r="221">
          <cell r="AW221" t="str">
            <v>'07/6</v>
          </cell>
        </row>
        <row r="222">
          <cell r="AW222" t="str">
            <v>'07/7</v>
          </cell>
        </row>
        <row r="223">
          <cell r="AW223" t="str">
            <v>'07/8</v>
          </cell>
        </row>
        <row r="224">
          <cell r="AW224" t="str">
            <v>'07/9</v>
          </cell>
        </row>
        <row r="225">
          <cell r="AW225" t="str">
            <v>'08/1</v>
          </cell>
        </row>
        <row r="226">
          <cell r="AW226" t="str">
            <v>'08/10</v>
          </cell>
        </row>
        <row r="227">
          <cell r="AW227" t="str">
            <v>'08/11</v>
          </cell>
        </row>
        <row r="228">
          <cell r="AW228" t="str">
            <v>'08/12</v>
          </cell>
        </row>
        <row r="229">
          <cell r="AW229" t="str">
            <v>'08/2</v>
          </cell>
        </row>
        <row r="230">
          <cell r="AW230" t="str">
            <v>'08/3</v>
          </cell>
        </row>
        <row r="231">
          <cell r="AW231" t="str">
            <v>'08/4</v>
          </cell>
        </row>
        <row r="232">
          <cell r="AW232" t="str">
            <v>'08/5</v>
          </cell>
        </row>
        <row r="233">
          <cell r="AW233" t="str">
            <v>'08/6</v>
          </cell>
        </row>
        <row r="234">
          <cell r="AW234" t="str">
            <v>'08/7</v>
          </cell>
        </row>
        <row r="235">
          <cell r="AW235" t="str">
            <v>'08/8</v>
          </cell>
        </row>
        <row r="236">
          <cell r="AW236" t="str">
            <v>'08/9</v>
          </cell>
        </row>
        <row r="237">
          <cell r="AW237" t="str">
            <v>'09/1</v>
          </cell>
        </row>
        <row r="238">
          <cell r="AW238" t="str">
            <v>'09/2</v>
          </cell>
        </row>
        <row r="239">
          <cell r="AW239" t="str">
            <v>'09/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補助ｼｰﾄ"/>
      <sheetName val="A (2)"/>
      <sheetName val="A (3)"/>
      <sheetName val="A (4)"/>
      <sheetName val="A (5)"/>
      <sheetName val="補助"/>
      <sheetName val="実施状況"/>
      <sheetName val="細部振り返り"/>
      <sheetName val="5原則意見集約"/>
      <sheetName val="data"/>
      <sheetName val="意見集約用紙"/>
      <sheetName val="旧ｊ"/>
      <sheetName val="旧ｔｔ"/>
      <sheetName val="振り返り"/>
      <sheetName val="見本２"/>
      <sheetName val="勤務ｼﾌﾄﾍﾞｰｽ表 下期"/>
      <sheetName val="全体"/>
      <sheetName val="99jtt振り返り書"/>
      <sheetName val="選択肢"/>
      <sheetName val="設備能力表"/>
      <sheetName val="暗騒音→等高線"/>
      <sheetName val="RC5.5"/>
      <sheetName val="項目定義"/>
      <sheetName val="ﾃﾞｰﾀﾌﾛｰ一覧"/>
      <sheetName val="一覧"/>
      <sheetName val="記入例"/>
      <sheetName val="データー"/>
      <sheetName val="各リスト"/>
      <sheetName val="選択項目表"/>
      <sheetName val="Sheet3"/>
      <sheetName val="DIST"/>
      <sheetName val="BASE"/>
      <sheetName val="●●●●年●月"/>
      <sheetName val="BACIC"/>
      <sheetName val="担当一覧表"/>
      <sheetName val="R-1.6 2・900 E370"/>
      <sheetName val="今回変速線"/>
      <sheetName val="ﾏｽﾀ"/>
      <sheetName val="検査状況"/>
      <sheetName val="入力ﾘｽﾄ"/>
      <sheetName val="工程抜粋"/>
      <sheetName val="A_(2)"/>
      <sheetName val="A_(3)"/>
      <sheetName val="A_(4)"/>
      <sheetName val="A_(5)"/>
      <sheetName val="勤務ｼﾌﾄﾍﾞｰｽ表_下期"/>
      <sheetName val="RC5_5"/>
      <sheetName val="休日設定"/>
      <sheetName val="Table"/>
      <sheetName val="A_(2)1"/>
      <sheetName val="A_(3)1"/>
      <sheetName val="A_(4)1"/>
      <sheetName val="A_(5)1"/>
      <sheetName val="勤務ｼﾌﾄﾍﾞｰｽ表_下期1"/>
      <sheetName val="RC5_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Vol.(New)"/>
      <sheetName val="NAFTA Vol.(New)"/>
      <sheetName val="vol plan"/>
      <sheetName val="2.MarginalProfit(NPV+10M)"/>
      <sheetName val="MarginalProfit(Mix,売価)"/>
      <sheetName val="3.sales expense(NPV+10M)"/>
      <sheetName val="3.sales expense(NPV+10M)for MMN"/>
      <sheetName val="3.sales expense(MMNA Proposal)"/>
      <sheetName val="Invest_RD"/>
      <sheetName val="PLbasisNPV+10M"/>
      <sheetName val="PLbasis"/>
      <sheetName val="CFbasisNPV+10M"/>
      <sheetName val="CFbasis"/>
      <sheetName val="Volume us 6 yr (FY)"/>
      <sheetName val="(手持資料)開発費台当たりｺ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年間売上１千万円以下CTB参考"/>
      <sheetName val="Sheet3"/>
      <sheetName val="P99年1-6データ"/>
      <sheetName val="99年1-6売上"/>
      <sheetName val="ＺＢＫ比率"/>
      <sheetName val="ZBK比率計算用元データ"/>
      <sheetName val="単体部品製担別"/>
      <sheetName val="単体部品得意先別"/>
      <sheetName val="単体部品"/>
      <sheetName val="原低効果まとめ"/>
      <sheetName val="材料購入費低減効果"/>
      <sheetName val="材料購入費低減効果 (2)"/>
      <sheetName val="部品購入費低減効果"/>
      <sheetName val="部品購入費低減効果 (2)"/>
      <sheetName val="ｺｰﾄﾞ表"/>
      <sheetName val="玉川一般パイプ"/>
      <sheetName val="玉川アルミ"/>
      <sheetName val="長沢デリバリ"/>
      <sheetName val="長沢ステンレス"/>
      <sheetName val="長沢一般パイプ"/>
      <sheetName val="韮山集中配管"/>
      <sheetName val="韮山アルミ"/>
      <sheetName val="韮山ナイロン"/>
      <sheetName val="韮山その他"/>
      <sheetName val="高圧管一般噴射管"/>
      <sheetName val="高圧管ＳＰ"/>
      <sheetName val="機能品ＦＤ"/>
      <sheetName val="機能品ファン"/>
      <sheetName val="機能品プッシュロッド"/>
      <sheetName val="機能品マグネット"/>
      <sheetName val="機能品排気ブレーキ"/>
      <sheetName val="機能品ディスクバルブ"/>
      <sheetName val="機能品Ｕタイトシール"/>
      <sheetName val="機能品その他"/>
      <sheetName val="熱交換器・熱交"/>
      <sheetName val="熱交換器・ＥＧＲ"/>
      <sheetName val="熱交換器・メタル"/>
      <sheetName val="大仁直管"/>
      <sheetName val="大仁単体部品"/>
      <sheetName val="大仁先端ロー付け"/>
      <sheetName val="大仁フィンコン"/>
      <sheetName val="大仁ナイロン"/>
      <sheetName val="大仁コンデンサ"/>
      <sheetName val="大仁オープンパイプ"/>
      <sheetName val="大仁その他"/>
      <sheetName val="柿田直管"/>
      <sheetName val="実績"/>
      <sheetName val="項目定義"/>
      <sheetName val="ﾃﾞｰﾀﾌﾛｰ一覧"/>
      <sheetName val="基本入力"/>
      <sheetName val="原価集計"/>
      <sheetName val="見本２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5A0_01-01-22"/>
      <sheetName val="部門方針確認会議時点"/>
      <sheetName val="3-23車両質量状況"/>
      <sheetName val="3-26車両質量状況"/>
      <sheetName val="車両質量状況_報告"/>
      <sheetName val="構想書変動内容"/>
      <sheetName val="ﾃﾞｰﾀ集計"/>
      <sheetName val="M3BA_01-01-22"/>
      <sheetName val="Sheet1"/>
      <sheetName val="M5A0_01_01_22"/>
      <sheetName val="要因一覧表"/>
      <sheetName val="構想書集計ﾃﾞｰﾀ_01-01-22"/>
      <sheetName val="結果一覧 ｼｰﾄ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ES4"/>
      <sheetName val="Customer input"/>
      <sheetName val="等価CP"/>
      <sheetName val="ﾀｲﾔCP"/>
      <sheetName val="事務所引越見積書"/>
      <sheetName val="323MPLﾃﾞｰﾀ"/>
      <sheetName val="PROFILE"/>
      <sheetName val="Car Flow"/>
      <sheetName val="Macros"/>
      <sheetName val="I-Summary"/>
      <sheetName val="Yr1"/>
      <sheetName val="Yr4"/>
      <sheetName val="Yr2"/>
      <sheetName val="Total I-Chart"/>
      <sheetName val="Yr6"/>
      <sheetName val="集計結果"/>
      <sheetName val="基礎数値"/>
      <sheetName val="Drivers torque"/>
      <sheetName val="Annual Car Sales Data"/>
      <sheetName val="MM利益・原価企画方針書ｶｸ１"/>
      <sheetName val="車体構成"/>
      <sheetName val="PARAMETRES"/>
      <sheetName val="Option Weights"/>
      <sheetName val="Constants"/>
      <sheetName val="MOTO"/>
      <sheetName val="Volumes"/>
      <sheetName val="N-T"/>
      <sheetName val="block ﾜｺﾞﾝ"/>
      <sheetName val="排気認証用グラフ一覧表"/>
      <sheetName val="FRT"/>
      <sheetName val="別紙3.2機能目標原価集約表"/>
      <sheetName val="WTC BODY一覧原紙"/>
      <sheetName val="（新）予算明細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水自機械"/>
      <sheetName val="ENGINE"/>
      <sheetName val="ENGINE FULL CASE"/>
      <sheetName val="TM"/>
      <sheetName val="TM (CASE)"/>
      <sheetName val="TM (CASE) (detail)"/>
      <sheetName val="RA,FA,TF"/>
      <sheetName val="Local &amp; Selective"/>
      <sheetName val="Gasoline"/>
      <sheetName val="FG"/>
      <sheetName val="ERV"/>
      <sheetName val="Add. Potential "/>
      <sheetName val="Master Sum"/>
      <sheetName val="SUM "/>
      <sheetName val="Obs. Only"/>
      <sheetName val="Result"/>
      <sheetName val="名自"/>
      <sheetName val="非固内訳"/>
      <sheetName val="TABLE (PJMMAL) "/>
      <sheetName val="TABLE (PL MMAL)"/>
      <sheetName val="TABLE (MMALPT)"/>
      <sheetName val="京製機械"/>
      <sheetName val="内製樹脂"/>
      <sheetName val="MODELLUP"/>
      <sheetName val="前提"/>
      <sheetName val="参照条件"/>
      <sheetName val="Sheet3"/>
      <sheetName val="0409"/>
      <sheetName val="Q_品質情報発行件数"/>
      <sheetName val="Sheet1"/>
      <sheetName val="Sheet1 (2)"/>
      <sheetName val="UPG表"/>
      <sheetName val="OS-A(English) (2)"/>
      <sheetName val="販社別 →人フォーム完成版ﾌｧｲﾙの最新版の値をはりつけ"/>
      <sheetName val="200806下"/>
      <sheetName val="主页"/>
      <sheetName val="ＶＡ"/>
      <sheetName val="UFPrn20051011132417"/>
      <sheetName val="ﾀﾞｲﾊﾂ"/>
      <sheetName val="集計ﾃﾞｰﾀ"/>
      <sheetName val="01 BSJ"/>
      <sheetName val="評価者"/>
      <sheetName val="Category"/>
      <sheetName val="材料使用量原紙"/>
      <sheetName val="報價資料"/>
      <sheetName val="Master Data輸入區(車輛)"/>
      <sheetName val="個品ﾘｽﾄ"/>
      <sheetName val="S"/>
      <sheetName val="総括"/>
      <sheetName val="ＴＦ関連Ｐｒｊ日程表"/>
      <sheetName val="ﾘｽﾄ"/>
      <sheetName val="計画策定"/>
      <sheetName val="数値"/>
      <sheetName val="幹部職"/>
      <sheetName val="SLIP"/>
      <sheetName val="様式Ｊ"/>
      <sheetName val="Macro1"/>
      <sheetName val="まとめ"/>
      <sheetName val="集計ファイル名"/>
      <sheetName val="ｺｰﾄﾞ表"/>
      <sheetName val="PS41 0406 KD"/>
      <sheetName val="0819厂商库存档"/>
      <sheetName val="0402"/>
      <sheetName val="在建工程项目总账"/>
      <sheetName val="all-070126_实收资本内调整"/>
      <sheetName val="all-070126_实收资本+成本费用"/>
      <sheetName val="UFPrn20040805154456"/>
      <sheetName val="UFPrn20050204140104"/>
      <sheetName val="UFPrn20041105143750"/>
      <sheetName val="事務所引越見積書"/>
      <sheetName val="1.製令計劃登錄"/>
      <sheetName val="性能.機能向上 (3)"/>
      <sheetName val="SELECT"/>
      <sheetName val="コード表"/>
      <sheetName val="P8_D9"/>
      <sheetName val="P10_D6"/>
      <sheetName val="購買担当"/>
      <sheetName val="职位评估因素表"/>
      <sheetName val="Tables"/>
      <sheetName val="引合受注一覧"/>
      <sheetName val="試作受注"/>
      <sheetName val="軽戦略YOSHIMA"/>
      <sheetName val="値引き効果額品番登録・照会"/>
      <sheetName val="達成729"/>
      <sheetName val="CSV出力設定"/>
      <sheetName val="ﾛｲ"/>
      <sheetName val="下拉式選單"/>
      <sheetName val="01 BSJ monthly"/>
      <sheetName val="02 PLJ monthly"/>
      <sheetName val="P-CARVOL"/>
      <sheetName val="교수설계"/>
      <sheetName val="ESM ver2"/>
      <sheetName val="別紙３"/>
      <sheetName val="YO_MIZ"/>
      <sheetName val="体制計画"/>
      <sheetName val="拠点実績"/>
      <sheetName val="ENGINE_FULL_CASE"/>
      <sheetName val="TM_(CASE)"/>
      <sheetName val="TM_(CASE)_(detail)"/>
      <sheetName val="Local_&amp;_Selective"/>
      <sheetName val="Add__Potential_"/>
      <sheetName val="Master_Sum"/>
      <sheetName val="SUM_"/>
      <sheetName val="Obs__Only"/>
      <sheetName val="TABLE_(PJMMAL)_"/>
      <sheetName val="TABLE_(PL_MMAL)"/>
      <sheetName val="TABLE_(MMALPT)"/>
      <sheetName val="Sheet1_(2)"/>
      <sheetName val="OS-A(English)_(2)"/>
      <sheetName val="販社別_→人フォーム完成版ﾌｧｲﾙの最新版の値をはりつけ"/>
      <sheetName val="01_BSJ"/>
      <sheetName val="Master_Data輸入區(車輛)"/>
      <sheetName val="PS41_0406_KD"/>
      <sheetName val="1_製令計劃登錄"/>
      <sheetName val="性能_機能向上_(3)"/>
      <sheetName val="01_BSJ_monthly"/>
      <sheetName val="02_PLJ_monthly"/>
      <sheetName val="ENGINE_FULL_CASE4"/>
      <sheetName val="TM_(CASE)4"/>
      <sheetName val="TM_(CASE)_(detail)4"/>
      <sheetName val="Local_&amp;_Selective4"/>
      <sheetName val="Add__Potential_4"/>
      <sheetName val="Master_Sum4"/>
      <sheetName val="SUM_4"/>
      <sheetName val="Obs__Only4"/>
      <sheetName val="TABLE_(PJMMAL)_4"/>
      <sheetName val="TABLE_(PL_MMAL)4"/>
      <sheetName val="TABLE_(MMALPT)4"/>
      <sheetName val="Sheet1_(2)4"/>
      <sheetName val="OS-A(English)_(2)4"/>
      <sheetName val="販社別_→人フォーム完成版ﾌｧｲﾙの最新版の値をはりつけ4"/>
      <sheetName val="01_BSJ4"/>
      <sheetName val="Master_Data輸入區(車輛)4"/>
      <sheetName val="PS41_0406_KD4"/>
      <sheetName val="1_製令計劃登錄4"/>
      <sheetName val="性能_機能向上_(3)4"/>
      <sheetName val="01_BSJ_monthly4"/>
      <sheetName val="02_PLJ_monthly4"/>
      <sheetName val="ENGINE_FULL_CASE1"/>
      <sheetName val="TM_(CASE)1"/>
      <sheetName val="TM_(CASE)_(detail)1"/>
      <sheetName val="Local_&amp;_Selective1"/>
      <sheetName val="Add__Potential_1"/>
      <sheetName val="Master_Sum1"/>
      <sheetName val="SUM_1"/>
      <sheetName val="Obs__Only1"/>
      <sheetName val="TABLE_(PJMMAL)_1"/>
      <sheetName val="TABLE_(PL_MMAL)1"/>
      <sheetName val="TABLE_(MMALPT)1"/>
      <sheetName val="Sheet1_(2)1"/>
      <sheetName val="OS-A(English)_(2)1"/>
      <sheetName val="販社別_→人フォーム完成版ﾌｧｲﾙの最新版の値をはりつけ1"/>
      <sheetName val="01_BSJ1"/>
      <sheetName val="Master_Data輸入區(車輛)1"/>
      <sheetName val="PS41_0406_KD1"/>
      <sheetName val="1_製令計劃登錄1"/>
      <sheetName val="性能_機能向上_(3)1"/>
      <sheetName val="01_BSJ_monthly1"/>
      <sheetName val="02_PLJ_monthly1"/>
      <sheetName val="ENGINE_FULL_CASE2"/>
      <sheetName val="TM_(CASE)2"/>
      <sheetName val="TM_(CASE)_(detail)2"/>
      <sheetName val="Local_&amp;_Selective2"/>
      <sheetName val="Add__Potential_2"/>
      <sheetName val="Master_Sum2"/>
      <sheetName val="SUM_2"/>
      <sheetName val="Obs__Only2"/>
      <sheetName val="TABLE_(PJMMAL)_2"/>
      <sheetName val="TABLE_(PL_MMAL)2"/>
      <sheetName val="TABLE_(MMALPT)2"/>
      <sheetName val="Sheet1_(2)2"/>
      <sheetName val="OS-A(English)_(2)2"/>
      <sheetName val="販社別_→人フォーム完成版ﾌｧｲﾙの最新版の値をはりつけ2"/>
      <sheetName val="01_BSJ2"/>
      <sheetName val="Master_Data輸入區(車輛)2"/>
      <sheetName val="PS41_0406_KD2"/>
      <sheetName val="1_製令計劃登錄2"/>
      <sheetName val="性能_機能向上_(3)2"/>
      <sheetName val="01_BSJ_monthly2"/>
      <sheetName val="02_PLJ_monthly2"/>
      <sheetName val="ENGINE_FULL_CASE3"/>
      <sheetName val="TM_(CASE)3"/>
      <sheetName val="TM_(CASE)_(detail)3"/>
      <sheetName val="Local_&amp;_Selective3"/>
      <sheetName val="Add__Potential_3"/>
      <sheetName val="Master_Sum3"/>
      <sheetName val="SUM_3"/>
      <sheetName val="Obs__Only3"/>
      <sheetName val="TABLE_(PJMMAL)_3"/>
      <sheetName val="TABLE_(PL_MMAL)3"/>
      <sheetName val="TABLE_(MMALPT)3"/>
      <sheetName val="Sheet1_(2)3"/>
      <sheetName val="OS-A(English)_(2)3"/>
      <sheetName val="販社別_→人フォーム完成版ﾌｧｲﾙの最新版の値をはりつけ3"/>
      <sheetName val="01_BSJ3"/>
      <sheetName val="Master_Data輸入區(車輛)3"/>
      <sheetName val="PS41_0406_KD3"/>
      <sheetName val="1_製令計劃登錄3"/>
      <sheetName val="性能_機能向上_(3)3"/>
      <sheetName val="01_BSJ_monthly3"/>
      <sheetName val="02_PLJ_monthly3"/>
      <sheetName val="ENGINE_FULL_CASE8"/>
      <sheetName val="TM_(CASE)8"/>
      <sheetName val="TM_(CASE)_(detail)8"/>
      <sheetName val="Local_&amp;_Selective8"/>
      <sheetName val="Add__Potential_8"/>
      <sheetName val="Master_Sum8"/>
      <sheetName val="SUM_8"/>
      <sheetName val="Obs__Only8"/>
      <sheetName val="TABLE_(PJMMAL)_8"/>
      <sheetName val="TABLE_(PL_MMAL)8"/>
      <sheetName val="TABLE_(MMALPT)8"/>
      <sheetName val="Sheet1_(2)8"/>
      <sheetName val="OS-A(English)_(2)8"/>
      <sheetName val="販社別_→人フォーム完成版ﾌｧｲﾙの最新版の値をはりつけ8"/>
      <sheetName val="01_BSJ8"/>
      <sheetName val="Master_Data輸入區(車輛)8"/>
      <sheetName val="性能_機能向上_(3)8"/>
      <sheetName val="PS41_0406_KD8"/>
      <sheetName val="1_製令計劃登錄8"/>
      <sheetName val="01_BSJ_monthly8"/>
      <sheetName val="02_PLJ_monthly8"/>
      <sheetName val="ENGINE_FULL_CASE5"/>
      <sheetName val="TM_(CASE)5"/>
      <sheetName val="TM_(CASE)_(detail)5"/>
      <sheetName val="Local_&amp;_Selective5"/>
      <sheetName val="Add__Potential_5"/>
      <sheetName val="Master_Sum5"/>
      <sheetName val="SUM_5"/>
      <sheetName val="Obs__Only5"/>
      <sheetName val="TABLE_(PJMMAL)_5"/>
      <sheetName val="TABLE_(PL_MMAL)5"/>
      <sheetName val="TABLE_(MMALPT)5"/>
      <sheetName val="Sheet1_(2)5"/>
      <sheetName val="OS-A(English)_(2)5"/>
      <sheetName val="販社別_→人フォーム完成版ﾌｧｲﾙの最新版の値をはりつけ5"/>
      <sheetName val="01_BSJ5"/>
      <sheetName val="Master_Data輸入區(車輛)5"/>
      <sheetName val="性能_機能向上_(3)5"/>
      <sheetName val="PS41_0406_KD5"/>
      <sheetName val="1_製令計劃登錄5"/>
      <sheetName val="01_BSJ_monthly5"/>
      <sheetName val="02_PLJ_monthly5"/>
      <sheetName val="ENGINE_FULL_CASE6"/>
      <sheetName val="TM_(CASE)6"/>
      <sheetName val="TM_(CASE)_(detail)6"/>
      <sheetName val="Local_&amp;_Selective6"/>
      <sheetName val="Add__Potential_6"/>
      <sheetName val="Master_Sum6"/>
      <sheetName val="SUM_6"/>
      <sheetName val="Obs__Only6"/>
      <sheetName val="TABLE_(PJMMAL)_6"/>
      <sheetName val="TABLE_(PL_MMAL)6"/>
      <sheetName val="TABLE_(MMALPT)6"/>
      <sheetName val="Sheet1_(2)6"/>
      <sheetName val="OS-A(English)_(2)6"/>
      <sheetName val="販社別_→人フォーム完成版ﾌｧｲﾙの最新版の値をはりつけ6"/>
      <sheetName val="01_BSJ6"/>
      <sheetName val="Master_Data輸入區(車輛)6"/>
      <sheetName val="性能_機能向上_(3)6"/>
      <sheetName val="PS41_0406_KD6"/>
      <sheetName val="1_製令計劃登錄6"/>
      <sheetName val="01_BSJ_monthly6"/>
      <sheetName val="02_PLJ_monthly6"/>
      <sheetName val="ENGINE_FULL_CASE7"/>
      <sheetName val="TM_(CASE)7"/>
      <sheetName val="TM_(CASE)_(detail)7"/>
      <sheetName val="Local_&amp;_Selective7"/>
      <sheetName val="Add__Potential_7"/>
      <sheetName val="Master_Sum7"/>
      <sheetName val="SUM_7"/>
      <sheetName val="Obs__Only7"/>
      <sheetName val="TABLE_(PJMMAL)_7"/>
      <sheetName val="TABLE_(PL_MMAL)7"/>
      <sheetName val="TABLE_(MMALPT)7"/>
      <sheetName val="Sheet1_(2)7"/>
      <sheetName val="OS-A(English)_(2)7"/>
      <sheetName val="販社別_→人フォーム完成版ﾌｧｲﾙの最新版の値をはりつけ7"/>
      <sheetName val="01_BSJ7"/>
      <sheetName val="Master_Data輸入區(車輛)7"/>
      <sheetName val="性能_機能向上_(3)7"/>
      <sheetName val="PS41_0406_KD7"/>
      <sheetName val="1_製令計劃登錄7"/>
      <sheetName val="01_BSJ_monthly7"/>
      <sheetName val="02_PLJ_monthly7"/>
      <sheetName val="ENGINE_FULL_CASE10"/>
      <sheetName val="TM_(CASE)10"/>
      <sheetName val="TM_(CASE)_(detail)10"/>
      <sheetName val="Local_&amp;_Selective10"/>
      <sheetName val="Add__Potential_10"/>
      <sheetName val="Master_Sum10"/>
      <sheetName val="SUM_10"/>
      <sheetName val="Obs__Only10"/>
      <sheetName val="TABLE_(PJMMAL)_10"/>
      <sheetName val="TABLE_(PL_MMAL)10"/>
      <sheetName val="TABLE_(MMALPT)10"/>
      <sheetName val="Sheet1_(2)10"/>
      <sheetName val="OS-A(English)_(2)10"/>
      <sheetName val="販社別_→人フォーム完成版ﾌｧｲﾙの最新版の値をはりつけ10"/>
      <sheetName val="01_BSJ10"/>
      <sheetName val="Master_Data輸入區(車輛)10"/>
      <sheetName val="PS41_0406_KD10"/>
      <sheetName val="1_製令計劃登錄10"/>
      <sheetName val="性能_機能向上_(3)10"/>
      <sheetName val="01_BSJ_monthly10"/>
      <sheetName val="02_PLJ_monthly10"/>
      <sheetName val="ENGINE_FULL_CASE9"/>
      <sheetName val="TM_(CASE)9"/>
      <sheetName val="TM_(CASE)_(detail)9"/>
      <sheetName val="Local_&amp;_Selective9"/>
      <sheetName val="Add__Potential_9"/>
      <sheetName val="Master_Sum9"/>
      <sheetName val="SUM_9"/>
      <sheetName val="Obs__Only9"/>
      <sheetName val="TABLE_(PJMMAL)_9"/>
      <sheetName val="TABLE_(PL_MMAL)9"/>
      <sheetName val="TABLE_(MMALPT)9"/>
      <sheetName val="Sheet1_(2)9"/>
      <sheetName val="OS-A(English)_(2)9"/>
      <sheetName val="販社別_→人フォーム完成版ﾌｧｲﾙの最新版の値をはりつけ9"/>
      <sheetName val="01_BSJ9"/>
      <sheetName val="Master_Data輸入區(車輛)9"/>
      <sheetName val="PS41_0406_KD9"/>
      <sheetName val="1_製令計劃登錄9"/>
      <sheetName val="性能_機能向上_(3)9"/>
      <sheetName val="01_BSJ_monthly9"/>
      <sheetName val="02_PLJ_monthly9"/>
      <sheetName val="ENGINE_FULL_CASE11"/>
      <sheetName val="TM_(CASE)11"/>
      <sheetName val="TM_(CASE)_(detail)11"/>
      <sheetName val="Local_&amp;_Selective11"/>
      <sheetName val="Add__Potential_11"/>
      <sheetName val="Master_Sum11"/>
      <sheetName val="SUM_11"/>
      <sheetName val="Obs__Only11"/>
      <sheetName val="TABLE_(PJMMAL)_11"/>
      <sheetName val="TABLE_(PL_MMAL)11"/>
      <sheetName val="TABLE_(MMALPT)11"/>
      <sheetName val="Sheet1_(2)11"/>
      <sheetName val="OS-A(English)_(2)11"/>
      <sheetName val="販社別_→人フォーム完成版ﾌｧｲﾙの最新版の値をはりつけ11"/>
      <sheetName val="01_BSJ11"/>
      <sheetName val="Master_Data輸入區(車輛)11"/>
      <sheetName val="PS41_0406_KD11"/>
      <sheetName val="1_製令計劃登錄11"/>
      <sheetName val="性能_機能向上_(3)11"/>
      <sheetName val="01_BSJ_monthly11"/>
      <sheetName val="02_PLJ_monthly11"/>
      <sheetName val="ENGINE_FULL_CASE12"/>
      <sheetName val="TM_(CASE)12"/>
      <sheetName val="TM_(CASE)_(detail)12"/>
      <sheetName val="Local_&amp;_Selective12"/>
      <sheetName val="Add__Potential_12"/>
      <sheetName val="Master_Sum12"/>
      <sheetName val="SUM_12"/>
      <sheetName val="Obs__Only12"/>
      <sheetName val="TABLE_(PJMMAL)_12"/>
      <sheetName val="TABLE_(PL_MMAL)12"/>
      <sheetName val="TABLE_(MMALPT)12"/>
      <sheetName val="Sheet1_(2)12"/>
      <sheetName val="OS-A(English)_(2)12"/>
      <sheetName val="販社別_→人フォーム完成版ﾌｧｲﾙの最新版の値をはりつけ12"/>
      <sheetName val="01_BSJ12"/>
      <sheetName val="Master_Data輸入區(車輛)12"/>
      <sheetName val="性能_機能向上_(3)12"/>
      <sheetName val="PS41_0406_KD12"/>
      <sheetName val="1_製令計劃登錄12"/>
      <sheetName val="01_BSJ_monthly12"/>
      <sheetName val="02_PLJ_monthly12"/>
      <sheetName val="ENGINE_FULL_CASE13"/>
      <sheetName val="TM_(CASE)13"/>
      <sheetName val="TM_(CASE)_(detail)13"/>
      <sheetName val="Local_&amp;_Selective13"/>
      <sheetName val="Add__Potential_13"/>
      <sheetName val="Master_Sum13"/>
      <sheetName val="SUM_13"/>
      <sheetName val="Obs__Only13"/>
      <sheetName val="TABLE_(PJMMAL)_13"/>
      <sheetName val="TABLE_(PL_MMAL)13"/>
      <sheetName val="TABLE_(MMALPT)13"/>
      <sheetName val="Sheet1_(2)13"/>
      <sheetName val="OS-A(English)_(2)13"/>
      <sheetName val="販社別_→人フォーム完成版ﾌｧｲﾙの最新版の値をはりつけ13"/>
      <sheetName val="01_BSJ13"/>
      <sheetName val="Master_Data輸入區(車輛)13"/>
      <sheetName val="PS41_0406_KD13"/>
      <sheetName val="1_製令計劃登錄13"/>
      <sheetName val="性能_機能向上_(3)13"/>
      <sheetName val="01_BSJ_monthly13"/>
      <sheetName val="02_PLJ_monthly13"/>
      <sheetName val="ENG油洩れ"/>
      <sheetName val="BasicData"/>
      <sheetName val="素材"/>
      <sheetName val="汇总"/>
      <sheetName val="Main"/>
      <sheetName val="Parameter"/>
      <sheetName val="企业表一"/>
      <sheetName val="M-5C"/>
      <sheetName val="M-5A"/>
      <sheetName val="SO彙總"/>
      <sheetName val="巨集"/>
      <sheetName val="下拉式选单"/>
      <sheetName val="X-R0512A"/>
      <sheetName val="2002"/>
      <sheetName val="機種別G_DATA"/>
      <sheetName val="ENGINE_FULL_CASE14"/>
      <sheetName val="TM_(CASE)14"/>
      <sheetName val="TM_(CASE)_(detail)14"/>
      <sheetName val="Local_&amp;_Selective14"/>
      <sheetName val="Add__Potential_14"/>
      <sheetName val="Master_Sum14"/>
      <sheetName val="SUM_14"/>
      <sheetName val="Obs__Only14"/>
      <sheetName val="TABLE_(PJMMAL)_14"/>
      <sheetName val="TABLE_(PL_MMAL)14"/>
      <sheetName val="TABLE_(MMALPT)14"/>
      <sheetName val="Sheet1_(2)14"/>
      <sheetName val="OS-A(English)_(2)14"/>
      <sheetName val="販社別_→人フォーム完成版ﾌｧｲﾙの最新版の値をはりつけ14"/>
      <sheetName val="01_BSJ14"/>
      <sheetName val="Master_Data輸入區(車輛)14"/>
      <sheetName val="PS41_0406_KD14"/>
      <sheetName val="1_製令計劃登錄14"/>
      <sheetName val="性能_機能向上_(3)14"/>
      <sheetName val="01_BSJ_monthly14"/>
      <sheetName val="02_PLJ_monthly14"/>
      <sheetName val="当前库存"/>
      <sheetName val="tofw"/>
      <sheetName val="empl"/>
      <sheetName val="perf"/>
      <sheetName val="befo"/>
      <sheetName val="下拉式選單維護"/>
      <sheetName val="OEM-ACT"/>
      <sheetName val="QE"/>
      <sheetName val="実際"/>
      <sheetName val="EP一覧"/>
      <sheetName val="sum_gtm"/>
      <sheetName val="4th4WD"/>
      <sheetName val="SCR仕様_Guide_Line（2,4,6,O.A.抜粋)"/>
      <sheetName val="4th2W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ﾊﾞﾗﾝｽ比較"/>
      <sheetName val="再現実験項目"/>
      <sheetName val="過去ｸﾗｯﾁ焼け情報"/>
      <sheetName val="FTAｼｰﾄ"/>
      <sheetName val="FTA"/>
      <sheetName val="FTA（IC焼け）"/>
      <sheetName val="ＦＴＡ表紙"/>
      <sheetName val="JDS"/>
      <sheetName val="制御構想書兼判断書"/>
      <sheetName val="現行データ"/>
      <sheetName val="シフトレバーDA"/>
      <sheetName val="QFD"/>
      <sheetName val="Dsモード制御概要"/>
      <sheetName val="ベース制御変更概要"/>
      <sheetName val="ベース制御変更部詳細"/>
      <sheetName val="ASC変更部分詳細"/>
      <sheetName val="CAN通信仕様"/>
      <sheetName val="FMEA"/>
      <sheetName val="不懸リスト"/>
      <sheetName val="Sheet1"/>
      <sheetName val="ﾊﾞﾗﾝｽ比較_x0000_L_x0011___123Graph_"/>
      <sheetName val="ﾊﾞﾗﾝｽ比較?L_x0011___123Graph_"/>
      <sheetName val="#REF"/>
      <sheetName val="ﾊﾞﾗﾝｽ比較_L_x0011___123Graph_"/>
      <sheetName val="Anlycs"/>
      <sheetName val="Mctng"/>
      <sheetName val="補間"/>
      <sheetName val="一覧"/>
      <sheetName val="ﾊﾞﾗﾝｽ比較 L_x0011___123Graph_"/>
      <sheetName val="XYLOOKUP"/>
      <sheetName val="【不】RXOﾎﾟﾃﾝｼｬﾙAﾗﾝｸＩ／Ｃ焼け"/>
      <sheetName val="要因一覧表"/>
      <sheetName val="見本２"/>
      <sheetName val="集計結果"/>
      <sheetName val="391.各"/>
      <sheetName val="Sheet2"/>
      <sheetName val="選択肢"/>
      <sheetName val="関数"/>
      <sheetName val="204比較"/>
      <sheetName val="data"/>
      <sheetName val="【不】RXOﾎﾟﾃﾝｼｬﾙAﾗﾝｸＩ_Ｃ焼け"/>
      <sheetName val="감가비"/>
      <sheetName val="R-1.6 2・900 E370"/>
      <sheetName val="ShiftP"/>
      <sheetName val="CK2_P"/>
      <sheetName val="TCﾃﾞｰﾀ"/>
      <sheetName val="amp_spr"/>
      <sheetName val="3.結果まとめ"/>
      <sheetName val="F4Rt変速線"/>
      <sheetName val="CK2_data"/>
      <sheetName val="現状位置ﾃﾞｰﾀ"/>
      <sheetName val="技連"/>
      <sheetName val="表紙"/>
      <sheetName val="プルダウンリスト"/>
      <sheetName val="&lt;運転条件&gt;"/>
      <sheetName val="&lt;管理情報&gt;"/>
      <sheetName val="AJO 押付力計算"/>
      <sheetName val="「構成管理計画書」(構成) (2)"/>
      <sheetName val="01"/>
      <sheetName val="10mmSec検討"/>
      <sheetName val="全体表"/>
      <sheetName val="基礎数値"/>
      <sheetName val="暗騒音→等高線"/>
      <sheetName val="LFW1 Results"/>
      <sheetName val="SF050801ｱｲｼﾝ追加"/>
      <sheetName val="ﾊﾟｰﾂﾘｽﾄ元"/>
      <sheetName val="Fa面圧検討"/>
      <sheetName val="過不足ﾏﾄﾒ"/>
      <sheetName val="ﾊﾞﾙﾌﾞﾘｰｸ"/>
      <sheetName val="新目標"/>
      <sheetName val="G"/>
      <sheetName val="ｺｰﾄﾞ表"/>
      <sheetName val="押付力計算【調圧弁・直動弁】"/>
      <sheetName val="京製機械"/>
      <sheetName val="README"/>
      <sheetName val="j716(kyoudo)"/>
      <sheetName val="moto"/>
      <sheetName val="WW1"/>
      <sheetName val="A"/>
      <sheetName val="B"/>
      <sheetName val="8分析1"/>
    </sheetNames>
    <sheetDataSet>
      <sheetData sheetId="0"/>
      <sheetData sheetId="1"/>
      <sheetData sheetId="2"/>
      <sheetData sheetId="3" refreshError="1">
        <row r="2">
          <cell r="B2" t="str">
            <v>故障名称　　　　　　　　　　　　　　　　　　　　　　</v>
          </cell>
          <cell r="C2">
            <v>0</v>
          </cell>
          <cell r="D2">
            <v>0</v>
          </cell>
          <cell r="E2" t="str">
            <v>I/C焼け(ATCUﾛｼﾞｯｸ･定数)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 xml:space="preserve">設計責任                                      </v>
          </cell>
          <cell r="L2">
            <v>0</v>
          </cell>
          <cell r="M2">
            <v>0</v>
          </cell>
          <cell r="N2" t="str">
            <v>SM2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C2" t="str">
            <v>FTA番号     FTA-XXXXXX</v>
          </cell>
        </row>
        <row r="3">
          <cell r="B3" t="str">
            <v xml:space="preserve">発生車両･ユニット　　    　　　　　　　　　　　　 </v>
          </cell>
          <cell r="C3">
            <v>0</v>
          </cell>
          <cell r="D3">
            <v>0</v>
          </cell>
          <cell r="E3" t="str">
            <v xml:space="preserve">172 VK45DD+RXO 国内   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 xml:space="preserve">最初のFTA完了期日                                </v>
          </cell>
          <cell r="L3">
            <v>0</v>
          </cell>
          <cell r="M3">
            <v>0</v>
          </cell>
          <cell r="N3" t="str">
            <v>2002/08/--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C3" t="str">
            <v>作成者　秋山真佐弥</v>
          </cell>
        </row>
        <row r="4">
          <cell r="B4" t="str">
            <v xml:space="preserve">コアチーム(ﾒﾝﾊﾞｰ)　　　　　　　　　　　　　　　　　　　　 </v>
          </cell>
          <cell r="C4">
            <v>0</v>
          </cell>
          <cell r="D4">
            <v>0</v>
          </cell>
          <cell r="E4" t="str">
            <v>SM2 (久保田・秋山・緒方)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C4" t="str">
            <v>日　付　2002/08/20</v>
          </cell>
        </row>
        <row r="7">
          <cell r="B7" t="str">
            <v>故障名称</v>
          </cell>
          <cell r="C7" t="str">
            <v>　　</v>
          </cell>
          <cell r="D7" t="str">
            <v>　　</v>
          </cell>
          <cell r="E7" t="str">
            <v>1次</v>
          </cell>
          <cell r="F7" t="str">
            <v>　　</v>
          </cell>
          <cell r="G7" t="str">
            <v>　　</v>
          </cell>
          <cell r="H7" t="str">
            <v>2次</v>
          </cell>
          <cell r="I7" t="str">
            <v>　　</v>
          </cell>
          <cell r="J7" t="str">
            <v>　　</v>
          </cell>
          <cell r="K7" t="str">
            <v>3次</v>
          </cell>
          <cell r="L7" t="str">
            <v>　　</v>
          </cell>
          <cell r="M7" t="str">
            <v>　　</v>
          </cell>
          <cell r="N7" t="str">
            <v>4次</v>
          </cell>
          <cell r="O7" t="str">
            <v>　　</v>
          </cell>
          <cell r="P7" t="str">
            <v>　　</v>
          </cell>
          <cell r="Q7" t="str">
            <v>5次</v>
          </cell>
          <cell r="R7" t="str">
            <v>　　</v>
          </cell>
          <cell r="S7" t="str">
            <v>　　</v>
          </cell>
          <cell r="T7" t="str">
            <v>6次</v>
          </cell>
          <cell r="U7" t="str">
            <v>　　</v>
          </cell>
          <cell r="V7" t="str">
            <v>　　</v>
          </cell>
          <cell r="W7" t="str">
            <v>7次</v>
          </cell>
          <cell r="X7">
            <v>0</v>
          </cell>
          <cell r="Y7">
            <v>0</v>
          </cell>
          <cell r="Z7" t="str">
            <v>8次</v>
          </cell>
          <cell r="AA7">
            <v>0</v>
          </cell>
          <cell r="AC7" t="str">
            <v>ﾁｪｯｸ項目</v>
          </cell>
          <cell r="AF7" t="str">
            <v>172 VQ30DET 国内　【焼け発生】</v>
          </cell>
          <cell r="AI7">
            <v>0</v>
          </cell>
          <cell r="AL7">
            <v>0</v>
          </cell>
          <cell r="AO7">
            <v>0</v>
          </cell>
          <cell r="AR7">
            <v>0</v>
          </cell>
          <cell r="AU7">
            <v>0</v>
          </cell>
        </row>
        <row r="9">
          <cell r="C9" t="str">
            <v>　　</v>
          </cell>
          <cell r="D9" t="str">
            <v>　　</v>
          </cell>
          <cell r="E9">
            <v>0</v>
          </cell>
          <cell r="F9" t="str">
            <v>　　</v>
          </cell>
          <cell r="G9" t="str">
            <v>　　</v>
          </cell>
          <cell r="H9">
            <v>0</v>
          </cell>
          <cell r="I9" t="str">
            <v>　　</v>
          </cell>
          <cell r="J9" t="str">
            <v>　　</v>
          </cell>
          <cell r="K9">
            <v>0</v>
          </cell>
          <cell r="L9" t="str">
            <v>　　</v>
          </cell>
          <cell r="M9" t="str">
            <v>　　</v>
          </cell>
          <cell r="N9">
            <v>0</v>
          </cell>
          <cell r="O9" t="str">
            <v>　　</v>
          </cell>
          <cell r="P9" t="str">
            <v>　　</v>
          </cell>
          <cell r="Q9">
            <v>0</v>
          </cell>
          <cell r="R9" t="str">
            <v>　　</v>
          </cell>
          <cell r="S9" t="str">
            <v>　　</v>
          </cell>
          <cell r="T9">
            <v>0</v>
          </cell>
          <cell r="U9" t="str">
            <v>　　</v>
          </cell>
          <cell r="V9" t="str">
            <v>　　</v>
          </cell>
        </row>
        <row r="10">
          <cell r="B10" t="str">
            <v>I/Cｸﾗｯﾁ焼け</v>
          </cell>
          <cell r="C10" t="str">
            <v>　</v>
          </cell>
          <cell r="D10">
            <v>0</v>
          </cell>
          <cell r="E10" t="str">
            <v>入力過大</v>
          </cell>
          <cell r="F10" t="str">
            <v>　</v>
          </cell>
          <cell r="G10">
            <v>0</v>
          </cell>
          <cell r="H10" t="str">
            <v>ｴﾝｼﾞﾝﾄﾙｸ過大</v>
          </cell>
          <cell r="I10" t="str">
            <v>　</v>
          </cell>
          <cell r="J10">
            <v>0</v>
          </cell>
          <cell r="K10" t="str">
            <v>ﾄﾙｸﾀﾞｳﾝ作動せず</v>
          </cell>
          <cell r="L10" t="str">
            <v>　</v>
          </cell>
          <cell r="M10">
            <v>0</v>
          </cell>
          <cell r="N10" t="str">
            <v>定常・ｽﾄｰﾙﾄﾙｸﾀﾞｳﾝ作動せず</v>
          </cell>
          <cell r="O10">
            <v>0</v>
          </cell>
          <cell r="P10">
            <v>0</v>
          </cell>
          <cell r="Q10" t="str">
            <v>ｽﾄｰﾙ&amp;定常時ﾄﾙｸﾀﾞｳﾝ制御異常【11章】</v>
          </cell>
          <cell r="R10" t="str">
            <v>　</v>
          </cell>
          <cell r="S10">
            <v>0</v>
          </cell>
          <cell r="T10" t="str">
            <v>ｽﾄｰﾙ&amp;定常領域判定車速誤設定</v>
          </cell>
          <cell r="U10" t="str">
            <v>　</v>
          </cell>
          <cell r="V10">
            <v>0</v>
          </cell>
          <cell r="W10" t="str">
            <v>4th定常</v>
          </cell>
          <cell r="X10" t="str">
            <v>　　</v>
          </cell>
          <cell r="Y10" t="str">
            <v>　　</v>
          </cell>
          <cell r="Z10" t="str">
            <v>　　</v>
          </cell>
          <cell r="AA10" t="str">
            <v>　　</v>
          </cell>
          <cell r="AC10" t="str">
            <v>STTRQVSL･STTRQVSH</v>
          </cell>
          <cell r="AF10" t="str">
            <v>　　　</v>
          </cell>
          <cell r="AI10">
            <v>0</v>
          </cell>
          <cell r="AL10">
            <v>0</v>
          </cell>
          <cell r="AO10">
            <v>0</v>
          </cell>
          <cell r="AR10">
            <v>0</v>
          </cell>
          <cell r="AU10">
            <v>0</v>
          </cell>
        </row>
        <row r="11">
          <cell r="C11" t="str">
            <v>　</v>
          </cell>
          <cell r="D11">
            <v>0</v>
          </cell>
          <cell r="E11">
            <v>0</v>
          </cell>
          <cell r="F11" t="str">
            <v>　</v>
          </cell>
          <cell r="G11">
            <v>0</v>
          </cell>
          <cell r="H11">
            <v>0</v>
          </cell>
          <cell r="I11" t="str">
            <v>　</v>
          </cell>
          <cell r="J11">
            <v>0</v>
          </cell>
          <cell r="K11">
            <v>0</v>
          </cell>
          <cell r="L11" t="str">
            <v>　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str">
            <v>　</v>
          </cell>
          <cell r="S11">
            <v>0</v>
          </cell>
          <cell r="T11">
            <v>0</v>
          </cell>
          <cell r="U11" t="str">
            <v>　</v>
          </cell>
          <cell r="V11" t="str">
            <v>　　</v>
          </cell>
        </row>
        <row r="12">
          <cell r="C12" t="str">
            <v>　</v>
          </cell>
          <cell r="D12">
            <v>0</v>
          </cell>
          <cell r="E12">
            <v>0</v>
          </cell>
          <cell r="F12" t="str">
            <v>　</v>
          </cell>
          <cell r="G12">
            <v>0</v>
          </cell>
          <cell r="H12">
            <v>0</v>
          </cell>
          <cell r="I12" t="str">
            <v>　</v>
          </cell>
          <cell r="J12">
            <v>0</v>
          </cell>
          <cell r="K12">
            <v>0</v>
          </cell>
          <cell r="L12" t="str">
            <v>　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str">
            <v>　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 t="str">
            <v>5th定常</v>
          </cell>
          <cell r="X12" t="str">
            <v>　　</v>
          </cell>
          <cell r="Y12" t="str">
            <v>　　</v>
          </cell>
          <cell r="Z12" t="str">
            <v>　　</v>
          </cell>
          <cell r="AA12" t="str">
            <v>　　</v>
          </cell>
          <cell r="AC12" t="str">
            <v>STTRQVSL･STTRQVSH</v>
          </cell>
          <cell r="AF12" t="str">
            <v>　　　</v>
          </cell>
          <cell r="AI12">
            <v>0</v>
          </cell>
          <cell r="AL12">
            <v>0</v>
          </cell>
          <cell r="AO12">
            <v>0</v>
          </cell>
          <cell r="AR12">
            <v>0</v>
          </cell>
          <cell r="AU12">
            <v>0</v>
          </cell>
        </row>
        <row r="13">
          <cell r="C13" t="str">
            <v>　</v>
          </cell>
          <cell r="D13">
            <v>0</v>
          </cell>
          <cell r="E13">
            <v>0</v>
          </cell>
          <cell r="F13" t="str">
            <v>　</v>
          </cell>
          <cell r="G13">
            <v>0</v>
          </cell>
          <cell r="H13">
            <v>0</v>
          </cell>
          <cell r="I13" t="str">
            <v>　</v>
          </cell>
          <cell r="J13">
            <v>0</v>
          </cell>
          <cell r="K13">
            <v>0</v>
          </cell>
          <cell r="L13" t="str">
            <v>　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 t="str">
            <v>　</v>
          </cell>
          <cell r="S13" t="str">
            <v>　　</v>
          </cell>
          <cell r="T13">
            <v>0</v>
          </cell>
          <cell r="U13" t="str">
            <v>　　</v>
          </cell>
          <cell r="V13" t="str">
            <v>　　</v>
          </cell>
        </row>
        <row r="14">
          <cell r="C14" t="str">
            <v>　</v>
          </cell>
          <cell r="D14">
            <v>0</v>
          </cell>
          <cell r="E14">
            <v>0</v>
          </cell>
          <cell r="F14" t="str">
            <v>　</v>
          </cell>
          <cell r="G14">
            <v>0</v>
          </cell>
          <cell r="H14">
            <v>0</v>
          </cell>
          <cell r="I14" t="str">
            <v>　</v>
          </cell>
          <cell r="J14">
            <v>0</v>
          </cell>
          <cell r="K14">
            <v>0</v>
          </cell>
          <cell r="L14" t="str">
            <v>　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str">
            <v>　</v>
          </cell>
          <cell r="S14">
            <v>0</v>
          </cell>
          <cell r="T14" t="str">
            <v>ｽﾄｰﾙ&amp;定常領域判定回転数誤設定</v>
          </cell>
          <cell r="U14" t="str">
            <v>　</v>
          </cell>
          <cell r="V14">
            <v>0</v>
          </cell>
          <cell r="W14" t="str">
            <v>4th定常</v>
          </cell>
          <cell r="X14" t="str">
            <v>　　</v>
          </cell>
          <cell r="Y14" t="str">
            <v>　　</v>
          </cell>
          <cell r="Z14" t="str">
            <v>　　</v>
          </cell>
          <cell r="AA14" t="str">
            <v>　　</v>
          </cell>
          <cell r="AC14" t="str">
            <v>　　　</v>
          </cell>
          <cell r="AF14" t="str">
            <v>　　　</v>
          </cell>
          <cell r="AI14">
            <v>0</v>
          </cell>
          <cell r="AL14">
            <v>0</v>
          </cell>
          <cell r="AO14">
            <v>0</v>
          </cell>
          <cell r="AR14">
            <v>0</v>
          </cell>
          <cell r="AU14">
            <v>0</v>
          </cell>
        </row>
        <row r="15">
          <cell r="C15" t="str">
            <v>　</v>
          </cell>
          <cell r="D15">
            <v>0</v>
          </cell>
          <cell r="E15">
            <v>0</v>
          </cell>
          <cell r="F15" t="str">
            <v>　</v>
          </cell>
          <cell r="G15">
            <v>0</v>
          </cell>
          <cell r="H15">
            <v>0</v>
          </cell>
          <cell r="I15" t="str">
            <v>　</v>
          </cell>
          <cell r="J15">
            <v>0</v>
          </cell>
          <cell r="K15">
            <v>0</v>
          </cell>
          <cell r="L15" t="str">
            <v>　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str">
            <v>　</v>
          </cell>
          <cell r="S15">
            <v>0</v>
          </cell>
          <cell r="T15">
            <v>0</v>
          </cell>
          <cell r="U15" t="str">
            <v>　</v>
          </cell>
          <cell r="V15" t="str">
            <v>　　</v>
          </cell>
        </row>
        <row r="16">
          <cell r="C16" t="str">
            <v>　</v>
          </cell>
          <cell r="D16">
            <v>0</v>
          </cell>
          <cell r="E16">
            <v>0</v>
          </cell>
          <cell r="F16" t="str">
            <v>　</v>
          </cell>
          <cell r="G16">
            <v>0</v>
          </cell>
          <cell r="H16">
            <v>0</v>
          </cell>
          <cell r="I16" t="str">
            <v>　</v>
          </cell>
          <cell r="J16">
            <v>0</v>
          </cell>
          <cell r="K16">
            <v>0</v>
          </cell>
          <cell r="L16" t="str">
            <v>　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 t="str">
            <v>　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 t="str">
            <v>5th定常</v>
          </cell>
          <cell r="X16" t="str">
            <v>　　</v>
          </cell>
          <cell r="Y16" t="str">
            <v>　　</v>
          </cell>
          <cell r="Z16" t="str">
            <v>　　</v>
          </cell>
          <cell r="AA16" t="str">
            <v>　　</v>
          </cell>
          <cell r="AC16" t="str">
            <v>　　　</v>
          </cell>
          <cell r="AF16" t="str">
            <v>　　　</v>
          </cell>
          <cell r="AI16">
            <v>0</v>
          </cell>
          <cell r="AL16">
            <v>0</v>
          </cell>
          <cell r="AO16">
            <v>0</v>
          </cell>
          <cell r="AR16">
            <v>0</v>
          </cell>
          <cell r="AU16">
            <v>0</v>
          </cell>
        </row>
        <row r="17">
          <cell r="C17" t="str">
            <v>　</v>
          </cell>
          <cell r="D17">
            <v>0</v>
          </cell>
          <cell r="E17">
            <v>0</v>
          </cell>
          <cell r="F17" t="str">
            <v>　</v>
          </cell>
          <cell r="G17">
            <v>0</v>
          </cell>
          <cell r="H17">
            <v>0</v>
          </cell>
          <cell r="I17" t="str">
            <v>　</v>
          </cell>
          <cell r="J17">
            <v>0</v>
          </cell>
          <cell r="K17">
            <v>0</v>
          </cell>
          <cell r="L17" t="str">
            <v>　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 t="str">
            <v>　</v>
          </cell>
          <cell r="S17" t="str">
            <v>　　</v>
          </cell>
          <cell r="T17">
            <v>0</v>
          </cell>
          <cell r="U17" t="str">
            <v>　　</v>
          </cell>
          <cell r="V17" t="str">
            <v>　　</v>
          </cell>
        </row>
        <row r="18">
          <cell r="C18" t="str">
            <v>　</v>
          </cell>
          <cell r="D18">
            <v>0</v>
          </cell>
          <cell r="E18">
            <v>0</v>
          </cell>
          <cell r="F18" t="str">
            <v>　</v>
          </cell>
          <cell r="G18">
            <v>0</v>
          </cell>
          <cell r="H18">
            <v>0</v>
          </cell>
          <cell r="I18" t="str">
            <v>　</v>
          </cell>
          <cell r="J18">
            <v>0</v>
          </cell>
          <cell r="K18">
            <v>0</v>
          </cell>
          <cell r="L18" t="str">
            <v>　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ﾄﾙｸﾀﾞｳﾝ要求判定ﾃｰﾌﾞﾙ誤設定</v>
          </cell>
          <cell r="U18" t="str">
            <v>　</v>
          </cell>
          <cell r="V18">
            <v>0</v>
          </cell>
          <cell r="W18" t="str">
            <v>4th定常</v>
          </cell>
          <cell r="X18" t="str">
            <v>　　</v>
          </cell>
          <cell r="Y18" t="str">
            <v>　　</v>
          </cell>
          <cell r="Z18" t="str">
            <v>　　</v>
          </cell>
          <cell r="AA18" t="str">
            <v>　　</v>
          </cell>
          <cell r="AC18" t="str">
            <v>　　　</v>
          </cell>
          <cell r="AF18" t="str">
            <v>　　　</v>
          </cell>
          <cell r="AI18">
            <v>0</v>
          </cell>
          <cell r="AL18">
            <v>0</v>
          </cell>
          <cell r="AO18">
            <v>0</v>
          </cell>
          <cell r="AR18">
            <v>0</v>
          </cell>
          <cell r="AU18">
            <v>0</v>
          </cell>
        </row>
        <row r="19">
          <cell r="C19" t="str">
            <v>　</v>
          </cell>
          <cell r="D19">
            <v>0</v>
          </cell>
          <cell r="E19">
            <v>0</v>
          </cell>
          <cell r="F19" t="str">
            <v>　</v>
          </cell>
          <cell r="G19">
            <v>0</v>
          </cell>
          <cell r="H19">
            <v>0</v>
          </cell>
          <cell r="I19" t="str">
            <v>　</v>
          </cell>
          <cell r="J19">
            <v>0</v>
          </cell>
          <cell r="K19">
            <v>0</v>
          </cell>
          <cell r="L19" t="str">
            <v>　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 t="str">
            <v>　　</v>
          </cell>
        </row>
        <row r="20">
          <cell r="C20" t="str">
            <v>　</v>
          </cell>
          <cell r="D20">
            <v>0</v>
          </cell>
          <cell r="E20">
            <v>0</v>
          </cell>
          <cell r="F20" t="str">
            <v>　</v>
          </cell>
          <cell r="G20">
            <v>0</v>
          </cell>
          <cell r="H20">
            <v>0</v>
          </cell>
          <cell r="I20" t="str">
            <v>　</v>
          </cell>
          <cell r="J20">
            <v>0</v>
          </cell>
          <cell r="K20">
            <v>0</v>
          </cell>
          <cell r="L20" t="str">
            <v>　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 t="str">
            <v>5th定常</v>
          </cell>
          <cell r="X20" t="str">
            <v>　　</v>
          </cell>
          <cell r="Y20" t="str">
            <v>　　</v>
          </cell>
          <cell r="Z20" t="str">
            <v>　　</v>
          </cell>
          <cell r="AA20" t="str">
            <v>　　</v>
          </cell>
          <cell r="AC20" t="str">
            <v>　　　</v>
          </cell>
          <cell r="AF20" t="str">
            <v>　　　</v>
          </cell>
          <cell r="AI20">
            <v>0</v>
          </cell>
          <cell r="AL20">
            <v>0</v>
          </cell>
          <cell r="AO20">
            <v>0</v>
          </cell>
          <cell r="AR20">
            <v>0</v>
          </cell>
          <cell r="AU20">
            <v>0</v>
          </cell>
        </row>
        <row r="21">
          <cell r="C21" t="str">
            <v>　</v>
          </cell>
          <cell r="D21">
            <v>0</v>
          </cell>
          <cell r="E21">
            <v>0</v>
          </cell>
          <cell r="F21" t="str">
            <v>　</v>
          </cell>
          <cell r="G21">
            <v>0</v>
          </cell>
          <cell r="H21">
            <v>0</v>
          </cell>
          <cell r="I21" t="str">
            <v>　</v>
          </cell>
          <cell r="J21">
            <v>0</v>
          </cell>
          <cell r="K21">
            <v>0</v>
          </cell>
          <cell r="L21" t="str">
            <v>　</v>
          </cell>
          <cell r="M21" t="str">
            <v>　　</v>
          </cell>
          <cell r="N21">
            <v>0</v>
          </cell>
          <cell r="O21" t="str">
            <v>　　</v>
          </cell>
          <cell r="P21" t="str">
            <v>　　</v>
          </cell>
          <cell r="Q21">
            <v>0</v>
          </cell>
          <cell r="R21" t="str">
            <v>　　</v>
          </cell>
          <cell r="S21" t="str">
            <v>　　</v>
          </cell>
        </row>
        <row r="22">
          <cell r="C22" t="str">
            <v>　</v>
          </cell>
          <cell r="D22">
            <v>0</v>
          </cell>
          <cell r="E22">
            <v>0</v>
          </cell>
          <cell r="F22" t="str">
            <v>　</v>
          </cell>
          <cell r="G22">
            <v>0</v>
          </cell>
          <cell r="H22">
            <v>0</v>
          </cell>
          <cell r="I22" t="str">
            <v>　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変速時ﾄﾙｸﾀﾞｳﾝ作動せず</v>
          </cell>
          <cell r="O22" t="str">
            <v>　</v>
          </cell>
          <cell r="P22">
            <v>0</v>
          </cell>
          <cell r="Q22" t="str">
            <v>ｱｯﾌﾟｼﾌﾄ時ﾄﾙｸﾀﾞｳﾝ制御異常【11章】</v>
          </cell>
          <cell r="R22">
            <v>0</v>
          </cell>
          <cell r="S22">
            <v>0</v>
          </cell>
          <cell r="T22" t="str">
            <v>3→4変速</v>
          </cell>
          <cell r="U22" t="str">
            <v>　　</v>
          </cell>
          <cell r="V22" t="str">
            <v>　　</v>
          </cell>
          <cell r="W22" t="str">
            <v>　　</v>
          </cell>
          <cell r="X22" t="str">
            <v>　　</v>
          </cell>
          <cell r="Y22" t="str">
            <v>　　</v>
          </cell>
          <cell r="Z22" t="str">
            <v>　　</v>
          </cell>
          <cell r="AA22" t="str">
            <v>　　</v>
          </cell>
          <cell r="AC22" t="str">
            <v xml:space="preserve"> </v>
          </cell>
          <cell r="AF22" t="str">
            <v>　　　</v>
          </cell>
          <cell r="AI22">
            <v>0</v>
          </cell>
          <cell r="AL22">
            <v>0</v>
          </cell>
          <cell r="AO22">
            <v>0</v>
          </cell>
          <cell r="AR22">
            <v>0</v>
          </cell>
          <cell r="AU22">
            <v>0</v>
          </cell>
        </row>
        <row r="23">
          <cell r="C23" t="str">
            <v>　</v>
          </cell>
          <cell r="D23">
            <v>0</v>
          </cell>
          <cell r="E23">
            <v>0</v>
          </cell>
          <cell r="F23" t="str">
            <v>　</v>
          </cell>
          <cell r="G23">
            <v>0</v>
          </cell>
          <cell r="H23">
            <v>0</v>
          </cell>
          <cell r="I23" t="str">
            <v>　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　</v>
          </cell>
          <cell r="P23" t="str">
            <v>　　</v>
          </cell>
          <cell r="Q23">
            <v>0</v>
          </cell>
          <cell r="R23" t="str">
            <v>　　</v>
          </cell>
          <cell r="S23" t="str">
            <v>　　</v>
          </cell>
        </row>
        <row r="24">
          <cell r="C24" t="str">
            <v>　</v>
          </cell>
          <cell r="D24">
            <v>0</v>
          </cell>
          <cell r="E24">
            <v>0</v>
          </cell>
          <cell r="F24" t="str">
            <v>　</v>
          </cell>
          <cell r="G24">
            <v>0</v>
          </cell>
          <cell r="H24">
            <v>0</v>
          </cell>
          <cell r="I24" t="str">
            <v>　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ﾀﾞｳﾝｼﾌﾄ時ﾄﾙｸﾀﾞｳﾝ制御異常【11章】</v>
          </cell>
          <cell r="R24" t="str">
            <v>　</v>
          </cell>
          <cell r="S24">
            <v>0</v>
          </cell>
          <cell r="T24" t="str">
            <v>5→3変速</v>
          </cell>
          <cell r="U24" t="str">
            <v>　　</v>
          </cell>
          <cell r="V24" t="str">
            <v>　　</v>
          </cell>
          <cell r="W24" t="str">
            <v>　　</v>
          </cell>
          <cell r="X24" t="str">
            <v>　　</v>
          </cell>
          <cell r="Y24" t="str">
            <v>　　</v>
          </cell>
          <cell r="Z24" t="str">
            <v>　　</v>
          </cell>
          <cell r="AA24" t="str">
            <v>　　</v>
          </cell>
          <cell r="AC24" t="str">
            <v xml:space="preserve"> </v>
          </cell>
          <cell r="AF24" t="str">
            <v>　　　</v>
          </cell>
          <cell r="AI24">
            <v>0</v>
          </cell>
          <cell r="AL24">
            <v>0</v>
          </cell>
          <cell r="AO24">
            <v>0</v>
          </cell>
          <cell r="AR24">
            <v>0</v>
          </cell>
          <cell r="AU24">
            <v>0</v>
          </cell>
        </row>
        <row r="25">
          <cell r="C25" t="str">
            <v>　</v>
          </cell>
          <cell r="D25">
            <v>0</v>
          </cell>
          <cell r="E25">
            <v>0</v>
          </cell>
          <cell r="F25" t="str">
            <v>　</v>
          </cell>
          <cell r="G25">
            <v>0</v>
          </cell>
          <cell r="H25">
            <v>0</v>
          </cell>
          <cell r="I25" t="str">
            <v>　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str">
            <v>　</v>
          </cell>
          <cell r="S25" t="str">
            <v>　　</v>
          </cell>
        </row>
        <row r="26">
          <cell r="C26" t="str">
            <v>　</v>
          </cell>
          <cell r="D26">
            <v>0</v>
          </cell>
          <cell r="E26">
            <v>0</v>
          </cell>
          <cell r="F26" t="str">
            <v>　</v>
          </cell>
          <cell r="G26">
            <v>0</v>
          </cell>
          <cell r="H26">
            <v>0</v>
          </cell>
          <cell r="I26" t="str">
            <v>　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str">
            <v>　</v>
          </cell>
          <cell r="S26">
            <v>0</v>
          </cell>
          <cell r="T26" t="str">
            <v>4→3変速</v>
          </cell>
          <cell r="U26" t="str">
            <v>　　</v>
          </cell>
          <cell r="V26" t="str">
            <v>　　</v>
          </cell>
          <cell r="W26" t="str">
            <v>　　</v>
          </cell>
          <cell r="X26" t="str">
            <v>　　</v>
          </cell>
          <cell r="Y26" t="str">
            <v>　　</v>
          </cell>
          <cell r="Z26" t="str">
            <v>　　</v>
          </cell>
          <cell r="AA26" t="str">
            <v>　　</v>
          </cell>
          <cell r="AC26" t="str">
            <v xml:space="preserve"> </v>
          </cell>
          <cell r="AF26" t="str">
            <v>　　　</v>
          </cell>
          <cell r="AI26">
            <v>0</v>
          </cell>
          <cell r="AL26">
            <v>0</v>
          </cell>
          <cell r="AO26">
            <v>0</v>
          </cell>
          <cell r="AR26">
            <v>0</v>
          </cell>
          <cell r="AU26">
            <v>0</v>
          </cell>
        </row>
        <row r="27">
          <cell r="C27" t="str">
            <v>　</v>
          </cell>
          <cell r="D27">
            <v>0</v>
          </cell>
          <cell r="E27">
            <v>0</v>
          </cell>
          <cell r="F27" t="str">
            <v>　</v>
          </cell>
          <cell r="G27">
            <v>0</v>
          </cell>
          <cell r="H27">
            <v>0</v>
          </cell>
          <cell r="I27" t="str">
            <v>　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str">
            <v>　</v>
          </cell>
          <cell r="S27" t="str">
            <v>　　</v>
          </cell>
        </row>
        <row r="28">
          <cell r="C28" t="str">
            <v>　</v>
          </cell>
          <cell r="D28">
            <v>0</v>
          </cell>
          <cell r="E28">
            <v>0</v>
          </cell>
          <cell r="F28" t="str">
            <v>　</v>
          </cell>
          <cell r="G28">
            <v>0</v>
          </cell>
          <cell r="H28">
            <v>0</v>
          </cell>
          <cell r="I28" t="str">
            <v>　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str">
            <v>　</v>
          </cell>
          <cell r="S28">
            <v>0</v>
          </cell>
          <cell r="T28" t="str">
            <v>5→2変速</v>
          </cell>
          <cell r="U28" t="str">
            <v>　　</v>
          </cell>
          <cell r="V28" t="str">
            <v>　　</v>
          </cell>
          <cell r="W28" t="str">
            <v>　　</v>
          </cell>
          <cell r="X28" t="str">
            <v>　　</v>
          </cell>
          <cell r="Y28" t="str">
            <v>　　</v>
          </cell>
          <cell r="Z28" t="str">
            <v>　　</v>
          </cell>
          <cell r="AA28" t="str">
            <v>　　</v>
          </cell>
          <cell r="AC28" t="str">
            <v xml:space="preserve"> </v>
          </cell>
          <cell r="AF28" t="str">
            <v>　　　</v>
          </cell>
          <cell r="AI28">
            <v>0</v>
          </cell>
          <cell r="AL28">
            <v>0</v>
          </cell>
          <cell r="AO28">
            <v>0</v>
          </cell>
          <cell r="AR28">
            <v>0</v>
          </cell>
          <cell r="AU28">
            <v>0</v>
          </cell>
        </row>
        <row r="29">
          <cell r="C29" t="str">
            <v>　</v>
          </cell>
          <cell r="D29">
            <v>0</v>
          </cell>
          <cell r="E29">
            <v>0</v>
          </cell>
          <cell r="F29" t="str">
            <v>　</v>
          </cell>
          <cell r="G29">
            <v>0</v>
          </cell>
          <cell r="H29">
            <v>0</v>
          </cell>
          <cell r="I29" t="str">
            <v>　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str">
            <v>　</v>
          </cell>
          <cell r="S29" t="str">
            <v>　　</v>
          </cell>
        </row>
        <row r="30">
          <cell r="C30" t="str">
            <v>　</v>
          </cell>
          <cell r="D30">
            <v>0</v>
          </cell>
          <cell r="E30">
            <v>0</v>
          </cell>
          <cell r="F30" t="str">
            <v>　</v>
          </cell>
          <cell r="G30">
            <v>0</v>
          </cell>
          <cell r="H30">
            <v>0</v>
          </cell>
          <cell r="I30" t="str">
            <v>　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 t="str">
            <v>　</v>
          </cell>
          <cell r="S30">
            <v>0</v>
          </cell>
          <cell r="T30" t="str">
            <v>4→2変速</v>
          </cell>
          <cell r="U30" t="str">
            <v>　　</v>
          </cell>
          <cell r="V30" t="str">
            <v>　　</v>
          </cell>
          <cell r="W30" t="str">
            <v>　　</v>
          </cell>
          <cell r="X30" t="str">
            <v>　　</v>
          </cell>
          <cell r="Y30" t="str">
            <v>　　</v>
          </cell>
          <cell r="Z30" t="str">
            <v>　　</v>
          </cell>
          <cell r="AA30" t="str">
            <v>　　</v>
          </cell>
          <cell r="AC30" t="str">
            <v xml:space="preserve"> </v>
          </cell>
          <cell r="AF30" t="str">
            <v>　　　</v>
          </cell>
          <cell r="AI30">
            <v>0</v>
          </cell>
          <cell r="AL30">
            <v>0</v>
          </cell>
          <cell r="AO30">
            <v>0</v>
          </cell>
          <cell r="AR30">
            <v>0</v>
          </cell>
          <cell r="AU30">
            <v>0</v>
          </cell>
        </row>
        <row r="31">
          <cell r="C31" t="str">
            <v>　</v>
          </cell>
          <cell r="D31">
            <v>0</v>
          </cell>
          <cell r="E31">
            <v>0</v>
          </cell>
          <cell r="F31" t="str">
            <v>　</v>
          </cell>
          <cell r="G31">
            <v>0</v>
          </cell>
          <cell r="H31">
            <v>0</v>
          </cell>
          <cell r="I31" t="str">
            <v>　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 t="str">
            <v>　</v>
          </cell>
          <cell r="S31" t="str">
            <v>　　</v>
          </cell>
        </row>
        <row r="32">
          <cell r="C32" t="str">
            <v>　</v>
          </cell>
          <cell r="D32">
            <v>0</v>
          </cell>
          <cell r="E32">
            <v>0</v>
          </cell>
          <cell r="F32" t="str">
            <v>　</v>
          </cell>
          <cell r="G32">
            <v>0</v>
          </cell>
          <cell r="H32">
            <v>0</v>
          </cell>
          <cell r="I32" t="str">
            <v>　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 t="str">
            <v>　</v>
          </cell>
          <cell r="S32">
            <v>0</v>
          </cell>
          <cell r="T32" t="str">
            <v>5→1変速</v>
          </cell>
          <cell r="U32" t="str">
            <v>　　</v>
          </cell>
          <cell r="V32" t="str">
            <v>　　</v>
          </cell>
          <cell r="W32" t="str">
            <v>　　</v>
          </cell>
          <cell r="X32" t="str">
            <v>　　</v>
          </cell>
          <cell r="Y32" t="str">
            <v>　　</v>
          </cell>
          <cell r="Z32" t="str">
            <v>　　</v>
          </cell>
          <cell r="AA32" t="str">
            <v>　　</v>
          </cell>
          <cell r="AC32" t="str">
            <v xml:space="preserve"> </v>
          </cell>
          <cell r="AF32" t="str">
            <v>　　　</v>
          </cell>
          <cell r="AI32">
            <v>0</v>
          </cell>
          <cell r="AL32">
            <v>0</v>
          </cell>
          <cell r="AO32">
            <v>0</v>
          </cell>
          <cell r="AR32">
            <v>0</v>
          </cell>
          <cell r="AU32">
            <v>0</v>
          </cell>
        </row>
        <row r="33">
          <cell r="C33" t="str">
            <v>　</v>
          </cell>
          <cell r="D33">
            <v>0</v>
          </cell>
          <cell r="E33">
            <v>0</v>
          </cell>
          <cell r="F33" t="str">
            <v>　</v>
          </cell>
          <cell r="G33">
            <v>0</v>
          </cell>
          <cell r="H33">
            <v>0</v>
          </cell>
          <cell r="I33" t="str">
            <v>　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 t="str">
            <v>　</v>
          </cell>
          <cell r="S33" t="str">
            <v>　　</v>
          </cell>
        </row>
        <row r="34">
          <cell r="C34" t="str">
            <v>　</v>
          </cell>
          <cell r="D34">
            <v>0</v>
          </cell>
          <cell r="E34">
            <v>0</v>
          </cell>
          <cell r="F34" t="str">
            <v>　</v>
          </cell>
          <cell r="G34">
            <v>0</v>
          </cell>
          <cell r="H34">
            <v>0</v>
          </cell>
          <cell r="I34" t="str">
            <v>　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>4→1変速</v>
          </cell>
          <cell r="U34" t="str">
            <v>　　</v>
          </cell>
          <cell r="V34" t="str">
            <v>　　</v>
          </cell>
          <cell r="W34" t="str">
            <v>　　</v>
          </cell>
          <cell r="X34" t="str">
            <v>　　</v>
          </cell>
          <cell r="Y34" t="str">
            <v>　　</v>
          </cell>
          <cell r="Z34" t="str">
            <v>　　</v>
          </cell>
          <cell r="AA34" t="str">
            <v>　　</v>
          </cell>
          <cell r="AC34" t="str">
            <v xml:space="preserve"> </v>
          </cell>
          <cell r="AF34" t="str">
            <v>　　　</v>
          </cell>
          <cell r="AI34">
            <v>0</v>
          </cell>
          <cell r="AL34">
            <v>0</v>
          </cell>
          <cell r="AO34">
            <v>0</v>
          </cell>
          <cell r="AR34">
            <v>0</v>
          </cell>
          <cell r="AU34">
            <v>0</v>
          </cell>
        </row>
        <row r="35">
          <cell r="C35" t="str">
            <v>　</v>
          </cell>
          <cell r="D35">
            <v>0</v>
          </cell>
          <cell r="E35">
            <v>0</v>
          </cell>
          <cell r="F35" t="str">
            <v>　</v>
          </cell>
          <cell r="G35">
            <v>0</v>
          </cell>
          <cell r="H35">
            <v>0</v>
          </cell>
          <cell r="I35" t="str">
            <v>　</v>
          </cell>
          <cell r="J35" t="str">
            <v>　　</v>
          </cell>
          <cell r="K35">
            <v>0</v>
          </cell>
          <cell r="L35" t="str">
            <v>　　</v>
          </cell>
          <cell r="M35" t="str">
            <v>　　</v>
          </cell>
          <cell r="N35">
            <v>0</v>
          </cell>
          <cell r="O35" t="str">
            <v>　　</v>
          </cell>
          <cell r="P35" t="str">
            <v>　　</v>
          </cell>
        </row>
        <row r="36">
          <cell r="C36" t="str">
            <v>　</v>
          </cell>
          <cell r="D36">
            <v>0</v>
          </cell>
          <cell r="E36">
            <v>0</v>
          </cell>
          <cell r="F36" t="str">
            <v>　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 t="str">
            <v>実ﾄﾙｸとﾄﾙｸ信号の不一致(出力側)</v>
          </cell>
          <cell r="L36">
            <v>0</v>
          </cell>
          <cell r="M36">
            <v>0</v>
          </cell>
          <cell r="N36" t="str">
            <v>CAN通信制御異常　　　　【14章】</v>
          </cell>
          <cell r="O36">
            <v>0</v>
          </cell>
          <cell r="P36">
            <v>0</v>
          </cell>
          <cell r="Q36" t="str">
            <v>4th・5th</v>
          </cell>
          <cell r="R36" t="str">
            <v>　　</v>
          </cell>
          <cell r="S36" t="str">
            <v>　　</v>
          </cell>
          <cell r="T36" t="str">
            <v>　　</v>
          </cell>
          <cell r="U36" t="str">
            <v>　　</v>
          </cell>
          <cell r="V36" t="str">
            <v>　　</v>
          </cell>
          <cell r="W36" t="str">
            <v>　　</v>
          </cell>
          <cell r="X36" t="str">
            <v>　　</v>
          </cell>
          <cell r="Y36" t="str">
            <v>　　</v>
          </cell>
          <cell r="Z36" t="str">
            <v>　　</v>
          </cell>
          <cell r="AA36" t="str">
            <v>　　</v>
          </cell>
          <cell r="AC36" t="str">
            <v>CAN通信情報のﾁｪｯｸ</v>
          </cell>
          <cell r="AF36" t="str">
            <v>　　　</v>
          </cell>
          <cell r="AI36">
            <v>0</v>
          </cell>
          <cell r="AL36">
            <v>0</v>
          </cell>
          <cell r="AO36">
            <v>0</v>
          </cell>
          <cell r="AR36">
            <v>0</v>
          </cell>
          <cell r="AU36">
            <v>0</v>
          </cell>
        </row>
        <row r="37">
          <cell r="C37" t="str">
            <v>　</v>
          </cell>
          <cell r="D37">
            <v>0</v>
          </cell>
          <cell r="E37">
            <v>0</v>
          </cell>
          <cell r="F37" t="str">
            <v>　</v>
          </cell>
          <cell r="G37" t="str">
            <v>　　</v>
          </cell>
          <cell r="H37">
            <v>0</v>
          </cell>
          <cell r="I37" t="str">
            <v>　　</v>
          </cell>
          <cell r="J37" t="str">
            <v>　　</v>
          </cell>
        </row>
        <row r="38">
          <cell r="C38" t="str">
            <v>　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 t="str">
            <v>ﾄﾙｺﾝ特性過大</v>
          </cell>
          <cell r="I38" t="str">
            <v>　</v>
          </cell>
          <cell r="J38">
            <v>0</v>
          </cell>
          <cell r="K38" t="str">
            <v>容量係数過大</v>
          </cell>
          <cell r="L38" t="str">
            <v>　　</v>
          </cell>
          <cell r="M38" t="str">
            <v>　　</v>
          </cell>
          <cell r="N38" t="str">
            <v>　　</v>
          </cell>
          <cell r="O38" t="str">
            <v>　　</v>
          </cell>
          <cell r="P38" t="str">
            <v>　　</v>
          </cell>
          <cell r="Q38" t="str">
            <v>　　</v>
          </cell>
          <cell r="R38" t="str">
            <v>　　</v>
          </cell>
          <cell r="S38" t="str">
            <v>　　</v>
          </cell>
          <cell r="T38" t="str">
            <v>　　</v>
          </cell>
          <cell r="U38" t="str">
            <v>　　</v>
          </cell>
          <cell r="V38" t="str">
            <v>　　</v>
          </cell>
          <cell r="W38" t="str">
            <v>　　</v>
          </cell>
          <cell r="X38" t="str">
            <v>　　</v>
          </cell>
          <cell r="Y38" t="str">
            <v>　　</v>
          </cell>
          <cell r="Z38" t="str">
            <v>　　</v>
          </cell>
          <cell r="AA38" t="str">
            <v>　　</v>
          </cell>
          <cell r="AC38" t="str">
            <v>　　　</v>
          </cell>
          <cell r="AF38" t="str">
            <v>　　　</v>
          </cell>
          <cell r="AI38">
            <v>0</v>
          </cell>
          <cell r="AL38">
            <v>0</v>
          </cell>
          <cell r="AO38">
            <v>0</v>
          </cell>
          <cell r="AR38">
            <v>0</v>
          </cell>
          <cell r="AU38">
            <v>0</v>
          </cell>
        </row>
        <row r="39">
          <cell r="C39" t="str">
            <v>　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　</v>
          </cell>
          <cell r="J39" t="str">
            <v>　　</v>
          </cell>
        </row>
        <row r="40">
          <cell r="C40" t="str">
            <v>　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 t="str">
            <v>ﾄﾙｸ比過大</v>
          </cell>
          <cell r="L40" t="str">
            <v>　　</v>
          </cell>
          <cell r="M40" t="str">
            <v>　　</v>
          </cell>
          <cell r="N40" t="str">
            <v>　　</v>
          </cell>
          <cell r="O40" t="str">
            <v>　　</v>
          </cell>
          <cell r="P40" t="str">
            <v>　　</v>
          </cell>
          <cell r="Q40" t="str">
            <v>　　</v>
          </cell>
          <cell r="R40" t="str">
            <v>　　</v>
          </cell>
          <cell r="S40" t="str">
            <v>　　</v>
          </cell>
          <cell r="T40" t="str">
            <v>　　</v>
          </cell>
          <cell r="U40" t="str">
            <v>　　</v>
          </cell>
          <cell r="V40" t="str">
            <v>　　</v>
          </cell>
          <cell r="W40" t="str">
            <v>　　</v>
          </cell>
          <cell r="X40" t="str">
            <v>　　</v>
          </cell>
          <cell r="Y40" t="str">
            <v>　　</v>
          </cell>
          <cell r="Z40" t="str">
            <v>　　</v>
          </cell>
          <cell r="AA40" t="str">
            <v>　　</v>
          </cell>
          <cell r="AC40" t="str">
            <v>　　　</v>
          </cell>
          <cell r="AF40" t="str">
            <v>　　　</v>
          </cell>
          <cell r="AI40">
            <v>0</v>
          </cell>
          <cell r="AL40">
            <v>0</v>
          </cell>
          <cell r="AO40">
            <v>0</v>
          </cell>
          <cell r="AR40">
            <v>0</v>
          </cell>
          <cell r="AU40">
            <v>0</v>
          </cell>
        </row>
        <row r="41">
          <cell r="C41" t="str">
            <v>　</v>
          </cell>
          <cell r="D41" t="str">
            <v>　　</v>
          </cell>
          <cell r="E41">
            <v>0</v>
          </cell>
          <cell r="F41" t="str">
            <v>　　</v>
          </cell>
          <cell r="G41" t="str">
            <v>　　</v>
          </cell>
          <cell r="H41">
            <v>0</v>
          </cell>
          <cell r="I41" t="str">
            <v>　　</v>
          </cell>
          <cell r="J41" t="str">
            <v>　　</v>
          </cell>
          <cell r="K41">
            <v>0</v>
          </cell>
          <cell r="L41" t="str">
            <v>　　</v>
          </cell>
          <cell r="M41" t="str">
            <v>　　</v>
          </cell>
          <cell r="N41">
            <v>0</v>
          </cell>
          <cell r="O41" t="str">
            <v>　　</v>
          </cell>
          <cell r="P41" t="str">
            <v>　　</v>
          </cell>
          <cell r="Q41">
            <v>0</v>
          </cell>
          <cell r="R41" t="str">
            <v>　　</v>
          </cell>
          <cell r="S41" t="str">
            <v>　　</v>
          </cell>
        </row>
        <row r="42">
          <cell r="E42" t="str">
            <v>耐力不足</v>
          </cell>
          <cell r="F42" t="str">
            <v>　</v>
          </cell>
          <cell r="G42">
            <v>0</v>
          </cell>
          <cell r="H42" t="str">
            <v>定常油圧指令値低下</v>
          </cell>
          <cell r="I42" t="str">
            <v>　</v>
          </cell>
          <cell r="J42">
            <v>0</v>
          </cell>
          <cell r="K42" t="str">
            <v>指示Sol電流の低下</v>
          </cell>
          <cell r="L42" t="str">
            <v>　</v>
          </cell>
          <cell r="M42">
            <v>0</v>
          </cell>
          <cell r="N42" t="str">
            <v>出力処理電流低下　　【13章】</v>
          </cell>
          <cell r="O42" t="str">
            <v>　</v>
          </cell>
          <cell r="P42">
            <v>0</v>
          </cell>
          <cell r="Q42" t="str">
            <v>ｸﾗｯﾁ圧-ｿﾚﾉｲﾄﾞ圧変換異常</v>
          </cell>
          <cell r="R42">
            <v>0</v>
          </cell>
          <cell r="S42">
            <v>0</v>
          </cell>
          <cell r="T42" t="str">
            <v>ｷｬﾘﾌﾞﾚｰｼｮﾝ補正値異常</v>
          </cell>
          <cell r="U42" t="str">
            <v>　　</v>
          </cell>
          <cell r="V42" t="str">
            <v>　　</v>
          </cell>
          <cell r="W42" t="str">
            <v>　　</v>
          </cell>
          <cell r="X42" t="str">
            <v>　　</v>
          </cell>
          <cell r="Y42" t="str">
            <v>　　</v>
          </cell>
          <cell r="Z42" t="str">
            <v>　　</v>
          </cell>
          <cell r="AA42" t="str">
            <v>　　</v>
          </cell>
          <cell r="AC42" t="str">
            <v xml:space="preserve"> </v>
          </cell>
          <cell r="AF42" t="str">
            <v>　　　</v>
          </cell>
          <cell r="AI42">
            <v>0</v>
          </cell>
          <cell r="AL42">
            <v>0</v>
          </cell>
          <cell r="AO42">
            <v>0</v>
          </cell>
          <cell r="AR42">
            <v>0</v>
          </cell>
          <cell r="AU42">
            <v>0</v>
          </cell>
        </row>
        <row r="43">
          <cell r="F43" t="str">
            <v>　</v>
          </cell>
          <cell r="G43">
            <v>0</v>
          </cell>
          <cell r="H43">
            <v>0</v>
          </cell>
          <cell r="I43" t="str">
            <v>　</v>
          </cell>
          <cell r="J43">
            <v>0</v>
          </cell>
          <cell r="K43">
            <v>0</v>
          </cell>
          <cell r="L43" t="str">
            <v>　</v>
          </cell>
          <cell r="M43">
            <v>0</v>
          </cell>
          <cell r="N43">
            <v>0</v>
          </cell>
          <cell r="O43" t="str">
            <v>　</v>
          </cell>
          <cell r="P43" t="str">
            <v>　　</v>
          </cell>
        </row>
        <row r="44">
          <cell r="F44" t="str">
            <v>　</v>
          </cell>
          <cell r="G44">
            <v>0</v>
          </cell>
          <cell r="H44">
            <v>0</v>
          </cell>
          <cell r="I44" t="str">
            <v>　</v>
          </cell>
          <cell r="J44">
            <v>0</v>
          </cell>
          <cell r="K44">
            <v>0</v>
          </cell>
          <cell r="L44" t="str">
            <v>　</v>
          </cell>
          <cell r="M44">
            <v>0</v>
          </cell>
          <cell r="N44">
            <v>0</v>
          </cell>
          <cell r="O44" t="str">
            <v>　</v>
          </cell>
          <cell r="P44">
            <v>0</v>
          </cell>
          <cell r="Q44" t="str">
            <v>指示圧-電流変換異常</v>
          </cell>
          <cell r="R44" t="str">
            <v>　　</v>
          </cell>
          <cell r="S44" t="str">
            <v>　　</v>
          </cell>
          <cell r="T44" t="str">
            <v>　　</v>
          </cell>
          <cell r="U44" t="str">
            <v>　　</v>
          </cell>
          <cell r="V44" t="str">
            <v>　　</v>
          </cell>
          <cell r="W44" t="str">
            <v>　　</v>
          </cell>
          <cell r="X44" t="str">
            <v>　　</v>
          </cell>
          <cell r="Y44" t="str">
            <v>　　</v>
          </cell>
          <cell r="Z44" t="str">
            <v>　　</v>
          </cell>
          <cell r="AA44" t="str">
            <v>　　</v>
          </cell>
          <cell r="AC44" t="str">
            <v>　　　</v>
          </cell>
          <cell r="AF44" t="str">
            <v>　　　</v>
          </cell>
          <cell r="AI44">
            <v>0</v>
          </cell>
          <cell r="AL44">
            <v>0</v>
          </cell>
          <cell r="AO44">
            <v>0</v>
          </cell>
          <cell r="AR44">
            <v>0</v>
          </cell>
          <cell r="AU44">
            <v>0</v>
          </cell>
        </row>
        <row r="45">
          <cell r="F45" t="str">
            <v>　</v>
          </cell>
          <cell r="G45">
            <v>0</v>
          </cell>
          <cell r="H45">
            <v>0</v>
          </cell>
          <cell r="I45" t="str">
            <v>　</v>
          </cell>
          <cell r="J45">
            <v>0</v>
          </cell>
          <cell r="K45">
            <v>0</v>
          </cell>
          <cell r="L45" t="str">
            <v>　</v>
          </cell>
          <cell r="M45">
            <v>0</v>
          </cell>
          <cell r="N45">
            <v>0</v>
          </cell>
          <cell r="O45" t="str">
            <v>　</v>
          </cell>
          <cell r="P45" t="str">
            <v>　　</v>
          </cell>
        </row>
        <row r="46">
          <cell r="F46" t="str">
            <v>　</v>
          </cell>
          <cell r="G46">
            <v>0</v>
          </cell>
          <cell r="H46">
            <v>0</v>
          </cell>
          <cell r="I46" t="str">
            <v>　</v>
          </cell>
          <cell r="J46">
            <v>0</v>
          </cell>
          <cell r="K46">
            <v>0</v>
          </cell>
          <cell r="L46" t="str">
            <v>　</v>
          </cell>
          <cell r="M46">
            <v>0</v>
          </cell>
          <cell r="N46">
            <v>0</v>
          </cell>
          <cell r="O46" t="str">
            <v>　</v>
          </cell>
          <cell r="P46">
            <v>0</v>
          </cell>
          <cell r="Q46" t="str">
            <v>ﾘﾆｱｿﾚﾉｲﾄﾞ駆動制御異常</v>
          </cell>
          <cell r="R46" t="str">
            <v>　　</v>
          </cell>
          <cell r="S46" t="str">
            <v>　　</v>
          </cell>
          <cell r="T46" t="str">
            <v>　　</v>
          </cell>
          <cell r="U46" t="str">
            <v>　　</v>
          </cell>
          <cell r="V46" t="str">
            <v>　　</v>
          </cell>
          <cell r="W46" t="str">
            <v>　　</v>
          </cell>
          <cell r="X46" t="str">
            <v>　　</v>
          </cell>
          <cell r="Y46" t="str">
            <v>　　</v>
          </cell>
          <cell r="Z46" t="str">
            <v>　　</v>
          </cell>
          <cell r="AA46" t="str">
            <v>　　</v>
          </cell>
          <cell r="AC46" t="str">
            <v>　　　</v>
          </cell>
          <cell r="AF46" t="str">
            <v>　　　</v>
          </cell>
          <cell r="AI46">
            <v>0</v>
          </cell>
          <cell r="AL46">
            <v>0</v>
          </cell>
          <cell r="AO46">
            <v>0</v>
          </cell>
          <cell r="AR46">
            <v>0</v>
          </cell>
          <cell r="AU46">
            <v>0</v>
          </cell>
        </row>
        <row r="47">
          <cell r="F47" t="str">
            <v>　</v>
          </cell>
          <cell r="G47">
            <v>0</v>
          </cell>
          <cell r="H47">
            <v>0</v>
          </cell>
          <cell r="I47" t="str">
            <v>　</v>
          </cell>
          <cell r="J47">
            <v>0</v>
          </cell>
          <cell r="K47">
            <v>0</v>
          </cell>
          <cell r="L47" t="str">
            <v>　</v>
          </cell>
          <cell r="M47">
            <v>0</v>
          </cell>
          <cell r="N47">
            <v>0</v>
          </cell>
          <cell r="O47" t="str">
            <v>　</v>
          </cell>
          <cell r="P47" t="str">
            <v>　　</v>
          </cell>
        </row>
        <row r="48">
          <cell r="F48" t="str">
            <v>　</v>
          </cell>
          <cell r="G48">
            <v>0</v>
          </cell>
          <cell r="H48">
            <v>0</v>
          </cell>
          <cell r="I48" t="str">
            <v>　</v>
          </cell>
          <cell r="J48">
            <v>0</v>
          </cell>
          <cell r="K48">
            <v>0</v>
          </cell>
          <cell r="L48" t="str">
            <v>　</v>
          </cell>
          <cell r="M48">
            <v>0</v>
          </cell>
          <cell r="N48">
            <v>0</v>
          </cell>
          <cell r="O48" t="str">
            <v>　</v>
          </cell>
          <cell r="P48">
            <v>0</v>
          </cell>
          <cell r="Q48" t="str">
            <v>Duty出力異常</v>
          </cell>
          <cell r="R48" t="str">
            <v>　　</v>
          </cell>
          <cell r="S48" t="str">
            <v>　　</v>
          </cell>
          <cell r="T48" t="str">
            <v>　　</v>
          </cell>
          <cell r="U48" t="str">
            <v>　　</v>
          </cell>
          <cell r="V48" t="str">
            <v>　　</v>
          </cell>
          <cell r="W48" t="str">
            <v>　　</v>
          </cell>
          <cell r="X48" t="str">
            <v>　　</v>
          </cell>
          <cell r="Y48" t="str">
            <v>　　</v>
          </cell>
          <cell r="Z48" t="str">
            <v>　　</v>
          </cell>
          <cell r="AA48" t="str">
            <v>　　</v>
          </cell>
          <cell r="AC48" t="str">
            <v>　　　</v>
          </cell>
          <cell r="AF48" t="str">
            <v>　　　</v>
          </cell>
          <cell r="AI48">
            <v>0</v>
          </cell>
          <cell r="AL48">
            <v>0</v>
          </cell>
          <cell r="AO48">
            <v>0</v>
          </cell>
          <cell r="AR48">
            <v>0</v>
          </cell>
          <cell r="AU48">
            <v>0</v>
          </cell>
        </row>
        <row r="49">
          <cell r="F49" t="str">
            <v>　</v>
          </cell>
          <cell r="G49">
            <v>0</v>
          </cell>
          <cell r="H49">
            <v>0</v>
          </cell>
          <cell r="I49" t="str">
            <v>　</v>
          </cell>
          <cell r="J49">
            <v>0</v>
          </cell>
          <cell r="K49">
            <v>0</v>
          </cell>
          <cell r="L49" t="str">
            <v>　</v>
          </cell>
          <cell r="M49">
            <v>0</v>
          </cell>
          <cell r="N49">
            <v>0</v>
          </cell>
          <cell r="O49" t="str">
            <v>　</v>
          </cell>
          <cell r="P49" t="str">
            <v>　　</v>
          </cell>
        </row>
        <row r="50">
          <cell r="F50" t="str">
            <v>　</v>
          </cell>
          <cell r="G50">
            <v>0</v>
          </cell>
          <cell r="H50">
            <v>0</v>
          </cell>
          <cell r="I50" t="str">
            <v>　</v>
          </cell>
          <cell r="J50">
            <v>0</v>
          </cell>
          <cell r="K50">
            <v>0</v>
          </cell>
          <cell r="L50" t="str">
            <v>　</v>
          </cell>
          <cell r="M50">
            <v>0</v>
          </cell>
          <cell r="N50" t="str">
            <v>2002/08/--</v>
          </cell>
          <cell r="O50" t="str">
            <v>　</v>
          </cell>
          <cell r="P50">
            <v>0</v>
          </cell>
          <cell r="Q50" t="str">
            <v>ON/OFFｿﾚﾉｲﾄﾞ駆動制御異常</v>
          </cell>
          <cell r="R50" t="str">
            <v>　　</v>
          </cell>
          <cell r="S50" t="str">
            <v>　　</v>
          </cell>
          <cell r="T50" t="str">
            <v>　　</v>
          </cell>
          <cell r="U50" t="str">
            <v>　　</v>
          </cell>
          <cell r="V50" t="str">
            <v>　　</v>
          </cell>
          <cell r="W50" t="str">
            <v>　　</v>
          </cell>
          <cell r="X50" t="str">
            <v>　　</v>
          </cell>
          <cell r="Y50" t="str">
            <v>　　</v>
          </cell>
          <cell r="Z50" t="str">
            <v>　　</v>
          </cell>
          <cell r="AA50" t="str">
            <v>　　</v>
          </cell>
          <cell r="AC50" t="str">
            <v>　　　</v>
          </cell>
          <cell r="AF50" t="str">
            <v>　　　</v>
          </cell>
          <cell r="AI50">
            <v>0</v>
          </cell>
          <cell r="AL50">
            <v>0</v>
          </cell>
          <cell r="AO50">
            <v>0</v>
          </cell>
          <cell r="AR50">
            <v>0</v>
          </cell>
          <cell r="AU50">
            <v>0</v>
          </cell>
        </row>
        <row r="51">
          <cell r="F51" t="str">
            <v>　</v>
          </cell>
          <cell r="G51">
            <v>0</v>
          </cell>
          <cell r="H51">
            <v>0</v>
          </cell>
          <cell r="I51" t="str">
            <v>　</v>
          </cell>
          <cell r="J51">
            <v>0</v>
          </cell>
          <cell r="K51">
            <v>0</v>
          </cell>
          <cell r="L51" t="str">
            <v>　</v>
          </cell>
          <cell r="M51">
            <v>0</v>
          </cell>
          <cell r="N51">
            <v>0</v>
          </cell>
          <cell r="O51" t="str">
            <v>　</v>
          </cell>
          <cell r="P51" t="str">
            <v>　　</v>
          </cell>
        </row>
        <row r="52">
          <cell r="F52" t="str">
            <v>　</v>
          </cell>
          <cell r="G52">
            <v>0</v>
          </cell>
          <cell r="H52">
            <v>0</v>
          </cell>
          <cell r="I52" t="str">
            <v>　</v>
          </cell>
          <cell r="J52">
            <v>0</v>
          </cell>
          <cell r="K52">
            <v>0</v>
          </cell>
          <cell r="L52" t="str">
            <v>　</v>
          </cell>
          <cell r="M52">
            <v>0</v>
          </cell>
          <cell r="N52">
            <v>0</v>
          </cell>
          <cell r="O52" t="str">
            <v>　</v>
          </cell>
          <cell r="P52">
            <v>0</v>
          </cell>
          <cell r="Q52" t="str">
            <v>ｽﾀｰﾀｰﾘﾚｰ出力制御異常</v>
          </cell>
          <cell r="R52" t="str">
            <v>　　</v>
          </cell>
          <cell r="S52" t="str">
            <v>　　</v>
          </cell>
          <cell r="T52" t="str">
            <v>　　</v>
          </cell>
          <cell r="U52" t="str">
            <v>　　</v>
          </cell>
          <cell r="V52" t="str">
            <v>　　</v>
          </cell>
          <cell r="W52" t="str">
            <v>　　</v>
          </cell>
          <cell r="X52" t="str">
            <v>　　</v>
          </cell>
          <cell r="Y52" t="str">
            <v>　　</v>
          </cell>
          <cell r="Z52" t="str">
            <v>　　</v>
          </cell>
          <cell r="AA52" t="str">
            <v>　　</v>
          </cell>
          <cell r="AC52" t="str">
            <v>　　　</v>
          </cell>
          <cell r="AF52" t="str">
            <v>　　　</v>
          </cell>
          <cell r="AI52">
            <v>0</v>
          </cell>
          <cell r="AL52">
            <v>0</v>
          </cell>
          <cell r="AO52">
            <v>0</v>
          </cell>
          <cell r="AR52">
            <v>0</v>
          </cell>
          <cell r="AU52">
            <v>0</v>
          </cell>
        </row>
        <row r="53">
          <cell r="F53" t="str">
            <v>　</v>
          </cell>
          <cell r="G53">
            <v>0</v>
          </cell>
          <cell r="H53">
            <v>0</v>
          </cell>
          <cell r="I53" t="str">
            <v>　</v>
          </cell>
          <cell r="J53">
            <v>0</v>
          </cell>
          <cell r="K53">
            <v>0</v>
          </cell>
          <cell r="L53" t="str">
            <v>　</v>
          </cell>
          <cell r="M53">
            <v>0</v>
          </cell>
          <cell r="N53">
            <v>0</v>
          </cell>
          <cell r="O53" t="str">
            <v>　</v>
          </cell>
          <cell r="P53" t="str">
            <v>　　</v>
          </cell>
        </row>
        <row r="54">
          <cell r="F54" t="str">
            <v>　</v>
          </cell>
          <cell r="G54">
            <v>0</v>
          </cell>
          <cell r="H54">
            <v>0</v>
          </cell>
          <cell r="I54" t="str">
            <v>　</v>
          </cell>
          <cell r="J54">
            <v>0</v>
          </cell>
          <cell r="K54">
            <v>0</v>
          </cell>
          <cell r="L54" t="str">
            <v>　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ﾘﾊﾞｰｽﾗﾝﾌﾟﾘﾚｰ出力制御異常</v>
          </cell>
          <cell r="R54" t="str">
            <v>　　</v>
          </cell>
          <cell r="S54" t="str">
            <v>　　</v>
          </cell>
          <cell r="T54" t="str">
            <v>　　</v>
          </cell>
          <cell r="U54" t="str">
            <v>　　</v>
          </cell>
          <cell r="V54" t="str">
            <v>　　</v>
          </cell>
          <cell r="W54" t="str">
            <v>　　</v>
          </cell>
          <cell r="X54" t="str">
            <v>　　</v>
          </cell>
          <cell r="Y54" t="str">
            <v>　　</v>
          </cell>
          <cell r="Z54" t="str">
            <v>　　</v>
          </cell>
          <cell r="AA54" t="str">
            <v>　　</v>
          </cell>
          <cell r="AC54" t="str">
            <v>　　　</v>
          </cell>
          <cell r="AF54" t="str">
            <v>　　　</v>
          </cell>
          <cell r="AI54">
            <v>0</v>
          </cell>
          <cell r="AL54">
            <v>0</v>
          </cell>
          <cell r="AO54">
            <v>0</v>
          </cell>
          <cell r="AR54">
            <v>0</v>
          </cell>
          <cell r="AU54">
            <v>0</v>
          </cell>
        </row>
        <row r="55">
          <cell r="F55" t="str">
            <v>　</v>
          </cell>
          <cell r="G55">
            <v>0</v>
          </cell>
          <cell r="H55">
            <v>0</v>
          </cell>
          <cell r="I55" t="str">
            <v>　</v>
          </cell>
          <cell r="J55">
            <v>0</v>
          </cell>
          <cell r="K55">
            <v>0</v>
          </cell>
          <cell r="L55" t="str">
            <v>　</v>
          </cell>
          <cell r="M55" t="str">
            <v>　　</v>
          </cell>
          <cell r="N55">
            <v>0</v>
          </cell>
          <cell r="O55" t="str">
            <v>　　</v>
          </cell>
          <cell r="P55" t="str">
            <v>　　</v>
          </cell>
        </row>
        <row r="56">
          <cell r="F56" t="str">
            <v>　</v>
          </cell>
          <cell r="G56">
            <v>0</v>
          </cell>
          <cell r="H56">
            <v>0</v>
          </cell>
          <cell r="I56" t="str">
            <v>　</v>
          </cell>
          <cell r="J56">
            <v>0</v>
          </cell>
          <cell r="K56">
            <v>0</v>
          </cell>
          <cell r="L56" t="str">
            <v>　</v>
          </cell>
          <cell r="M56">
            <v>0</v>
          </cell>
          <cell r="N56" t="str">
            <v>情報記憶制御【12章】</v>
          </cell>
          <cell r="O56" t="str">
            <v>　</v>
          </cell>
          <cell r="P56">
            <v>0</v>
          </cell>
          <cell r="Q56" t="str">
            <v>EEP-ROM制御異常</v>
          </cell>
          <cell r="R56" t="str">
            <v>　　</v>
          </cell>
          <cell r="S56" t="str">
            <v>　　</v>
          </cell>
          <cell r="T56" t="str">
            <v>　　</v>
          </cell>
          <cell r="U56" t="str">
            <v>　　</v>
          </cell>
          <cell r="V56" t="str">
            <v>　　</v>
          </cell>
          <cell r="W56" t="str">
            <v>　　</v>
          </cell>
          <cell r="X56" t="str">
            <v>　　</v>
          </cell>
          <cell r="Y56" t="str">
            <v>　　</v>
          </cell>
          <cell r="Z56" t="str">
            <v>　　</v>
          </cell>
          <cell r="AA56" t="str">
            <v>　　</v>
          </cell>
          <cell r="AC56" t="str">
            <v>　　　</v>
          </cell>
          <cell r="AF56" t="str">
            <v>　　　</v>
          </cell>
          <cell r="AI56">
            <v>0</v>
          </cell>
          <cell r="AL56">
            <v>0</v>
          </cell>
          <cell r="AO56">
            <v>0</v>
          </cell>
          <cell r="AR56">
            <v>0</v>
          </cell>
          <cell r="AU56">
            <v>0</v>
          </cell>
        </row>
        <row r="57">
          <cell r="F57" t="str">
            <v>　</v>
          </cell>
          <cell r="G57">
            <v>0</v>
          </cell>
          <cell r="H57">
            <v>0</v>
          </cell>
          <cell r="I57" t="str">
            <v>　</v>
          </cell>
          <cell r="J57">
            <v>0</v>
          </cell>
          <cell r="K57">
            <v>0</v>
          </cell>
          <cell r="L57" t="str">
            <v>　</v>
          </cell>
          <cell r="M57">
            <v>0</v>
          </cell>
          <cell r="N57">
            <v>0</v>
          </cell>
          <cell r="O57" t="str">
            <v>　</v>
          </cell>
          <cell r="P57" t="str">
            <v>　　</v>
          </cell>
        </row>
        <row r="58">
          <cell r="F58" t="str">
            <v>　</v>
          </cell>
          <cell r="G58">
            <v>0</v>
          </cell>
          <cell r="H58">
            <v>0</v>
          </cell>
          <cell r="I58" t="str">
            <v>　</v>
          </cell>
          <cell r="J58">
            <v>0</v>
          </cell>
          <cell r="K58">
            <v>0</v>
          </cell>
          <cell r="L58" t="str">
            <v>　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油圧Calibrationﾃﾞｰﾀ制御</v>
          </cell>
          <cell r="R58" t="str">
            <v>　　</v>
          </cell>
          <cell r="S58" t="str">
            <v>　　</v>
          </cell>
          <cell r="T58" t="str">
            <v>　　</v>
          </cell>
          <cell r="U58" t="str">
            <v>　　</v>
          </cell>
          <cell r="V58" t="str">
            <v>　　</v>
          </cell>
          <cell r="W58" t="str">
            <v>　　</v>
          </cell>
          <cell r="X58" t="str">
            <v>　　</v>
          </cell>
          <cell r="Y58" t="str">
            <v>　　</v>
          </cell>
          <cell r="Z58" t="str">
            <v>　　</v>
          </cell>
          <cell r="AA58" t="str">
            <v>　　</v>
          </cell>
          <cell r="AC58" t="str">
            <v>　　　</v>
          </cell>
          <cell r="AF58" t="str">
            <v>　　　</v>
          </cell>
          <cell r="AI58">
            <v>0</v>
          </cell>
          <cell r="AL58">
            <v>0</v>
          </cell>
          <cell r="AO58">
            <v>0</v>
          </cell>
          <cell r="AR58">
            <v>0</v>
          </cell>
          <cell r="AU58">
            <v>0</v>
          </cell>
        </row>
        <row r="59">
          <cell r="F59" t="str">
            <v>　</v>
          </cell>
          <cell r="G59">
            <v>0</v>
          </cell>
          <cell r="H59">
            <v>0</v>
          </cell>
          <cell r="I59" t="str">
            <v>　</v>
          </cell>
          <cell r="J59">
            <v>0</v>
          </cell>
          <cell r="K59">
            <v>0</v>
          </cell>
          <cell r="L59" t="str">
            <v>　</v>
          </cell>
          <cell r="M59" t="str">
            <v>　　</v>
          </cell>
          <cell r="N59">
            <v>0</v>
          </cell>
          <cell r="O59" t="str">
            <v>　　</v>
          </cell>
          <cell r="P59" t="str">
            <v>　　</v>
          </cell>
        </row>
        <row r="60">
          <cell r="F60" t="str">
            <v>　</v>
          </cell>
          <cell r="G60">
            <v>0</v>
          </cell>
          <cell r="H60">
            <v>0</v>
          </cell>
          <cell r="I60" t="str">
            <v>　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ﾌｪｰﾙｾｰﾌ【9章】</v>
          </cell>
          <cell r="O60" t="str">
            <v>　</v>
          </cell>
          <cell r="P60">
            <v>0</v>
          </cell>
          <cell r="Q60" t="str">
            <v>車速ｾﾝｻｰ異常時制御異常</v>
          </cell>
          <cell r="R60" t="str">
            <v>　　</v>
          </cell>
          <cell r="S60" t="str">
            <v>　　</v>
          </cell>
          <cell r="T60" t="str">
            <v>　　</v>
          </cell>
          <cell r="U60" t="str">
            <v>　　</v>
          </cell>
          <cell r="V60" t="str">
            <v>　　</v>
          </cell>
          <cell r="W60" t="str">
            <v>　　</v>
          </cell>
          <cell r="X60" t="str">
            <v>　　</v>
          </cell>
          <cell r="Y60" t="str">
            <v>　　</v>
          </cell>
          <cell r="Z60" t="str">
            <v>　　</v>
          </cell>
          <cell r="AA60" t="str">
            <v>　　</v>
          </cell>
          <cell r="AC60" t="str">
            <v>　　　</v>
          </cell>
          <cell r="AF60" t="str">
            <v>　　　</v>
          </cell>
          <cell r="AI60">
            <v>0</v>
          </cell>
          <cell r="AL60">
            <v>0</v>
          </cell>
          <cell r="AO60">
            <v>0</v>
          </cell>
          <cell r="AR60">
            <v>0</v>
          </cell>
          <cell r="AU60">
            <v>0</v>
          </cell>
        </row>
        <row r="61">
          <cell r="F61" t="str">
            <v>　</v>
          </cell>
          <cell r="G61">
            <v>0</v>
          </cell>
          <cell r="H61">
            <v>0</v>
          </cell>
          <cell r="I61" t="str">
            <v>　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　</v>
          </cell>
          <cell r="P61" t="str">
            <v>　　</v>
          </cell>
        </row>
        <row r="62">
          <cell r="F62" t="str">
            <v>　</v>
          </cell>
          <cell r="G62">
            <v>0</v>
          </cell>
          <cell r="H62">
            <v>0</v>
          </cell>
          <cell r="I62" t="str">
            <v>　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　</v>
          </cell>
          <cell r="P62">
            <v>0</v>
          </cell>
          <cell r="Q62" t="str">
            <v>ｽﾛｯﾄﾙｾﾝｻ異常判定異常</v>
          </cell>
          <cell r="R62" t="str">
            <v>　　</v>
          </cell>
          <cell r="S62" t="str">
            <v>　　</v>
          </cell>
          <cell r="T62" t="str">
            <v>　　</v>
          </cell>
          <cell r="U62" t="str">
            <v>　　</v>
          </cell>
          <cell r="V62" t="str">
            <v>　　</v>
          </cell>
          <cell r="W62" t="str">
            <v>　　</v>
          </cell>
          <cell r="X62" t="str">
            <v>　　</v>
          </cell>
          <cell r="Y62" t="str">
            <v>　　</v>
          </cell>
          <cell r="Z62" t="str">
            <v>　　</v>
          </cell>
          <cell r="AA62" t="str">
            <v>　　</v>
          </cell>
          <cell r="AC62" t="str">
            <v>　　　</v>
          </cell>
          <cell r="AF62" t="str">
            <v>　　　</v>
          </cell>
          <cell r="AI62">
            <v>0</v>
          </cell>
          <cell r="AL62">
            <v>0</v>
          </cell>
          <cell r="AO62">
            <v>0</v>
          </cell>
          <cell r="AR62">
            <v>0</v>
          </cell>
          <cell r="AU62">
            <v>0</v>
          </cell>
        </row>
        <row r="63">
          <cell r="F63" t="str">
            <v>　</v>
          </cell>
          <cell r="G63">
            <v>0</v>
          </cell>
          <cell r="H63">
            <v>0</v>
          </cell>
          <cell r="I63" t="str">
            <v>　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　</v>
          </cell>
          <cell r="P63" t="str">
            <v>　　</v>
          </cell>
        </row>
        <row r="64">
          <cell r="F64" t="str">
            <v>　</v>
          </cell>
          <cell r="G64">
            <v>0</v>
          </cell>
          <cell r="H64">
            <v>0</v>
          </cell>
          <cell r="I64" t="str">
            <v>　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　</v>
          </cell>
          <cell r="P64">
            <v>0</v>
          </cell>
          <cell r="Q64" t="str">
            <v>ｲﾝﾋﾋﾞﾀSW異常時制御異常</v>
          </cell>
          <cell r="R64" t="str">
            <v>　　</v>
          </cell>
          <cell r="S64" t="str">
            <v>　　</v>
          </cell>
          <cell r="T64" t="str">
            <v>　　</v>
          </cell>
          <cell r="U64" t="str">
            <v>　　</v>
          </cell>
          <cell r="V64" t="str">
            <v>　　</v>
          </cell>
          <cell r="W64" t="str">
            <v>　　</v>
          </cell>
          <cell r="X64" t="str">
            <v>　　</v>
          </cell>
          <cell r="Y64" t="str">
            <v>　　</v>
          </cell>
          <cell r="Z64" t="str">
            <v>　　</v>
          </cell>
          <cell r="AA64" t="str">
            <v>　　</v>
          </cell>
          <cell r="AC64" t="str">
            <v>　　　</v>
          </cell>
          <cell r="AF64" t="str">
            <v>　　　</v>
          </cell>
          <cell r="AI64">
            <v>0</v>
          </cell>
          <cell r="AL64">
            <v>0</v>
          </cell>
          <cell r="AO64">
            <v>0</v>
          </cell>
          <cell r="AR64">
            <v>0</v>
          </cell>
          <cell r="AU64">
            <v>0</v>
          </cell>
        </row>
        <row r="65">
          <cell r="F65" t="str">
            <v>　</v>
          </cell>
          <cell r="G65">
            <v>0</v>
          </cell>
          <cell r="H65">
            <v>0</v>
          </cell>
          <cell r="I65" t="str">
            <v>　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　</v>
          </cell>
          <cell r="P65" t="str">
            <v>　　</v>
          </cell>
        </row>
        <row r="66">
          <cell r="F66" t="str">
            <v>　</v>
          </cell>
          <cell r="G66">
            <v>0</v>
          </cell>
          <cell r="H66">
            <v>0</v>
          </cell>
          <cell r="I66" t="str">
            <v>　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　</v>
          </cell>
          <cell r="P66">
            <v>0</v>
          </cell>
          <cell r="Q66" t="str">
            <v>出力ｿﾚﾉｲﾄﾞ異常時制御異常</v>
          </cell>
          <cell r="R66" t="str">
            <v>　　</v>
          </cell>
          <cell r="S66" t="str">
            <v>　　</v>
          </cell>
          <cell r="T66" t="str">
            <v>　　</v>
          </cell>
          <cell r="U66" t="str">
            <v>　　</v>
          </cell>
          <cell r="V66" t="str">
            <v>　　</v>
          </cell>
          <cell r="W66" t="str">
            <v>　　</v>
          </cell>
          <cell r="X66" t="str">
            <v>　　</v>
          </cell>
          <cell r="Y66" t="str">
            <v>　　</v>
          </cell>
          <cell r="Z66" t="str">
            <v>　　</v>
          </cell>
          <cell r="AA66" t="str">
            <v>　　</v>
          </cell>
          <cell r="AC66" t="str">
            <v>　　　</v>
          </cell>
          <cell r="AF66" t="str">
            <v>　　　</v>
          </cell>
          <cell r="AI66">
            <v>0</v>
          </cell>
          <cell r="AL66">
            <v>0</v>
          </cell>
          <cell r="AO66">
            <v>0</v>
          </cell>
          <cell r="AR66">
            <v>0</v>
          </cell>
          <cell r="AU66">
            <v>0</v>
          </cell>
        </row>
        <row r="67">
          <cell r="F67" t="str">
            <v>　</v>
          </cell>
          <cell r="G67">
            <v>0</v>
          </cell>
          <cell r="H67">
            <v>0</v>
          </cell>
          <cell r="I67" t="str">
            <v>　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　</v>
          </cell>
          <cell r="P67" t="str">
            <v>　　</v>
          </cell>
        </row>
        <row r="68">
          <cell r="F68" t="str">
            <v>　</v>
          </cell>
          <cell r="G68">
            <v>0</v>
          </cell>
          <cell r="H68">
            <v>0</v>
          </cell>
          <cell r="I68" t="str">
            <v>　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　</v>
          </cell>
          <cell r="P68">
            <v>0</v>
          </cell>
          <cell r="Q68" t="str">
            <v>A/D系異常判定異常</v>
          </cell>
          <cell r="R68" t="str">
            <v>　　</v>
          </cell>
          <cell r="S68" t="str">
            <v>　　</v>
          </cell>
          <cell r="T68" t="str">
            <v>　　</v>
          </cell>
          <cell r="U68" t="str">
            <v>　　</v>
          </cell>
          <cell r="V68" t="str">
            <v>　　</v>
          </cell>
          <cell r="W68" t="str">
            <v>　　</v>
          </cell>
          <cell r="X68" t="str">
            <v>　　</v>
          </cell>
          <cell r="Y68" t="str">
            <v>　　</v>
          </cell>
          <cell r="Z68" t="str">
            <v>　　</v>
          </cell>
          <cell r="AA68" t="str">
            <v>　　</v>
          </cell>
          <cell r="AC68" t="str">
            <v>　　　</v>
          </cell>
          <cell r="AF68" t="str">
            <v>　　　</v>
          </cell>
          <cell r="AI68">
            <v>0</v>
          </cell>
          <cell r="AL68">
            <v>0</v>
          </cell>
          <cell r="AO68">
            <v>0</v>
          </cell>
          <cell r="AR68">
            <v>0</v>
          </cell>
          <cell r="AU68">
            <v>0</v>
          </cell>
        </row>
        <row r="69">
          <cell r="F69" t="str">
            <v>　</v>
          </cell>
          <cell r="G69">
            <v>0</v>
          </cell>
          <cell r="H69">
            <v>0</v>
          </cell>
          <cell r="I69" t="str">
            <v>　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　</v>
          </cell>
          <cell r="P69" t="str">
            <v>　　</v>
          </cell>
        </row>
        <row r="70">
          <cell r="F70" t="str">
            <v>　</v>
          </cell>
          <cell r="G70">
            <v>0</v>
          </cell>
          <cell r="H70">
            <v>0</v>
          </cell>
          <cell r="I70" t="str">
            <v>　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　</v>
          </cell>
          <cell r="P70">
            <v>0</v>
          </cell>
          <cell r="Q70" t="str">
            <v>ｴﾝｼﾞﾝ回転異常判定異常</v>
          </cell>
          <cell r="R70" t="str">
            <v>　　</v>
          </cell>
          <cell r="S70" t="str">
            <v>　　</v>
          </cell>
          <cell r="T70" t="str">
            <v>　　</v>
          </cell>
          <cell r="U70" t="str">
            <v>　　</v>
          </cell>
          <cell r="V70" t="str">
            <v>　　</v>
          </cell>
          <cell r="W70" t="str">
            <v>　　</v>
          </cell>
          <cell r="X70" t="str">
            <v>　　</v>
          </cell>
          <cell r="Y70" t="str">
            <v>　　</v>
          </cell>
          <cell r="Z70" t="str">
            <v>　　</v>
          </cell>
          <cell r="AA70" t="str">
            <v>　　</v>
          </cell>
          <cell r="AC70" t="str">
            <v>　　　</v>
          </cell>
          <cell r="AF70" t="str">
            <v>　　　</v>
          </cell>
          <cell r="AI70">
            <v>0</v>
          </cell>
          <cell r="AL70">
            <v>0</v>
          </cell>
          <cell r="AO70">
            <v>0</v>
          </cell>
          <cell r="AR70">
            <v>0</v>
          </cell>
          <cell r="AU70">
            <v>0</v>
          </cell>
        </row>
        <row r="71">
          <cell r="F71" t="str">
            <v>　</v>
          </cell>
          <cell r="G71">
            <v>0</v>
          </cell>
          <cell r="H71">
            <v>0</v>
          </cell>
          <cell r="I71" t="str">
            <v>　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　</v>
          </cell>
          <cell r="P71" t="str">
            <v>　　</v>
          </cell>
        </row>
        <row r="72">
          <cell r="F72" t="str">
            <v>　</v>
          </cell>
          <cell r="G72">
            <v>0</v>
          </cell>
          <cell r="H72">
            <v>0</v>
          </cell>
          <cell r="I72" t="str">
            <v>　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　</v>
          </cell>
          <cell r="P72">
            <v>0</v>
          </cell>
          <cell r="Q72" t="str">
            <v>ﾀｰﾋﾞﾝｾﾝｻ異常時制御異常</v>
          </cell>
          <cell r="R72" t="str">
            <v>　　</v>
          </cell>
          <cell r="S72" t="str">
            <v>　　</v>
          </cell>
          <cell r="T72" t="str">
            <v>　　</v>
          </cell>
          <cell r="U72" t="str">
            <v>　　</v>
          </cell>
          <cell r="V72" t="str">
            <v>　　</v>
          </cell>
          <cell r="W72" t="str">
            <v>　　</v>
          </cell>
          <cell r="X72" t="str">
            <v>　　</v>
          </cell>
          <cell r="Y72" t="str">
            <v>　　</v>
          </cell>
          <cell r="Z72" t="str">
            <v>　　</v>
          </cell>
          <cell r="AA72" t="str">
            <v>　　</v>
          </cell>
          <cell r="AC72" t="str">
            <v>　　　</v>
          </cell>
          <cell r="AF72" t="str">
            <v>　　　</v>
          </cell>
          <cell r="AI72">
            <v>0</v>
          </cell>
          <cell r="AL72">
            <v>0</v>
          </cell>
          <cell r="AO72">
            <v>0</v>
          </cell>
          <cell r="AR72">
            <v>0</v>
          </cell>
          <cell r="AU72">
            <v>0</v>
          </cell>
        </row>
        <row r="73">
          <cell r="F73" t="str">
            <v>　</v>
          </cell>
          <cell r="G73">
            <v>0</v>
          </cell>
          <cell r="H73">
            <v>0</v>
          </cell>
          <cell r="I73" t="str">
            <v>　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　</v>
          </cell>
          <cell r="P73" t="str">
            <v>　　</v>
          </cell>
        </row>
        <row r="74">
          <cell r="F74" t="str">
            <v>　</v>
          </cell>
          <cell r="G74">
            <v>0</v>
          </cell>
          <cell r="H74">
            <v>0</v>
          </cell>
          <cell r="I74" t="str">
            <v>　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　</v>
          </cell>
          <cell r="P74">
            <v>0</v>
          </cell>
          <cell r="Q74" t="str">
            <v>ﾒﾓﾘ異常検知制御異常</v>
          </cell>
          <cell r="R74" t="str">
            <v>　　</v>
          </cell>
          <cell r="S74" t="str">
            <v>　　</v>
          </cell>
          <cell r="T74" t="str">
            <v>　　</v>
          </cell>
          <cell r="U74" t="str">
            <v>　　</v>
          </cell>
          <cell r="V74" t="str">
            <v>　　</v>
          </cell>
          <cell r="W74" t="str">
            <v>　　</v>
          </cell>
          <cell r="X74" t="str">
            <v>　　</v>
          </cell>
          <cell r="Y74" t="str">
            <v>　　</v>
          </cell>
          <cell r="Z74" t="str">
            <v>　　</v>
          </cell>
          <cell r="AA74" t="str">
            <v>　　</v>
          </cell>
          <cell r="AC74" t="str">
            <v>　　　</v>
          </cell>
          <cell r="AF74" t="str">
            <v>　　　</v>
          </cell>
          <cell r="AI74">
            <v>0</v>
          </cell>
          <cell r="AL74">
            <v>0</v>
          </cell>
          <cell r="AO74">
            <v>0</v>
          </cell>
          <cell r="AR74">
            <v>0</v>
          </cell>
          <cell r="AU74">
            <v>0</v>
          </cell>
        </row>
        <row r="75">
          <cell r="F75" t="str">
            <v>　</v>
          </cell>
          <cell r="G75">
            <v>0</v>
          </cell>
          <cell r="H75">
            <v>0</v>
          </cell>
          <cell r="I75" t="str">
            <v>　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　</v>
          </cell>
          <cell r="P75" t="str">
            <v>　　</v>
          </cell>
        </row>
        <row r="76">
          <cell r="F76" t="str">
            <v>　</v>
          </cell>
          <cell r="G76">
            <v>0</v>
          </cell>
          <cell r="H76">
            <v>0</v>
          </cell>
          <cell r="I76" t="str">
            <v>　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　</v>
          </cell>
          <cell r="P76">
            <v>0</v>
          </cell>
          <cell r="Q76" t="str">
            <v>P-RUN出力制御異常</v>
          </cell>
          <cell r="R76" t="str">
            <v>　　</v>
          </cell>
          <cell r="S76" t="str">
            <v>　　</v>
          </cell>
          <cell r="T76" t="str">
            <v>　　</v>
          </cell>
          <cell r="U76" t="str">
            <v>　　</v>
          </cell>
          <cell r="V76" t="str">
            <v>　　</v>
          </cell>
          <cell r="W76" t="str">
            <v>　　</v>
          </cell>
          <cell r="X76" t="str">
            <v>　　</v>
          </cell>
          <cell r="Y76" t="str">
            <v>　　</v>
          </cell>
          <cell r="Z76" t="str">
            <v>　　</v>
          </cell>
          <cell r="AA76" t="str">
            <v>　　</v>
          </cell>
          <cell r="AC76" t="str">
            <v>　　　</v>
          </cell>
          <cell r="AF76" t="str">
            <v>　　　</v>
          </cell>
          <cell r="AI76">
            <v>0</v>
          </cell>
          <cell r="AL76">
            <v>0</v>
          </cell>
          <cell r="AO76">
            <v>0</v>
          </cell>
          <cell r="AR76">
            <v>0</v>
          </cell>
          <cell r="AU76">
            <v>0</v>
          </cell>
        </row>
        <row r="77">
          <cell r="F77" t="str">
            <v>　</v>
          </cell>
          <cell r="G77">
            <v>0</v>
          </cell>
          <cell r="H77">
            <v>0</v>
          </cell>
          <cell r="I77" t="str">
            <v>　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　</v>
          </cell>
          <cell r="P77" t="str">
            <v>　　</v>
          </cell>
        </row>
        <row r="78">
          <cell r="F78" t="str">
            <v>　</v>
          </cell>
          <cell r="G78">
            <v>0</v>
          </cell>
          <cell r="H78">
            <v>0</v>
          </cell>
          <cell r="I78" t="str">
            <v>　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　</v>
          </cell>
          <cell r="P78">
            <v>0</v>
          </cell>
          <cell r="Q78" t="str">
            <v>ASCD信号入力異常検知異常</v>
          </cell>
          <cell r="R78" t="str">
            <v>　　</v>
          </cell>
          <cell r="S78" t="str">
            <v>　　</v>
          </cell>
          <cell r="T78" t="str">
            <v>　　</v>
          </cell>
          <cell r="U78" t="str">
            <v>　　</v>
          </cell>
          <cell r="V78" t="str">
            <v>　　</v>
          </cell>
          <cell r="W78" t="str">
            <v>　　</v>
          </cell>
          <cell r="X78" t="str">
            <v>　　</v>
          </cell>
          <cell r="Y78" t="str">
            <v>　　</v>
          </cell>
          <cell r="Z78" t="str">
            <v>　　</v>
          </cell>
          <cell r="AA78" t="str">
            <v>　　</v>
          </cell>
          <cell r="AC78" t="str">
            <v>　　　</v>
          </cell>
          <cell r="AF78" t="str">
            <v>　　　</v>
          </cell>
          <cell r="AI78">
            <v>0</v>
          </cell>
          <cell r="AL78">
            <v>0</v>
          </cell>
          <cell r="AO78">
            <v>0</v>
          </cell>
          <cell r="AR78">
            <v>0</v>
          </cell>
          <cell r="AU78">
            <v>0</v>
          </cell>
        </row>
        <row r="79">
          <cell r="F79" t="str">
            <v>　</v>
          </cell>
          <cell r="G79">
            <v>0</v>
          </cell>
          <cell r="H79">
            <v>0</v>
          </cell>
          <cell r="I79" t="str">
            <v>　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　</v>
          </cell>
          <cell r="P79" t="str">
            <v>　　</v>
          </cell>
        </row>
        <row r="80">
          <cell r="F80" t="str">
            <v>　</v>
          </cell>
          <cell r="G80">
            <v>0</v>
          </cell>
          <cell r="H80">
            <v>0</v>
          </cell>
          <cell r="I80" t="str">
            <v>　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　</v>
          </cell>
          <cell r="P80">
            <v>0</v>
          </cell>
          <cell r="Q80" t="str">
            <v>油圧SWによるｲﾝﾀｰﾛｯｸ防止制御異常</v>
          </cell>
          <cell r="R80" t="str">
            <v>　　</v>
          </cell>
          <cell r="S80" t="str">
            <v>　　</v>
          </cell>
          <cell r="T80" t="str">
            <v>　　</v>
          </cell>
          <cell r="U80" t="str">
            <v>　　</v>
          </cell>
          <cell r="V80" t="str">
            <v>　　</v>
          </cell>
          <cell r="W80" t="str">
            <v>　　</v>
          </cell>
          <cell r="X80" t="str">
            <v>　　</v>
          </cell>
          <cell r="Y80" t="str">
            <v>　　</v>
          </cell>
          <cell r="Z80" t="str">
            <v>　　</v>
          </cell>
          <cell r="AA80" t="str">
            <v>　　</v>
          </cell>
          <cell r="AC80" t="str">
            <v>　　　</v>
          </cell>
          <cell r="AF80" t="str">
            <v>　　　</v>
          </cell>
          <cell r="AI80">
            <v>0</v>
          </cell>
          <cell r="AL80">
            <v>0</v>
          </cell>
          <cell r="AO80">
            <v>0</v>
          </cell>
          <cell r="AR80">
            <v>0</v>
          </cell>
          <cell r="AU80">
            <v>0</v>
          </cell>
        </row>
        <row r="81">
          <cell r="F81" t="str">
            <v>　</v>
          </cell>
          <cell r="G81">
            <v>0</v>
          </cell>
          <cell r="H81">
            <v>0</v>
          </cell>
          <cell r="I81" t="str">
            <v>　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　</v>
          </cell>
          <cell r="P81" t="str">
            <v>　　</v>
          </cell>
        </row>
        <row r="82">
          <cell r="F82" t="str">
            <v>　</v>
          </cell>
          <cell r="G82">
            <v>0</v>
          </cell>
          <cell r="H82">
            <v>0</v>
          </cell>
          <cell r="I82" t="str">
            <v>　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　</v>
          </cell>
          <cell r="P82">
            <v>0</v>
          </cell>
          <cell r="Q82" t="str">
            <v>1ﾚﾝｼﾞ以外1速ｴﾝﾌﾞﾚ防止制御異常</v>
          </cell>
          <cell r="R82" t="str">
            <v>　　</v>
          </cell>
          <cell r="S82" t="str">
            <v>　　</v>
          </cell>
          <cell r="T82" t="str">
            <v>　　</v>
          </cell>
          <cell r="U82" t="str">
            <v>　　</v>
          </cell>
          <cell r="V82" t="str">
            <v>　　</v>
          </cell>
          <cell r="W82" t="str">
            <v>　　</v>
          </cell>
          <cell r="X82" t="str">
            <v>　　</v>
          </cell>
          <cell r="Y82" t="str">
            <v>　　</v>
          </cell>
          <cell r="Z82" t="str">
            <v>　　</v>
          </cell>
          <cell r="AA82" t="str">
            <v>　　</v>
          </cell>
          <cell r="AC82" t="str">
            <v>　　　</v>
          </cell>
          <cell r="AF82" t="str">
            <v>　　　</v>
          </cell>
          <cell r="AI82">
            <v>0</v>
          </cell>
          <cell r="AL82">
            <v>0</v>
          </cell>
          <cell r="AO82">
            <v>0</v>
          </cell>
          <cell r="AR82">
            <v>0</v>
          </cell>
          <cell r="AU82">
            <v>0</v>
          </cell>
        </row>
        <row r="83">
          <cell r="F83" t="str">
            <v>　</v>
          </cell>
          <cell r="G83">
            <v>0</v>
          </cell>
          <cell r="H83">
            <v>0</v>
          </cell>
          <cell r="I83" t="str">
            <v>　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　</v>
          </cell>
          <cell r="P83" t="str">
            <v>　　</v>
          </cell>
        </row>
        <row r="84">
          <cell r="F84" t="str">
            <v>　</v>
          </cell>
          <cell r="G84">
            <v>0</v>
          </cell>
          <cell r="H84">
            <v>0</v>
          </cell>
          <cell r="I84" t="str">
            <v>　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 t="str">
            <v>　</v>
          </cell>
          <cell r="P84">
            <v>0</v>
          </cell>
          <cell r="Q84" t="str">
            <v>Mﾓｰﾄﾞ系SW異常時制御異常</v>
          </cell>
          <cell r="R84" t="str">
            <v>　　</v>
          </cell>
          <cell r="S84" t="str">
            <v>　　</v>
          </cell>
          <cell r="T84" t="str">
            <v>　　</v>
          </cell>
          <cell r="U84" t="str">
            <v>　　</v>
          </cell>
          <cell r="V84" t="str">
            <v>　　</v>
          </cell>
          <cell r="W84" t="str">
            <v>　　</v>
          </cell>
          <cell r="X84" t="str">
            <v>　　</v>
          </cell>
          <cell r="Y84" t="str">
            <v>　　</v>
          </cell>
          <cell r="Z84" t="str">
            <v>　　</v>
          </cell>
          <cell r="AA84" t="str">
            <v>　　</v>
          </cell>
          <cell r="AC84" t="str">
            <v>　　　</v>
          </cell>
          <cell r="AF84" t="str">
            <v>　　　</v>
          </cell>
          <cell r="AI84">
            <v>0</v>
          </cell>
          <cell r="AL84">
            <v>0</v>
          </cell>
          <cell r="AO84">
            <v>0</v>
          </cell>
          <cell r="AR84">
            <v>0</v>
          </cell>
          <cell r="AU84">
            <v>0</v>
          </cell>
        </row>
        <row r="85">
          <cell r="F85" t="str">
            <v>　</v>
          </cell>
          <cell r="G85">
            <v>0</v>
          </cell>
          <cell r="H85">
            <v>0</v>
          </cell>
          <cell r="I85" t="str">
            <v>　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　</v>
          </cell>
          <cell r="P85" t="str">
            <v>　　</v>
          </cell>
        </row>
        <row r="86">
          <cell r="F86" t="str">
            <v>　</v>
          </cell>
          <cell r="G86">
            <v>0</v>
          </cell>
          <cell r="H86">
            <v>0</v>
          </cell>
          <cell r="I86" t="str">
            <v>　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　</v>
          </cell>
          <cell r="P86">
            <v>0</v>
          </cell>
          <cell r="Q86" t="str">
            <v>ｽﾀｰﾀｰﾘﾚｰ異常時制御異常</v>
          </cell>
          <cell r="R86" t="str">
            <v>　　</v>
          </cell>
          <cell r="S86" t="str">
            <v>　　</v>
          </cell>
          <cell r="T86" t="str">
            <v>　　</v>
          </cell>
          <cell r="U86" t="str">
            <v>　　</v>
          </cell>
          <cell r="V86" t="str">
            <v>　　</v>
          </cell>
          <cell r="W86" t="str">
            <v>　　</v>
          </cell>
          <cell r="X86" t="str">
            <v>　　</v>
          </cell>
          <cell r="Y86" t="str">
            <v>　　</v>
          </cell>
          <cell r="Z86" t="str">
            <v>　　</v>
          </cell>
          <cell r="AA86" t="str">
            <v>　　</v>
          </cell>
          <cell r="AC86" t="str">
            <v>　　　</v>
          </cell>
          <cell r="AF86" t="str">
            <v>　　　</v>
          </cell>
          <cell r="AI86">
            <v>0</v>
          </cell>
          <cell r="AL86">
            <v>0</v>
          </cell>
          <cell r="AO86">
            <v>0</v>
          </cell>
          <cell r="AR86">
            <v>0</v>
          </cell>
          <cell r="AU86">
            <v>0</v>
          </cell>
        </row>
        <row r="87">
          <cell r="F87" t="str">
            <v>　</v>
          </cell>
          <cell r="G87">
            <v>0</v>
          </cell>
          <cell r="H87">
            <v>0</v>
          </cell>
          <cell r="I87" t="str">
            <v>　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　</v>
          </cell>
          <cell r="P87" t="str">
            <v>　　</v>
          </cell>
        </row>
        <row r="88">
          <cell r="F88" t="str">
            <v>　</v>
          </cell>
          <cell r="G88">
            <v>0</v>
          </cell>
          <cell r="H88">
            <v>0</v>
          </cell>
          <cell r="I88" t="str">
            <v>　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ODｷｬﾝｾﾙSW異常時制御異常</v>
          </cell>
          <cell r="R88" t="str">
            <v>　　</v>
          </cell>
          <cell r="S88" t="str">
            <v>　　</v>
          </cell>
          <cell r="T88" t="str">
            <v>　　</v>
          </cell>
          <cell r="U88" t="str">
            <v>　　</v>
          </cell>
          <cell r="V88" t="str">
            <v>　　</v>
          </cell>
          <cell r="W88" t="str">
            <v>　　</v>
          </cell>
          <cell r="X88" t="str">
            <v>　　</v>
          </cell>
          <cell r="Y88" t="str">
            <v>　　</v>
          </cell>
          <cell r="Z88" t="str">
            <v>　　</v>
          </cell>
          <cell r="AA88" t="str">
            <v>　　</v>
          </cell>
          <cell r="AC88" t="str">
            <v>　　　</v>
          </cell>
          <cell r="AF88" t="str">
            <v>　　　</v>
          </cell>
          <cell r="AI88">
            <v>0</v>
          </cell>
          <cell r="AL88">
            <v>0</v>
          </cell>
          <cell r="AO88">
            <v>0</v>
          </cell>
          <cell r="AR88">
            <v>0</v>
          </cell>
          <cell r="AU88">
            <v>0</v>
          </cell>
        </row>
        <row r="89">
          <cell r="F89" t="str">
            <v>　</v>
          </cell>
          <cell r="G89">
            <v>0</v>
          </cell>
          <cell r="H89">
            <v>0</v>
          </cell>
          <cell r="I89" t="str">
            <v>　</v>
          </cell>
          <cell r="J89" t="str">
            <v>　　</v>
          </cell>
          <cell r="K89">
            <v>0</v>
          </cell>
          <cell r="L89" t="str">
            <v>　　</v>
          </cell>
          <cell r="M89" t="str">
            <v>　　</v>
          </cell>
          <cell r="N89">
            <v>0</v>
          </cell>
          <cell r="O89" t="str">
            <v>　　</v>
          </cell>
          <cell r="P89" t="str">
            <v>　　</v>
          </cell>
          <cell r="Q89">
            <v>0</v>
          </cell>
          <cell r="R89" t="str">
            <v>　　</v>
          </cell>
          <cell r="S89" t="str">
            <v>　　</v>
          </cell>
        </row>
        <row r="90">
          <cell r="F90" t="str">
            <v>　</v>
          </cell>
          <cell r="G90">
            <v>0</v>
          </cell>
          <cell r="H90">
            <v>0</v>
          </cell>
          <cell r="I90" t="str">
            <v>　</v>
          </cell>
          <cell r="J90">
            <v>0</v>
          </cell>
          <cell r="K90" t="str">
            <v>ﾄﾙｸ値の低下</v>
          </cell>
          <cell r="L90" t="str">
            <v>　</v>
          </cell>
          <cell r="M90">
            <v>0</v>
          </cell>
          <cell r="N90" t="str">
            <v>実ﾄﾙｸとﾄﾙｸ信号の不一致(入力側)</v>
          </cell>
          <cell r="O90">
            <v>0</v>
          </cell>
          <cell r="P90">
            <v>0</v>
          </cell>
          <cell r="Q90" t="str">
            <v>CAN通信制御異常　　　　【14章】</v>
          </cell>
          <cell r="R90">
            <v>0</v>
          </cell>
          <cell r="S90">
            <v>0</v>
          </cell>
          <cell r="T90" t="str">
            <v>4th・5th</v>
          </cell>
          <cell r="U90" t="str">
            <v>　　</v>
          </cell>
          <cell r="V90" t="str">
            <v>　　</v>
          </cell>
          <cell r="W90" t="str">
            <v>　　</v>
          </cell>
          <cell r="X90" t="str">
            <v>　　</v>
          </cell>
          <cell r="Y90" t="str">
            <v>　　</v>
          </cell>
          <cell r="Z90" t="str">
            <v>　　</v>
          </cell>
          <cell r="AA90" t="str">
            <v>　　</v>
          </cell>
          <cell r="AC90" t="str">
            <v>CAN通信ﾄﾙｸのﾁｪｯｸ</v>
          </cell>
          <cell r="AF90" t="str">
            <v>　　　</v>
          </cell>
          <cell r="AI90">
            <v>0</v>
          </cell>
          <cell r="AL90">
            <v>0</v>
          </cell>
          <cell r="AO90">
            <v>0</v>
          </cell>
          <cell r="AR90">
            <v>0</v>
          </cell>
          <cell r="AU90">
            <v>0</v>
          </cell>
        </row>
        <row r="91">
          <cell r="F91" t="str">
            <v>　</v>
          </cell>
          <cell r="G91">
            <v>0</v>
          </cell>
          <cell r="H91">
            <v>0</v>
          </cell>
          <cell r="I91" t="str">
            <v>　</v>
          </cell>
          <cell r="J91">
            <v>0</v>
          </cell>
          <cell r="K91">
            <v>0</v>
          </cell>
          <cell r="L91" t="str">
            <v>　</v>
          </cell>
          <cell r="M91" t="str">
            <v>　　</v>
          </cell>
          <cell r="N91">
            <v>0</v>
          </cell>
          <cell r="O91" t="str">
            <v>　　</v>
          </cell>
          <cell r="P91" t="str">
            <v>　　</v>
          </cell>
          <cell r="Q91">
            <v>0</v>
          </cell>
          <cell r="R91" t="str">
            <v>　　</v>
          </cell>
          <cell r="S91" t="str">
            <v>　　</v>
          </cell>
        </row>
        <row r="92">
          <cell r="F92" t="str">
            <v>　</v>
          </cell>
          <cell r="G92">
            <v>0</v>
          </cell>
          <cell r="H92">
            <v>0</v>
          </cell>
          <cell r="I92" t="str">
            <v>　</v>
          </cell>
          <cell r="J92">
            <v>0</v>
          </cell>
          <cell r="K92">
            <v>0</v>
          </cell>
          <cell r="L92" t="str">
            <v>　</v>
          </cell>
          <cell r="M92">
            <v>0</v>
          </cell>
          <cell r="N92" t="str">
            <v>入力処理ﾄﾙｸ値低下　　【2章】</v>
          </cell>
          <cell r="O92" t="str">
            <v>　</v>
          </cell>
          <cell r="P92">
            <v>0</v>
          </cell>
          <cell r="Q92" t="str">
            <v>AD変換異常</v>
          </cell>
          <cell r="R92">
            <v>0</v>
          </cell>
          <cell r="S92">
            <v>0</v>
          </cell>
          <cell r="T92" t="str">
            <v>油温ｾﾝｻｰ電流ﾓﾆﾀｰ異常</v>
          </cell>
          <cell r="U92" t="str">
            <v>　　</v>
          </cell>
          <cell r="V92" t="str">
            <v>　　</v>
          </cell>
          <cell r="W92" t="str">
            <v>　　</v>
          </cell>
          <cell r="X92" t="str">
            <v>　　</v>
          </cell>
          <cell r="Y92" t="str">
            <v>　　</v>
          </cell>
          <cell r="Z92" t="str">
            <v>　　</v>
          </cell>
          <cell r="AA92" t="str">
            <v>　　</v>
          </cell>
          <cell r="AC92" t="str">
            <v>ﾄﾙｺﾝ特性定数</v>
          </cell>
          <cell r="AF92" t="str">
            <v>　　　</v>
          </cell>
          <cell r="AI92">
            <v>0</v>
          </cell>
          <cell r="AL92">
            <v>0</v>
          </cell>
          <cell r="AO92">
            <v>0</v>
          </cell>
          <cell r="AR92">
            <v>0</v>
          </cell>
          <cell r="AU92">
            <v>0</v>
          </cell>
        </row>
        <row r="93">
          <cell r="F93" t="str">
            <v>　</v>
          </cell>
          <cell r="G93">
            <v>0</v>
          </cell>
          <cell r="H93">
            <v>0</v>
          </cell>
          <cell r="I93" t="str">
            <v>　</v>
          </cell>
          <cell r="J93">
            <v>0</v>
          </cell>
          <cell r="K93">
            <v>0</v>
          </cell>
          <cell r="L93" t="str">
            <v>　</v>
          </cell>
          <cell r="M93">
            <v>0</v>
          </cell>
          <cell r="N93">
            <v>0</v>
          </cell>
          <cell r="O93" t="str">
            <v>　</v>
          </cell>
          <cell r="P93" t="str">
            <v>　　</v>
          </cell>
        </row>
        <row r="94">
          <cell r="F94" t="str">
            <v>　</v>
          </cell>
          <cell r="G94">
            <v>0</v>
          </cell>
          <cell r="H94">
            <v>0</v>
          </cell>
          <cell r="I94" t="str">
            <v>　</v>
          </cell>
          <cell r="J94">
            <v>0</v>
          </cell>
          <cell r="K94">
            <v>0</v>
          </cell>
          <cell r="L94" t="str">
            <v>　</v>
          </cell>
          <cell r="M94">
            <v>0</v>
          </cell>
          <cell r="N94">
            <v>0</v>
          </cell>
          <cell r="O94" t="str">
            <v>　</v>
          </cell>
          <cell r="P94">
            <v>0</v>
          </cell>
          <cell r="Q94" t="str">
            <v>ｽﾛｯﾄﾙﾃﾞｰﾀ異常</v>
          </cell>
          <cell r="R94" t="str">
            <v>　　</v>
          </cell>
          <cell r="S94" t="str">
            <v>　　</v>
          </cell>
          <cell r="T94" t="str">
            <v>　　</v>
          </cell>
          <cell r="U94" t="str">
            <v>　　</v>
          </cell>
          <cell r="V94" t="str">
            <v>　　</v>
          </cell>
          <cell r="W94" t="str">
            <v>　　</v>
          </cell>
          <cell r="X94" t="str">
            <v>　　</v>
          </cell>
          <cell r="Y94" t="str">
            <v>　　</v>
          </cell>
          <cell r="Z94" t="str">
            <v>　　</v>
          </cell>
          <cell r="AA94" t="str">
            <v>　　</v>
          </cell>
          <cell r="AC94" t="str">
            <v>　　　</v>
          </cell>
          <cell r="AF94" t="str">
            <v>　　　</v>
          </cell>
          <cell r="AI94">
            <v>0</v>
          </cell>
          <cell r="AL94">
            <v>0</v>
          </cell>
          <cell r="AO94">
            <v>0</v>
          </cell>
          <cell r="AR94">
            <v>0</v>
          </cell>
          <cell r="AU94">
            <v>0</v>
          </cell>
        </row>
        <row r="95">
          <cell r="F95" t="str">
            <v>　</v>
          </cell>
          <cell r="G95">
            <v>0</v>
          </cell>
          <cell r="H95">
            <v>0</v>
          </cell>
          <cell r="I95" t="str">
            <v>　</v>
          </cell>
          <cell r="J95">
            <v>0</v>
          </cell>
          <cell r="K95">
            <v>0</v>
          </cell>
          <cell r="L95" t="str">
            <v>　</v>
          </cell>
          <cell r="M95">
            <v>0</v>
          </cell>
          <cell r="N95">
            <v>0</v>
          </cell>
          <cell r="O95" t="str">
            <v>　</v>
          </cell>
          <cell r="P95" t="str">
            <v>　　</v>
          </cell>
        </row>
        <row r="96">
          <cell r="F96" t="str">
            <v>　</v>
          </cell>
          <cell r="G96">
            <v>0</v>
          </cell>
          <cell r="H96">
            <v>0</v>
          </cell>
          <cell r="I96" t="str">
            <v>　</v>
          </cell>
          <cell r="J96">
            <v>0</v>
          </cell>
          <cell r="K96">
            <v>0</v>
          </cell>
          <cell r="L96" t="str">
            <v>　</v>
          </cell>
          <cell r="M96">
            <v>0</v>
          </cell>
          <cell r="N96">
            <v>0</v>
          </cell>
          <cell r="O96" t="str">
            <v>　</v>
          </cell>
          <cell r="P96">
            <v>0</v>
          </cell>
          <cell r="Q96" t="str">
            <v>ATF油温ﾃｰﾌﾞﾙ異常</v>
          </cell>
          <cell r="R96" t="str">
            <v>　　</v>
          </cell>
          <cell r="S96" t="str">
            <v>　　</v>
          </cell>
          <cell r="T96" t="str">
            <v>　　</v>
          </cell>
          <cell r="U96" t="str">
            <v>　　</v>
          </cell>
          <cell r="V96" t="str">
            <v>　　</v>
          </cell>
          <cell r="W96" t="str">
            <v>　　</v>
          </cell>
          <cell r="X96" t="str">
            <v>　　</v>
          </cell>
          <cell r="Y96" t="str">
            <v>　　</v>
          </cell>
          <cell r="Z96" t="str">
            <v>　　</v>
          </cell>
          <cell r="AA96" t="str">
            <v>　　</v>
          </cell>
          <cell r="AC96" t="str">
            <v>　　　</v>
          </cell>
          <cell r="AF96" t="str">
            <v>　　　</v>
          </cell>
          <cell r="AI96">
            <v>0</v>
          </cell>
          <cell r="AL96">
            <v>0</v>
          </cell>
          <cell r="AO96">
            <v>0</v>
          </cell>
          <cell r="AR96">
            <v>0</v>
          </cell>
          <cell r="AU96">
            <v>0</v>
          </cell>
        </row>
        <row r="97">
          <cell r="F97" t="str">
            <v>　</v>
          </cell>
          <cell r="G97">
            <v>0</v>
          </cell>
          <cell r="H97">
            <v>0</v>
          </cell>
          <cell r="I97" t="str">
            <v>　</v>
          </cell>
          <cell r="J97">
            <v>0</v>
          </cell>
          <cell r="K97">
            <v>0</v>
          </cell>
          <cell r="L97" t="str">
            <v>　</v>
          </cell>
          <cell r="M97">
            <v>0</v>
          </cell>
          <cell r="N97">
            <v>0</v>
          </cell>
          <cell r="O97" t="str">
            <v>　</v>
          </cell>
          <cell r="P97" t="str">
            <v>　　</v>
          </cell>
        </row>
        <row r="98">
          <cell r="F98" t="str">
            <v>　</v>
          </cell>
          <cell r="G98">
            <v>0</v>
          </cell>
          <cell r="H98">
            <v>0</v>
          </cell>
          <cell r="I98" t="str">
            <v>　</v>
          </cell>
          <cell r="J98">
            <v>0</v>
          </cell>
          <cell r="K98">
            <v>0</v>
          </cell>
          <cell r="L98" t="str">
            <v>　</v>
          </cell>
          <cell r="M98">
            <v>0</v>
          </cell>
          <cell r="N98">
            <v>0</v>
          </cell>
          <cell r="O98" t="str">
            <v>　</v>
          </cell>
          <cell r="P98">
            <v>0</v>
          </cell>
          <cell r="Q98" t="str">
            <v>車速ｾﾝｻｰ信号異常</v>
          </cell>
          <cell r="R98" t="str">
            <v>　　</v>
          </cell>
          <cell r="S98" t="str">
            <v>　　</v>
          </cell>
          <cell r="T98" t="str">
            <v>　　</v>
          </cell>
          <cell r="U98" t="str">
            <v>　　</v>
          </cell>
          <cell r="V98" t="str">
            <v>　　</v>
          </cell>
          <cell r="W98" t="str">
            <v>　　</v>
          </cell>
          <cell r="X98" t="str">
            <v>　　</v>
          </cell>
          <cell r="Y98" t="str">
            <v>　　</v>
          </cell>
          <cell r="Z98" t="str">
            <v>　　</v>
          </cell>
          <cell r="AA98" t="str">
            <v>　　</v>
          </cell>
          <cell r="AC98" t="str">
            <v>　　　</v>
          </cell>
          <cell r="AF98" t="str">
            <v>　　　</v>
          </cell>
          <cell r="AI98">
            <v>0</v>
          </cell>
          <cell r="AL98">
            <v>0</v>
          </cell>
          <cell r="AO98">
            <v>0</v>
          </cell>
          <cell r="AR98">
            <v>0</v>
          </cell>
          <cell r="AU98">
            <v>0</v>
          </cell>
        </row>
        <row r="99">
          <cell r="F99" t="str">
            <v>　</v>
          </cell>
          <cell r="G99">
            <v>0</v>
          </cell>
          <cell r="H99">
            <v>0</v>
          </cell>
          <cell r="I99" t="str">
            <v>　</v>
          </cell>
          <cell r="J99">
            <v>0</v>
          </cell>
          <cell r="K99">
            <v>0</v>
          </cell>
          <cell r="L99" t="str">
            <v>　</v>
          </cell>
          <cell r="M99">
            <v>0</v>
          </cell>
          <cell r="N99">
            <v>0</v>
          </cell>
          <cell r="O99" t="str">
            <v>　</v>
          </cell>
          <cell r="P99" t="str">
            <v>　　</v>
          </cell>
        </row>
        <row r="100">
          <cell r="F100" t="str">
            <v>　</v>
          </cell>
          <cell r="G100">
            <v>0</v>
          </cell>
          <cell r="H100">
            <v>0</v>
          </cell>
          <cell r="I100" t="str">
            <v>　</v>
          </cell>
          <cell r="J100">
            <v>0</v>
          </cell>
          <cell r="K100">
            <v>0</v>
          </cell>
          <cell r="L100" t="str">
            <v>　</v>
          </cell>
          <cell r="M100">
            <v>0</v>
          </cell>
          <cell r="N100">
            <v>0</v>
          </cell>
          <cell r="O100" t="str">
            <v>　</v>
          </cell>
          <cell r="P100">
            <v>0</v>
          </cell>
          <cell r="Q100" t="str">
            <v>ｴﾝｼﾞﾝ回転演算異常</v>
          </cell>
          <cell r="R100" t="str">
            <v>　　</v>
          </cell>
          <cell r="S100" t="str">
            <v>　　</v>
          </cell>
          <cell r="T100" t="str">
            <v>　　</v>
          </cell>
          <cell r="U100" t="str">
            <v>　　</v>
          </cell>
          <cell r="V100" t="str">
            <v>　　</v>
          </cell>
          <cell r="W100" t="str">
            <v>　　</v>
          </cell>
          <cell r="X100" t="str">
            <v>　　</v>
          </cell>
          <cell r="Y100" t="str">
            <v>　　</v>
          </cell>
          <cell r="Z100" t="str">
            <v>　　</v>
          </cell>
          <cell r="AA100" t="str">
            <v>　　</v>
          </cell>
          <cell r="AC100" t="str">
            <v>　　　</v>
          </cell>
          <cell r="AF100" t="str">
            <v>　　　</v>
          </cell>
          <cell r="AI100">
            <v>0</v>
          </cell>
          <cell r="AL100">
            <v>0</v>
          </cell>
          <cell r="AO100">
            <v>0</v>
          </cell>
          <cell r="AR100">
            <v>0</v>
          </cell>
          <cell r="AU100">
            <v>0</v>
          </cell>
        </row>
        <row r="101">
          <cell r="F101" t="str">
            <v>　</v>
          </cell>
          <cell r="G101">
            <v>0</v>
          </cell>
          <cell r="H101">
            <v>0</v>
          </cell>
          <cell r="I101" t="str">
            <v>　</v>
          </cell>
          <cell r="J101">
            <v>0</v>
          </cell>
          <cell r="K101">
            <v>0</v>
          </cell>
          <cell r="L101" t="str">
            <v>　</v>
          </cell>
          <cell r="M101">
            <v>0</v>
          </cell>
          <cell r="N101">
            <v>0</v>
          </cell>
          <cell r="O101" t="str">
            <v>　</v>
          </cell>
          <cell r="P101" t="str">
            <v>　　</v>
          </cell>
        </row>
        <row r="102">
          <cell r="F102" t="str">
            <v>　</v>
          </cell>
          <cell r="G102">
            <v>0</v>
          </cell>
          <cell r="H102">
            <v>0</v>
          </cell>
          <cell r="I102" t="str">
            <v>　</v>
          </cell>
          <cell r="J102">
            <v>0</v>
          </cell>
          <cell r="K102">
            <v>0</v>
          </cell>
          <cell r="L102" t="str">
            <v>　</v>
          </cell>
          <cell r="M102">
            <v>0</v>
          </cell>
          <cell r="N102">
            <v>0</v>
          </cell>
          <cell r="O102" t="str">
            <v>　</v>
          </cell>
          <cell r="P102">
            <v>0</v>
          </cell>
          <cell r="Q102" t="str">
            <v>ﾀｰﾋﾞﾝ回転演算異常</v>
          </cell>
          <cell r="R102" t="str">
            <v>　　</v>
          </cell>
          <cell r="S102" t="str">
            <v>　　</v>
          </cell>
          <cell r="T102" t="str">
            <v>　　</v>
          </cell>
          <cell r="U102" t="str">
            <v>　　</v>
          </cell>
          <cell r="V102" t="str">
            <v>　　</v>
          </cell>
          <cell r="W102" t="str">
            <v>　　</v>
          </cell>
          <cell r="X102" t="str">
            <v>　　</v>
          </cell>
          <cell r="Y102" t="str">
            <v>　　</v>
          </cell>
          <cell r="Z102" t="str">
            <v>　　</v>
          </cell>
          <cell r="AA102" t="str">
            <v>　　</v>
          </cell>
          <cell r="AC102" t="str">
            <v>　　　</v>
          </cell>
          <cell r="AF102" t="str">
            <v>　　　</v>
          </cell>
          <cell r="AI102">
            <v>0</v>
          </cell>
          <cell r="AL102">
            <v>0</v>
          </cell>
          <cell r="AO102">
            <v>0</v>
          </cell>
          <cell r="AR102">
            <v>0</v>
          </cell>
          <cell r="AU102">
            <v>0</v>
          </cell>
        </row>
        <row r="103">
          <cell r="F103" t="str">
            <v>　</v>
          </cell>
          <cell r="G103">
            <v>0</v>
          </cell>
          <cell r="H103">
            <v>0</v>
          </cell>
          <cell r="I103" t="str">
            <v>　</v>
          </cell>
          <cell r="J103">
            <v>0</v>
          </cell>
          <cell r="K103">
            <v>0</v>
          </cell>
          <cell r="L103" t="str">
            <v>　</v>
          </cell>
          <cell r="M103">
            <v>0</v>
          </cell>
          <cell r="N103">
            <v>0</v>
          </cell>
          <cell r="O103" t="str">
            <v>　</v>
          </cell>
          <cell r="P103" t="str">
            <v>　　</v>
          </cell>
        </row>
        <row r="104">
          <cell r="F104" t="str">
            <v>　</v>
          </cell>
          <cell r="G104">
            <v>0</v>
          </cell>
          <cell r="H104">
            <v>0</v>
          </cell>
          <cell r="I104" t="str">
            <v>　</v>
          </cell>
          <cell r="J104">
            <v>0</v>
          </cell>
          <cell r="K104">
            <v>0</v>
          </cell>
          <cell r="L104" t="str">
            <v>　</v>
          </cell>
          <cell r="M104">
            <v>0</v>
          </cell>
          <cell r="N104">
            <v>0</v>
          </cell>
          <cell r="O104" t="str">
            <v>　</v>
          </cell>
          <cell r="P104">
            <v>0</v>
          </cell>
          <cell r="Q104" t="str">
            <v>ｴﾝｼﾞﾝﾄﾙｸ演算異常</v>
          </cell>
          <cell r="R104" t="str">
            <v>　　</v>
          </cell>
          <cell r="S104" t="str">
            <v>　　</v>
          </cell>
          <cell r="T104" t="str">
            <v>　　</v>
          </cell>
          <cell r="U104" t="str">
            <v>　　</v>
          </cell>
          <cell r="V104" t="str">
            <v>　　</v>
          </cell>
          <cell r="W104" t="str">
            <v>　　</v>
          </cell>
          <cell r="X104" t="str">
            <v>　　</v>
          </cell>
          <cell r="Y104" t="str">
            <v>　　</v>
          </cell>
          <cell r="Z104" t="str">
            <v>　　</v>
          </cell>
          <cell r="AA104" t="str">
            <v>　　</v>
          </cell>
          <cell r="AC104" t="str">
            <v>　　　</v>
          </cell>
          <cell r="AF104" t="str">
            <v>　　　</v>
          </cell>
          <cell r="AI104">
            <v>0</v>
          </cell>
          <cell r="AL104">
            <v>0</v>
          </cell>
          <cell r="AO104">
            <v>0</v>
          </cell>
          <cell r="AR104">
            <v>0</v>
          </cell>
          <cell r="AU104">
            <v>0</v>
          </cell>
        </row>
        <row r="105">
          <cell r="F105" t="str">
            <v>　</v>
          </cell>
          <cell r="G105">
            <v>0</v>
          </cell>
          <cell r="H105">
            <v>0</v>
          </cell>
          <cell r="I105" t="str">
            <v>　</v>
          </cell>
          <cell r="J105">
            <v>0</v>
          </cell>
          <cell r="K105">
            <v>0</v>
          </cell>
          <cell r="L105" t="str">
            <v>　</v>
          </cell>
          <cell r="M105">
            <v>0</v>
          </cell>
          <cell r="N105">
            <v>0</v>
          </cell>
          <cell r="O105" t="str">
            <v>　</v>
          </cell>
          <cell r="P105" t="str">
            <v>　　</v>
          </cell>
          <cell r="Q105">
            <v>0</v>
          </cell>
          <cell r="R105" t="str">
            <v>　　</v>
          </cell>
          <cell r="S105" t="str">
            <v>　　</v>
          </cell>
        </row>
        <row r="106">
          <cell r="F106" t="str">
            <v>　</v>
          </cell>
          <cell r="G106">
            <v>0</v>
          </cell>
          <cell r="H106">
            <v>0</v>
          </cell>
          <cell r="I106" t="str">
            <v>　</v>
          </cell>
          <cell r="J106">
            <v>0</v>
          </cell>
          <cell r="K106">
            <v>0</v>
          </cell>
          <cell r="L106" t="str">
            <v>　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ｲﾝﾌﾟｯﾄ(ﾀｰﾋﾞﾝ)ﾄﾙｸ演算異常</v>
          </cell>
          <cell r="R106" t="str">
            <v>　</v>
          </cell>
          <cell r="S106">
            <v>0</v>
          </cell>
          <cell r="T106" t="str">
            <v>ｲﾝﾌﾟｯﾄﾄﾙｸﾏｯﾌﾟ誤設定</v>
          </cell>
          <cell r="U106" t="str">
            <v>　　</v>
          </cell>
          <cell r="V106" t="str">
            <v>　　</v>
          </cell>
          <cell r="W106" t="str">
            <v>　　</v>
          </cell>
          <cell r="X106" t="str">
            <v>　　</v>
          </cell>
          <cell r="Y106" t="str">
            <v>　　</v>
          </cell>
          <cell r="Z106" t="str">
            <v>　　</v>
          </cell>
          <cell r="AA106" t="str">
            <v>　　</v>
          </cell>
          <cell r="AC106" t="str">
            <v>INPTRQPT</v>
          </cell>
          <cell r="AF106" t="str">
            <v>　　　</v>
          </cell>
          <cell r="AI106">
            <v>0</v>
          </cell>
          <cell r="AL106">
            <v>0</v>
          </cell>
          <cell r="AO106">
            <v>0</v>
          </cell>
          <cell r="AR106">
            <v>0</v>
          </cell>
          <cell r="AU106">
            <v>0</v>
          </cell>
        </row>
        <row r="107">
          <cell r="F107" t="str">
            <v>　</v>
          </cell>
          <cell r="G107">
            <v>0</v>
          </cell>
          <cell r="H107">
            <v>0</v>
          </cell>
          <cell r="I107" t="str">
            <v>　</v>
          </cell>
          <cell r="J107">
            <v>0</v>
          </cell>
          <cell r="K107">
            <v>0</v>
          </cell>
          <cell r="L107" t="str">
            <v>　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str">
            <v>　</v>
          </cell>
          <cell r="S107" t="str">
            <v>　　</v>
          </cell>
        </row>
        <row r="108">
          <cell r="F108" t="str">
            <v>　</v>
          </cell>
          <cell r="G108">
            <v>0</v>
          </cell>
          <cell r="H108">
            <v>0</v>
          </cell>
          <cell r="I108" t="str">
            <v>　</v>
          </cell>
          <cell r="J108">
            <v>0</v>
          </cell>
          <cell r="K108">
            <v>0</v>
          </cell>
          <cell r="L108" t="str">
            <v>　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str">
            <v>　</v>
          </cell>
          <cell r="S108">
            <v>0</v>
          </cell>
          <cell r="T108" t="str">
            <v>急踏み判定異常</v>
          </cell>
          <cell r="U108" t="str">
            <v>　　</v>
          </cell>
          <cell r="V108" t="str">
            <v>　　</v>
          </cell>
          <cell r="W108" t="str">
            <v>　　</v>
          </cell>
          <cell r="X108" t="str">
            <v>　　</v>
          </cell>
          <cell r="Y108" t="str">
            <v>　　</v>
          </cell>
          <cell r="Z108" t="str">
            <v>　　</v>
          </cell>
          <cell r="AA108" t="str">
            <v>　　</v>
          </cell>
          <cell r="AC108" t="str">
            <v>　　　</v>
          </cell>
          <cell r="AF108" t="str">
            <v>　　　</v>
          </cell>
          <cell r="AI108">
            <v>0</v>
          </cell>
          <cell r="AL108">
            <v>0</v>
          </cell>
          <cell r="AO108">
            <v>0</v>
          </cell>
          <cell r="AR108">
            <v>0</v>
          </cell>
          <cell r="AU108">
            <v>0</v>
          </cell>
        </row>
        <row r="109">
          <cell r="F109" t="str">
            <v>　</v>
          </cell>
          <cell r="G109">
            <v>0</v>
          </cell>
          <cell r="H109">
            <v>0</v>
          </cell>
          <cell r="I109" t="str">
            <v>　</v>
          </cell>
          <cell r="J109">
            <v>0</v>
          </cell>
          <cell r="K109">
            <v>0</v>
          </cell>
          <cell r="L109" t="str">
            <v>　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str">
            <v>　</v>
          </cell>
          <cell r="S109" t="str">
            <v>　　</v>
          </cell>
        </row>
        <row r="110">
          <cell r="F110" t="str">
            <v>　</v>
          </cell>
          <cell r="G110">
            <v>0</v>
          </cell>
          <cell r="H110">
            <v>0</v>
          </cell>
          <cell r="I110" t="str">
            <v>　</v>
          </cell>
          <cell r="J110">
            <v>0</v>
          </cell>
          <cell r="K110">
            <v>0</v>
          </cell>
          <cell r="L110" t="str">
            <v>　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>　</v>
          </cell>
          <cell r="S110">
            <v>0</v>
          </cell>
          <cell r="T110" t="str">
            <v>ｾﾚｸﾄﾄﾙｸ補正係数誤設定</v>
          </cell>
          <cell r="U110" t="str">
            <v>　　</v>
          </cell>
          <cell r="V110" t="str">
            <v>　　</v>
          </cell>
          <cell r="W110" t="str">
            <v>　　</v>
          </cell>
          <cell r="X110" t="str">
            <v>　　</v>
          </cell>
          <cell r="Y110" t="str">
            <v>　　</v>
          </cell>
          <cell r="Z110" t="str">
            <v>　　</v>
          </cell>
          <cell r="AA110" t="str">
            <v>　　</v>
          </cell>
          <cell r="AC110" t="str">
            <v>　　　</v>
          </cell>
          <cell r="AF110" t="str">
            <v>　　　</v>
          </cell>
          <cell r="AI110">
            <v>0</v>
          </cell>
          <cell r="AL110">
            <v>0</v>
          </cell>
          <cell r="AO110">
            <v>0</v>
          </cell>
          <cell r="AR110">
            <v>0</v>
          </cell>
          <cell r="AU110">
            <v>0</v>
          </cell>
        </row>
        <row r="111">
          <cell r="F111" t="str">
            <v>　</v>
          </cell>
          <cell r="G111">
            <v>0</v>
          </cell>
          <cell r="H111">
            <v>0</v>
          </cell>
          <cell r="I111" t="str">
            <v>　</v>
          </cell>
          <cell r="J111">
            <v>0</v>
          </cell>
          <cell r="K111">
            <v>0</v>
          </cell>
          <cell r="L111" t="str">
            <v>　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str">
            <v>　</v>
          </cell>
          <cell r="S111" t="str">
            <v>　　</v>
          </cell>
        </row>
        <row r="112">
          <cell r="F112" t="str">
            <v>　</v>
          </cell>
          <cell r="G112">
            <v>0</v>
          </cell>
          <cell r="H112">
            <v>0</v>
          </cell>
          <cell r="I112" t="str">
            <v>　</v>
          </cell>
          <cell r="J112">
            <v>0</v>
          </cell>
          <cell r="K112">
            <v>0</v>
          </cell>
          <cell r="L112" t="str">
            <v>　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>ｽﾄｰﾙ比ﾏｯﾌﾟ誤設定</v>
          </cell>
          <cell r="U112" t="str">
            <v>　　</v>
          </cell>
          <cell r="V112" t="str">
            <v>　　</v>
          </cell>
          <cell r="W112" t="str">
            <v>　　</v>
          </cell>
          <cell r="X112" t="str">
            <v>　　</v>
          </cell>
          <cell r="Y112" t="str">
            <v>　　</v>
          </cell>
          <cell r="Z112" t="str">
            <v>　　</v>
          </cell>
          <cell r="AA112" t="str">
            <v>　　</v>
          </cell>
          <cell r="AC112" t="str">
            <v>STALLRTOT</v>
          </cell>
          <cell r="AF112" t="str">
            <v>　　　</v>
          </cell>
          <cell r="AI112">
            <v>0</v>
          </cell>
          <cell r="AL112">
            <v>0</v>
          </cell>
          <cell r="AO112">
            <v>0</v>
          </cell>
          <cell r="AR112">
            <v>0</v>
          </cell>
          <cell r="AU112">
            <v>0</v>
          </cell>
        </row>
        <row r="113">
          <cell r="F113" t="str">
            <v>　</v>
          </cell>
          <cell r="G113">
            <v>0</v>
          </cell>
          <cell r="H113">
            <v>0</v>
          </cell>
          <cell r="I113" t="str">
            <v>　</v>
          </cell>
          <cell r="J113">
            <v>0</v>
          </cell>
          <cell r="K113">
            <v>0</v>
          </cell>
          <cell r="L113" t="str">
            <v>　</v>
          </cell>
          <cell r="M113" t="str">
            <v>　　</v>
          </cell>
          <cell r="N113">
            <v>0</v>
          </cell>
          <cell r="O113" t="str">
            <v>　　</v>
          </cell>
          <cell r="P113" t="str">
            <v>　　</v>
          </cell>
        </row>
        <row r="114">
          <cell r="F114" t="str">
            <v>　</v>
          </cell>
          <cell r="G114">
            <v>0</v>
          </cell>
          <cell r="H114">
            <v>0</v>
          </cell>
          <cell r="I114" t="str">
            <v>　</v>
          </cell>
          <cell r="J114">
            <v>0</v>
          </cell>
          <cell r="K114">
            <v>0</v>
          </cell>
          <cell r="L114" t="str">
            <v>　</v>
          </cell>
          <cell r="M114">
            <v>0</v>
          </cell>
          <cell r="N114" t="str">
            <v>通常時ﾗｲﾝ圧制御ﾄﾙｸ値低下【6章】</v>
          </cell>
          <cell r="O114" t="str">
            <v>　</v>
          </cell>
          <cell r="P114">
            <v>0</v>
          </cell>
          <cell r="Q114" t="str">
            <v>ｴﾝｼﾞﾝ始動時ﾗｲﾝ圧制御異常</v>
          </cell>
          <cell r="R114" t="str">
            <v>　　</v>
          </cell>
          <cell r="S114" t="str">
            <v>　　</v>
          </cell>
          <cell r="T114" t="str">
            <v>　　</v>
          </cell>
          <cell r="U114" t="str">
            <v>　　</v>
          </cell>
          <cell r="V114" t="str">
            <v>　　</v>
          </cell>
          <cell r="W114" t="str">
            <v>　　</v>
          </cell>
          <cell r="X114" t="str">
            <v>　　</v>
          </cell>
          <cell r="Y114" t="str">
            <v>　　</v>
          </cell>
          <cell r="Z114" t="str">
            <v>　　</v>
          </cell>
          <cell r="AA114" t="str">
            <v>　　</v>
          </cell>
          <cell r="AC114" t="str">
            <v>　　　</v>
          </cell>
          <cell r="AF114" t="str">
            <v>　　　</v>
          </cell>
          <cell r="AI114">
            <v>0</v>
          </cell>
          <cell r="AL114">
            <v>0</v>
          </cell>
          <cell r="AO114">
            <v>0</v>
          </cell>
          <cell r="AR114">
            <v>0</v>
          </cell>
          <cell r="AU114">
            <v>0</v>
          </cell>
        </row>
        <row r="115">
          <cell r="F115" t="str">
            <v>　</v>
          </cell>
          <cell r="G115">
            <v>0</v>
          </cell>
          <cell r="H115">
            <v>0</v>
          </cell>
          <cell r="I115" t="str">
            <v>　</v>
          </cell>
          <cell r="J115">
            <v>0</v>
          </cell>
          <cell r="K115">
            <v>0</v>
          </cell>
          <cell r="L115" t="str">
            <v>　</v>
          </cell>
          <cell r="M115">
            <v>0</v>
          </cell>
          <cell r="N115">
            <v>0</v>
          </cell>
          <cell r="O115" t="str">
            <v>　</v>
          </cell>
          <cell r="P115" t="str">
            <v>　　</v>
          </cell>
        </row>
        <row r="116">
          <cell r="F116" t="str">
            <v>　</v>
          </cell>
          <cell r="G116">
            <v>0</v>
          </cell>
          <cell r="H116">
            <v>0</v>
          </cell>
          <cell r="I116" t="str">
            <v>　</v>
          </cell>
          <cell r="J116">
            <v>0</v>
          </cell>
          <cell r="K116">
            <v>0</v>
          </cell>
          <cell r="L116" t="str">
            <v>　</v>
          </cell>
          <cell r="M116">
            <v>0</v>
          </cell>
          <cell r="N116">
            <v>0</v>
          </cell>
          <cell r="O116" t="str">
            <v>　</v>
          </cell>
          <cell r="P116">
            <v>0</v>
          </cell>
          <cell r="Q116" t="str">
            <v>低温時ﾗｲﾝ圧制御異常</v>
          </cell>
          <cell r="R116" t="str">
            <v>　　</v>
          </cell>
          <cell r="S116" t="str">
            <v>　　</v>
          </cell>
          <cell r="T116" t="str">
            <v>　　</v>
          </cell>
          <cell r="U116" t="str">
            <v>　　</v>
          </cell>
          <cell r="V116" t="str">
            <v>　　</v>
          </cell>
          <cell r="W116" t="str">
            <v>　　</v>
          </cell>
          <cell r="X116" t="str">
            <v>　　</v>
          </cell>
          <cell r="Y116" t="str">
            <v>　　</v>
          </cell>
          <cell r="Z116" t="str">
            <v>　　</v>
          </cell>
          <cell r="AA116" t="str">
            <v>　　</v>
          </cell>
          <cell r="AC116" t="str">
            <v>　　　</v>
          </cell>
          <cell r="AF116" t="str">
            <v>　　　</v>
          </cell>
          <cell r="AI116">
            <v>0</v>
          </cell>
          <cell r="AL116">
            <v>0</v>
          </cell>
          <cell r="AO116">
            <v>0</v>
          </cell>
          <cell r="AR116">
            <v>0</v>
          </cell>
          <cell r="AU116">
            <v>0</v>
          </cell>
        </row>
        <row r="117">
          <cell r="F117" t="str">
            <v>　</v>
          </cell>
          <cell r="G117">
            <v>0</v>
          </cell>
          <cell r="H117">
            <v>0</v>
          </cell>
          <cell r="I117" t="str">
            <v>　</v>
          </cell>
          <cell r="J117">
            <v>0</v>
          </cell>
          <cell r="K117">
            <v>0</v>
          </cell>
          <cell r="L117" t="str">
            <v>　</v>
          </cell>
          <cell r="M117">
            <v>0</v>
          </cell>
          <cell r="N117">
            <v>0</v>
          </cell>
          <cell r="O117" t="str">
            <v>　</v>
          </cell>
          <cell r="P117" t="str">
            <v>　　</v>
          </cell>
        </row>
        <row r="118">
          <cell r="F118" t="str">
            <v>　</v>
          </cell>
          <cell r="G118">
            <v>0</v>
          </cell>
          <cell r="H118">
            <v>0</v>
          </cell>
          <cell r="I118" t="str">
            <v>　</v>
          </cell>
          <cell r="J118">
            <v>0</v>
          </cell>
          <cell r="K118">
            <v>0</v>
          </cell>
          <cell r="L118" t="str">
            <v>　</v>
          </cell>
          <cell r="M118">
            <v>0</v>
          </cell>
          <cell r="N118">
            <v>0</v>
          </cell>
          <cell r="O118" t="str">
            <v>　</v>
          </cell>
          <cell r="P118">
            <v>0</v>
          </cell>
          <cell r="Q118" t="str">
            <v>通常時･変速時ﾗｲﾝ圧算出異常</v>
          </cell>
          <cell r="R118" t="str">
            <v>　　</v>
          </cell>
          <cell r="S118" t="str">
            <v>　　</v>
          </cell>
          <cell r="T118" t="str">
            <v>　　</v>
          </cell>
          <cell r="U118" t="str">
            <v>　　</v>
          </cell>
          <cell r="V118" t="str">
            <v>　　</v>
          </cell>
          <cell r="W118" t="str">
            <v>　　</v>
          </cell>
          <cell r="X118" t="str">
            <v>　　</v>
          </cell>
          <cell r="Y118" t="str">
            <v>　　</v>
          </cell>
          <cell r="Z118" t="str">
            <v>　　</v>
          </cell>
          <cell r="AA118" t="str">
            <v>　　</v>
          </cell>
          <cell r="AC118" t="str">
            <v>　　　</v>
          </cell>
          <cell r="AF118" t="str">
            <v>　　　</v>
          </cell>
          <cell r="AI118">
            <v>0</v>
          </cell>
          <cell r="AL118">
            <v>0</v>
          </cell>
          <cell r="AO118">
            <v>0</v>
          </cell>
          <cell r="AR118">
            <v>0</v>
          </cell>
          <cell r="AU118">
            <v>0</v>
          </cell>
        </row>
        <row r="119">
          <cell r="F119" t="str">
            <v>　</v>
          </cell>
          <cell r="G119">
            <v>0</v>
          </cell>
          <cell r="H119">
            <v>0</v>
          </cell>
          <cell r="I119" t="str">
            <v>　</v>
          </cell>
          <cell r="J119">
            <v>0</v>
          </cell>
          <cell r="K119">
            <v>0</v>
          </cell>
          <cell r="L119" t="str">
            <v>　</v>
          </cell>
          <cell r="M119">
            <v>0</v>
          </cell>
          <cell r="N119">
            <v>0</v>
          </cell>
          <cell r="O119" t="str">
            <v>　</v>
          </cell>
          <cell r="P119" t="str">
            <v>　　</v>
          </cell>
        </row>
        <row r="120">
          <cell r="F120" t="str">
            <v>　</v>
          </cell>
          <cell r="G120">
            <v>0</v>
          </cell>
          <cell r="H120">
            <v>0</v>
          </cell>
          <cell r="I120" t="str">
            <v>　</v>
          </cell>
          <cell r="J120">
            <v>0</v>
          </cell>
          <cell r="K120">
            <v>0</v>
          </cell>
          <cell r="L120" t="str">
            <v>　</v>
          </cell>
          <cell r="M120">
            <v>0</v>
          </cell>
          <cell r="N120">
            <v>0</v>
          </cell>
          <cell r="O120" t="str">
            <v>　</v>
          </cell>
          <cell r="P120">
            <v>0</v>
          </cell>
          <cell r="Q120" t="str">
            <v>ﾚｰｼﾝｸﾞｾﾚｸﾄ時制御異常</v>
          </cell>
          <cell r="R120" t="str">
            <v>　　</v>
          </cell>
          <cell r="S120" t="str">
            <v>　　</v>
          </cell>
          <cell r="T120" t="str">
            <v>　　</v>
          </cell>
          <cell r="U120" t="str">
            <v>　　</v>
          </cell>
          <cell r="V120" t="str">
            <v>　　</v>
          </cell>
          <cell r="W120" t="str">
            <v>　　</v>
          </cell>
          <cell r="X120" t="str">
            <v>　　</v>
          </cell>
          <cell r="Y120" t="str">
            <v>　　</v>
          </cell>
          <cell r="Z120" t="str">
            <v>　　</v>
          </cell>
          <cell r="AA120" t="str">
            <v>　　</v>
          </cell>
          <cell r="AC120" t="str">
            <v>　　　</v>
          </cell>
          <cell r="AF120" t="str">
            <v>　　　</v>
          </cell>
          <cell r="AI120">
            <v>0</v>
          </cell>
          <cell r="AL120">
            <v>0</v>
          </cell>
          <cell r="AO120">
            <v>0</v>
          </cell>
          <cell r="AR120">
            <v>0</v>
          </cell>
          <cell r="AU120">
            <v>0</v>
          </cell>
        </row>
        <row r="121">
          <cell r="F121" t="str">
            <v>　</v>
          </cell>
          <cell r="G121">
            <v>0</v>
          </cell>
          <cell r="H121">
            <v>0</v>
          </cell>
          <cell r="I121" t="str">
            <v>　</v>
          </cell>
          <cell r="J121">
            <v>0</v>
          </cell>
          <cell r="K121">
            <v>0</v>
          </cell>
          <cell r="L121" t="str">
            <v>　</v>
          </cell>
          <cell r="M121">
            <v>0</v>
          </cell>
          <cell r="N121">
            <v>0</v>
          </cell>
          <cell r="O121" t="str">
            <v>　</v>
          </cell>
          <cell r="P121" t="str">
            <v>　　</v>
          </cell>
        </row>
        <row r="122">
          <cell r="F122" t="str">
            <v>　</v>
          </cell>
          <cell r="G122">
            <v>0</v>
          </cell>
          <cell r="H122">
            <v>0</v>
          </cell>
          <cell r="I122" t="str">
            <v>　</v>
          </cell>
          <cell r="J122">
            <v>0</v>
          </cell>
          <cell r="K122">
            <v>0</v>
          </cell>
          <cell r="L122" t="str">
            <v>　</v>
          </cell>
          <cell r="M122">
            <v>0</v>
          </cell>
          <cell r="N122">
            <v>0</v>
          </cell>
          <cell r="O122" t="str">
            <v>　</v>
          </cell>
          <cell r="P122">
            <v>0</v>
          </cell>
          <cell r="Q122" t="str">
            <v>ﾊﾞｯｸｱｯﾌﾟ制御異常</v>
          </cell>
          <cell r="R122" t="str">
            <v>　　</v>
          </cell>
          <cell r="S122" t="str">
            <v>　　</v>
          </cell>
          <cell r="T122" t="str">
            <v>　　</v>
          </cell>
          <cell r="U122" t="str">
            <v>　　</v>
          </cell>
          <cell r="V122" t="str">
            <v>　　</v>
          </cell>
          <cell r="W122" t="str">
            <v>　　</v>
          </cell>
          <cell r="X122" t="str">
            <v>　　</v>
          </cell>
          <cell r="Y122" t="str">
            <v>　　</v>
          </cell>
          <cell r="Z122" t="str">
            <v>　　</v>
          </cell>
          <cell r="AA122" t="str">
            <v>　　</v>
          </cell>
          <cell r="AC122" t="str">
            <v>　　　</v>
          </cell>
          <cell r="AF122" t="str">
            <v>　　　</v>
          </cell>
          <cell r="AI122" t="str">
            <v>ｾﾚｸﾄ後踏込み時油圧未達</v>
          </cell>
          <cell r="AL122">
            <v>0</v>
          </cell>
          <cell r="AO122">
            <v>0</v>
          </cell>
          <cell r="AR122">
            <v>0</v>
          </cell>
          <cell r="AU122">
            <v>0</v>
          </cell>
        </row>
        <row r="123">
          <cell r="F123" t="str">
            <v>　</v>
          </cell>
          <cell r="G123">
            <v>0</v>
          </cell>
          <cell r="H123">
            <v>0</v>
          </cell>
          <cell r="I123" t="str">
            <v>　</v>
          </cell>
          <cell r="J123">
            <v>0</v>
          </cell>
          <cell r="K123">
            <v>0</v>
          </cell>
          <cell r="L123" t="str">
            <v>　</v>
          </cell>
          <cell r="M123">
            <v>0</v>
          </cell>
          <cell r="N123">
            <v>0</v>
          </cell>
          <cell r="O123" t="str">
            <v>　</v>
          </cell>
          <cell r="P123" t="str">
            <v>　　</v>
          </cell>
        </row>
        <row r="124">
          <cell r="F124" t="str">
            <v>　</v>
          </cell>
          <cell r="G124">
            <v>0</v>
          </cell>
          <cell r="H124">
            <v>0</v>
          </cell>
          <cell r="I124" t="str">
            <v>　</v>
          </cell>
          <cell r="J124">
            <v>0</v>
          </cell>
          <cell r="K124">
            <v>0</v>
          </cell>
          <cell r="L124" t="str">
            <v>　</v>
          </cell>
          <cell r="M124">
            <v>0</v>
          </cell>
          <cell r="N124">
            <v>0</v>
          </cell>
          <cell r="O124" t="str">
            <v>　</v>
          </cell>
          <cell r="P124">
            <v>0</v>
          </cell>
          <cell r="Q124" t="str">
            <v>ｾﾚｸﾄ時過渡油圧制御異常</v>
          </cell>
          <cell r="R124" t="str">
            <v>　　</v>
          </cell>
          <cell r="S124" t="str">
            <v>　　</v>
          </cell>
          <cell r="T124" t="str">
            <v>　　</v>
          </cell>
          <cell r="U124" t="str">
            <v>　　</v>
          </cell>
          <cell r="V124" t="str">
            <v>　　</v>
          </cell>
          <cell r="W124" t="str">
            <v>　　</v>
          </cell>
          <cell r="X124" t="str">
            <v>　　</v>
          </cell>
          <cell r="Y124" t="str">
            <v>　　</v>
          </cell>
          <cell r="Z124" t="str">
            <v>　　</v>
          </cell>
          <cell r="AA124" t="str">
            <v>　　</v>
          </cell>
          <cell r="AC124" t="str">
            <v>　　　</v>
          </cell>
          <cell r="AF124" t="str">
            <v>　　　</v>
          </cell>
          <cell r="AI124" t="str">
            <v>走行中D→N→D中踏込み棚圧未達</v>
          </cell>
          <cell r="AL124">
            <v>0</v>
          </cell>
          <cell r="AO124">
            <v>0</v>
          </cell>
          <cell r="AR124">
            <v>0</v>
          </cell>
          <cell r="AU124">
            <v>0</v>
          </cell>
        </row>
        <row r="125">
          <cell r="F125" t="str">
            <v>　</v>
          </cell>
          <cell r="G125">
            <v>0</v>
          </cell>
          <cell r="H125">
            <v>0</v>
          </cell>
          <cell r="I125" t="str">
            <v>　</v>
          </cell>
          <cell r="J125">
            <v>0</v>
          </cell>
          <cell r="K125">
            <v>0</v>
          </cell>
          <cell r="L125" t="str">
            <v>　</v>
          </cell>
          <cell r="M125">
            <v>0</v>
          </cell>
          <cell r="N125">
            <v>0</v>
          </cell>
          <cell r="O125" t="str">
            <v>　</v>
          </cell>
          <cell r="P125" t="str">
            <v>　　</v>
          </cell>
        </row>
        <row r="126">
          <cell r="F126" t="str">
            <v>　</v>
          </cell>
          <cell r="G126">
            <v>0</v>
          </cell>
          <cell r="H126">
            <v>0</v>
          </cell>
          <cell r="I126" t="str">
            <v>　</v>
          </cell>
          <cell r="J126">
            <v>0</v>
          </cell>
          <cell r="K126">
            <v>0</v>
          </cell>
          <cell r="L126" t="str">
            <v>　</v>
          </cell>
          <cell r="M126">
            <v>0</v>
          </cell>
          <cell r="N126">
            <v>0</v>
          </cell>
          <cell r="O126" t="str">
            <v>　</v>
          </cell>
          <cell r="P126">
            <v>0</v>
          </cell>
          <cell r="Q126" t="str">
            <v>1,2,3ﾚﾝｼﾞ制御圧設定異常</v>
          </cell>
          <cell r="R126" t="str">
            <v>　　</v>
          </cell>
          <cell r="S126" t="str">
            <v>　　</v>
          </cell>
          <cell r="T126" t="str">
            <v>　　</v>
          </cell>
          <cell r="U126" t="str">
            <v>　　</v>
          </cell>
          <cell r="V126" t="str">
            <v>　　</v>
          </cell>
          <cell r="W126" t="str">
            <v>　　</v>
          </cell>
          <cell r="X126" t="str">
            <v>　　</v>
          </cell>
          <cell r="Y126" t="str">
            <v>　　</v>
          </cell>
          <cell r="Z126" t="str">
            <v>　　</v>
          </cell>
          <cell r="AA126" t="str">
            <v>　　</v>
          </cell>
          <cell r="AC126" t="str">
            <v>　　　</v>
          </cell>
          <cell r="AF126" t="str">
            <v>　　　</v>
          </cell>
          <cell r="AI126">
            <v>0</v>
          </cell>
          <cell r="AL126">
            <v>0</v>
          </cell>
          <cell r="AO126">
            <v>0</v>
          </cell>
          <cell r="AR126">
            <v>0</v>
          </cell>
          <cell r="AU126">
            <v>0</v>
          </cell>
        </row>
        <row r="127">
          <cell r="F127" t="str">
            <v>　</v>
          </cell>
          <cell r="G127">
            <v>0</v>
          </cell>
          <cell r="H127">
            <v>0</v>
          </cell>
          <cell r="I127" t="str">
            <v>　</v>
          </cell>
          <cell r="J127">
            <v>0</v>
          </cell>
          <cell r="K127">
            <v>0</v>
          </cell>
          <cell r="L127" t="str">
            <v>　</v>
          </cell>
          <cell r="M127">
            <v>0</v>
          </cell>
          <cell r="N127">
            <v>0</v>
          </cell>
          <cell r="O127" t="str">
            <v>　</v>
          </cell>
          <cell r="P127" t="str">
            <v>　　</v>
          </cell>
        </row>
        <row r="128">
          <cell r="F128" t="str">
            <v>　</v>
          </cell>
          <cell r="G128">
            <v>0</v>
          </cell>
          <cell r="H128">
            <v>0</v>
          </cell>
          <cell r="I128" t="str">
            <v>　</v>
          </cell>
          <cell r="J128">
            <v>0</v>
          </cell>
          <cell r="K128">
            <v>0</v>
          </cell>
          <cell r="L128" t="str">
            <v>　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通常時ﾗｲﾝ圧制御異常</v>
          </cell>
          <cell r="R128" t="str">
            <v>　　</v>
          </cell>
          <cell r="S128" t="str">
            <v>　　</v>
          </cell>
          <cell r="T128" t="str">
            <v>　　</v>
          </cell>
          <cell r="U128" t="str">
            <v>　　</v>
          </cell>
          <cell r="V128" t="str">
            <v>　　</v>
          </cell>
          <cell r="W128" t="str">
            <v>　　</v>
          </cell>
          <cell r="X128" t="str">
            <v>　　</v>
          </cell>
          <cell r="Y128" t="str">
            <v>　　</v>
          </cell>
          <cell r="Z128" t="str">
            <v>　　</v>
          </cell>
          <cell r="AA128" t="str">
            <v>　　</v>
          </cell>
          <cell r="AC128" t="str">
            <v>　　　</v>
          </cell>
          <cell r="AF128" t="str">
            <v>　　　</v>
          </cell>
          <cell r="AI128" t="str">
            <v>ｵｰﾊﾞｰﾗｲﾄﾞD/C大ﾋﾟｽﾄﾝ圧作動</v>
          </cell>
          <cell r="AL128">
            <v>0</v>
          </cell>
          <cell r="AO128">
            <v>0</v>
          </cell>
          <cell r="AR128">
            <v>0</v>
          </cell>
          <cell r="AU128">
            <v>0</v>
          </cell>
        </row>
        <row r="129">
          <cell r="F129" t="str">
            <v>　</v>
          </cell>
          <cell r="G129">
            <v>0</v>
          </cell>
          <cell r="H129">
            <v>0</v>
          </cell>
          <cell r="I129" t="str">
            <v>　</v>
          </cell>
          <cell r="J129">
            <v>0</v>
          </cell>
          <cell r="K129">
            <v>0</v>
          </cell>
          <cell r="L129" t="str">
            <v>　</v>
          </cell>
          <cell r="M129" t="str">
            <v>　　</v>
          </cell>
        </row>
        <row r="130">
          <cell r="F130" t="str">
            <v>　</v>
          </cell>
          <cell r="G130">
            <v>0</v>
          </cell>
          <cell r="H130">
            <v>0</v>
          </cell>
          <cell r="I130" t="str">
            <v>　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ﾌｪｰﾙｾｰﾌ【9章】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C130">
            <v>0</v>
          </cell>
          <cell r="AF130" t="str">
            <v>　　　</v>
          </cell>
          <cell r="AI130">
            <v>0</v>
          </cell>
          <cell r="AL130">
            <v>0</v>
          </cell>
          <cell r="AO130">
            <v>0</v>
          </cell>
          <cell r="AR130">
            <v>0</v>
          </cell>
        </row>
        <row r="131">
          <cell r="F131" t="str">
            <v>　</v>
          </cell>
          <cell r="G131">
            <v>0</v>
          </cell>
          <cell r="H131">
            <v>0</v>
          </cell>
          <cell r="I131" t="str">
            <v>　</v>
          </cell>
          <cell r="J131" t="str">
            <v>　　</v>
          </cell>
          <cell r="K131">
            <v>0</v>
          </cell>
          <cell r="L131" t="str">
            <v>　　</v>
          </cell>
          <cell r="M131" t="str">
            <v>　　</v>
          </cell>
          <cell r="N131">
            <v>0</v>
          </cell>
          <cell r="O131" t="str">
            <v>　　</v>
          </cell>
          <cell r="P131" t="str">
            <v>　　</v>
          </cell>
        </row>
        <row r="132">
          <cell r="F132" t="str">
            <v>　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ﾚﾝｼﾞ･ｷﾞｱ･ﾓｰﾄﾞﾎﾟｼﾞｼｮﾝ異常</v>
          </cell>
          <cell r="L132" t="str">
            <v>　</v>
          </cell>
          <cell r="M132">
            <v>0</v>
          </cell>
          <cell r="N132" t="str">
            <v>変速ﾊﾟﾀｰﾝ判別制御異常【3章】</v>
          </cell>
          <cell r="O132" t="str">
            <v>　</v>
          </cell>
          <cell r="P132">
            <v>0</v>
          </cell>
          <cell r="Q132" t="str">
            <v>走行ﾓｰﾄﾞ決定異常</v>
          </cell>
          <cell r="R132" t="str">
            <v>　　</v>
          </cell>
          <cell r="S132" t="str">
            <v>　　</v>
          </cell>
          <cell r="T132" t="str">
            <v>　　</v>
          </cell>
          <cell r="U132" t="str">
            <v>　　</v>
          </cell>
          <cell r="V132" t="str">
            <v>　　</v>
          </cell>
          <cell r="W132" t="str">
            <v>　　</v>
          </cell>
          <cell r="X132" t="str">
            <v>　　</v>
          </cell>
          <cell r="Y132" t="str">
            <v>　　</v>
          </cell>
          <cell r="Z132" t="str">
            <v>　　</v>
          </cell>
          <cell r="AA132" t="str">
            <v>　　</v>
          </cell>
          <cell r="AC132" t="str">
            <v>　　　</v>
          </cell>
          <cell r="AF132" t="str">
            <v>　　　</v>
          </cell>
          <cell r="AI132">
            <v>0</v>
          </cell>
          <cell r="AL132">
            <v>0</v>
          </cell>
          <cell r="AO132">
            <v>0</v>
          </cell>
          <cell r="AR132">
            <v>0</v>
          </cell>
          <cell r="AU132">
            <v>0</v>
          </cell>
        </row>
        <row r="133">
          <cell r="F133" t="str">
            <v>　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 t="str">
            <v>　</v>
          </cell>
          <cell r="M133">
            <v>0</v>
          </cell>
          <cell r="N133">
            <v>0</v>
          </cell>
          <cell r="O133" t="str">
            <v>　</v>
          </cell>
          <cell r="P133" t="str">
            <v>　　</v>
          </cell>
        </row>
        <row r="134">
          <cell r="F134" t="str">
            <v>　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>　</v>
          </cell>
          <cell r="M134">
            <v>0</v>
          </cell>
          <cell r="N134">
            <v>0</v>
          </cell>
          <cell r="O134" t="str">
            <v>　</v>
          </cell>
          <cell r="P134">
            <v>0</v>
          </cell>
          <cell r="Q134" t="str">
            <v>Failﾓｰﾄﾞ判定条件異常</v>
          </cell>
          <cell r="R134" t="str">
            <v>　　</v>
          </cell>
          <cell r="S134" t="str">
            <v>　　</v>
          </cell>
          <cell r="T134" t="str">
            <v>　　</v>
          </cell>
          <cell r="U134" t="str">
            <v>　　</v>
          </cell>
          <cell r="V134" t="str">
            <v>　　</v>
          </cell>
          <cell r="W134" t="str">
            <v>　　</v>
          </cell>
          <cell r="X134" t="str">
            <v>　　</v>
          </cell>
          <cell r="Y134" t="str">
            <v>　　</v>
          </cell>
          <cell r="Z134" t="str">
            <v>　　</v>
          </cell>
          <cell r="AA134" t="str">
            <v>　　</v>
          </cell>
          <cell r="AC134" t="str">
            <v>　　　</v>
          </cell>
          <cell r="AF134" t="str">
            <v>　　　</v>
          </cell>
          <cell r="AI134">
            <v>0</v>
          </cell>
          <cell r="AL134">
            <v>0</v>
          </cell>
          <cell r="AO134">
            <v>0</v>
          </cell>
          <cell r="AR134">
            <v>0</v>
          </cell>
          <cell r="AU134">
            <v>0</v>
          </cell>
        </row>
        <row r="135">
          <cell r="F135" t="str">
            <v>　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 t="str">
            <v>　</v>
          </cell>
          <cell r="M135">
            <v>0</v>
          </cell>
          <cell r="N135">
            <v>0</v>
          </cell>
          <cell r="O135" t="str">
            <v>　</v>
          </cell>
          <cell r="P135" t="str">
            <v>　　</v>
          </cell>
        </row>
        <row r="136">
          <cell r="F136" t="str">
            <v>　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 t="str">
            <v>　</v>
          </cell>
          <cell r="M136">
            <v>0</v>
          </cell>
          <cell r="N136">
            <v>0</v>
          </cell>
          <cell r="O136" t="str">
            <v>　</v>
          </cell>
          <cell r="P136">
            <v>0</v>
          </cell>
          <cell r="Q136" t="str">
            <v>ﾊﾟﾀｰﾝ選択SW判断異常</v>
          </cell>
          <cell r="R136" t="str">
            <v>　　</v>
          </cell>
          <cell r="S136" t="str">
            <v>　　</v>
          </cell>
          <cell r="T136" t="str">
            <v>　　</v>
          </cell>
          <cell r="U136" t="str">
            <v>　　</v>
          </cell>
          <cell r="V136" t="str">
            <v>　　</v>
          </cell>
          <cell r="W136" t="str">
            <v>　　</v>
          </cell>
          <cell r="X136" t="str">
            <v>　　</v>
          </cell>
          <cell r="Y136" t="str">
            <v>　　</v>
          </cell>
          <cell r="Z136" t="str">
            <v>　　</v>
          </cell>
          <cell r="AA136" t="str">
            <v>　　</v>
          </cell>
          <cell r="AC136" t="str">
            <v>　　　</v>
          </cell>
          <cell r="AF136" t="str">
            <v>　　　</v>
          </cell>
          <cell r="AI136">
            <v>0</v>
          </cell>
          <cell r="AL136">
            <v>0</v>
          </cell>
          <cell r="AO136">
            <v>0</v>
          </cell>
          <cell r="AR136">
            <v>0</v>
          </cell>
          <cell r="AU136">
            <v>0</v>
          </cell>
        </row>
        <row r="137">
          <cell r="F137" t="str">
            <v>　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 t="str">
            <v>　</v>
          </cell>
          <cell r="M137">
            <v>0</v>
          </cell>
          <cell r="N137">
            <v>0</v>
          </cell>
          <cell r="O137" t="str">
            <v>　</v>
          </cell>
          <cell r="P137" t="str">
            <v>　　</v>
          </cell>
        </row>
        <row r="138">
          <cell r="F138" t="str">
            <v>　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 t="str">
            <v>　</v>
          </cell>
          <cell r="M138">
            <v>0</v>
          </cell>
          <cell r="N138">
            <v>0</v>
          </cell>
          <cell r="O138" t="str">
            <v>　</v>
          </cell>
          <cell r="P138">
            <v>0</v>
          </cell>
          <cell r="Q138" t="str">
            <v>ｾﾚｸﾄﾚﾝｼﾞ判別異常</v>
          </cell>
          <cell r="R138" t="str">
            <v>　　</v>
          </cell>
          <cell r="S138" t="str">
            <v>　　</v>
          </cell>
          <cell r="T138" t="str">
            <v>　　</v>
          </cell>
          <cell r="U138" t="str">
            <v>　　</v>
          </cell>
          <cell r="V138" t="str">
            <v>　　</v>
          </cell>
          <cell r="W138" t="str">
            <v>　　</v>
          </cell>
          <cell r="X138" t="str">
            <v>　　</v>
          </cell>
          <cell r="Y138" t="str">
            <v>　　</v>
          </cell>
          <cell r="Z138" t="str">
            <v>　　</v>
          </cell>
          <cell r="AA138" t="str">
            <v>　　</v>
          </cell>
          <cell r="AC138" t="str">
            <v>　　　</v>
          </cell>
          <cell r="AF138" t="str">
            <v>　　　</v>
          </cell>
          <cell r="AI138">
            <v>0</v>
          </cell>
          <cell r="AL138">
            <v>0</v>
          </cell>
          <cell r="AO138">
            <v>0</v>
          </cell>
          <cell r="AR138">
            <v>0</v>
          </cell>
          <cell r="AU138">
            <v>0</v>
          </cell>
        </row>
        <row r="139">
          <cell r="F139" t="str">
            <v>　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 t="str">
            <v>　</v>
          </cell>
          <cell r="M139">
            <v>0</v>
          </cell>
          <cell r="N139">
            <v>0</v>
          </cell>
          <cell r="O139" t="str">
            <v>　</v>
          </cell>
          <cell r="P139" t="str">
            <v>　　</v>
          </cell>
        </row>
        <row r="140">
          <cell r="F140" t="str">
            <v>　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 t="str">
            <v>　</v>
          </cell>
          <cell r="M140">
            <v>0</v>
          </cell>
          <cell r="N140">
            <v>0</v>
          </cell>
          <cell r="O140" t="str">
            <v>　</v>
          </cell>
          <cell r="P140">
            <v>0</v>
          </cell>
          <cell r="Q140" t="str">
            <v>外部信号判別(ASCD)</v>
          </cell>
          <cell r="R140" t="str">
            <v>　　</v>
          </cell>
          <cell r="S140" t="str">
            <v>　　</v>
          </cell>
          <cell r="T140" t="str">
            <v>　　</v>
          </cell>
          <cell r="U140" t="str">
            <v>　　</v>
          </cell>
          <cell r="V140" t="str">
            <v>　　</v>
          </cell>
          <cell r="W140" t="str">
            <v>　　</v>
          </cell>
          <cell r="X140" t="str">
            <v>　　</v>
          </cell>
          <cell r="Y140" t="str">
            <v>　　</v>
          </cell>
          <cell r="Z140" t="str">
            <v>　　</v>
          </cell>
          <cell r="AA140" t="str">
            <v>　　</v>
          </cell>
          <cell r="AC140" t="str">
            <v>　　　</v>
          </cell>
          <cell r="AF140" t="str">
            <v>　　　</v>
          </cell>
          <cell r="AI140">
            <v>0</v>
          </cell>
          <cell r="AL140">
            <v>0</v>
          </cell>
          <cell r="AO140">
            <v>0</v>
          </cell>
          <cell r="AR140">
            <v>0</v>
          </cell>
          <cell r="AU140">
            <v>0</v>
          </cell>
        </row>
        <row r="141">
          <cell r="F141" t="str">
            <v>　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 t="str">
            <v>　</v>
          </cell>
          <cell r="M141">
            <v>0</v>
          </cell>
          <cell r="N141">
            <v>0</v>
          </cell>
          <cell r="O141" t="str">
            <v>　</v>
          </cell>
          <cell r="P141" t="str">
            <v>　　</v>
          </cell>
        </row>
        <row r="142">
          <cell r="F142" t="str">
            <v>　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 t="str">
            <v>　</v>
          </cell>
          <cell r="M142">
            <v>0</v>
          </cell>
          <cell r="N142">
            <v>0</v>
          </cell>
          <cell r="O142" t="str">
            <v>　</v>
          </cell>
          <cell r="P142">
            <v>0</v>
          </cell>
          <cell r="Q142" t="str">
            <v>通常時制御異常(NORN⇔A/P)</v>
          </cell>
          <cell r="R142" t="str">
            <v>　　</v>
          </cell>
          <cell r="S142" t="str">
            <v>　　</v>
          </cell>
          <cell r="T142" t="str">
            <v>　　</v>
          </cell>
          <cell r="U142" t="str">
            <v>　　</v>
          </cell>
          <cell r="V142" t="str">
            <v>　　</v>
          </cell>
          <cell r="W142" t="str">
            <v>　　</v>
          </cell>
          <cell r="X142" t="str">
            <v>　　</v>
          </cell>
          <cell r="Y142" t="str">
            <v>　　</v>
          </cell>
          <cell r="Z142" t="str">
            <v>　　</v>
          </cell>
          <cell r="AA142" t="str">
            <v>　　</v>
          </cell>
          <cell r="AC142" t="str">
            <v>　　　</v>
          </cell>
          <cell r="AF142" t="str">
            <v>　　　</v>
          </cell>
          <cell r="AI142">
            <v>0</v>
          </cell>
          <cell r="AL142">
            <v>0</v>
          </cell>
          <cell r="AO142">
            <v>0</v>
          </cell>
          <cell r="AR142">
            <v>0</v>
          </cell>
          <cell r="AU142">
            <v>0</v>
          </cell>
        </row>
        <row r="143">
          <cell r="F143" t="str">
            <v>　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 t="str">
            <v>　</v>
          </cell>
          <cell r="M143">
            <v>0</v>
          </cell>
          <cell r="N143">
            <v>0</v>
          </cell>
          <cell r="O143" t="str">
            <v>　</v>
          </cell>
          <cell r="P143" t="str">
            <v>　　</v>
          </cell>
        </row>
        <row r="144">
          <cell r="F144" t="str">
            <v>　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 t="str">
            <v>　</v>
          </cell>
          <cell r="M144">
            <v>0</v>
          </cell>
          <cell r="N144">
            <v>0</v>
          </cell>
          <cell r="O144" t="str">
            <v>　</v>
          </cell>
          <cell r="P144">
            <v>0</v>
          </cell>
          <cell r="Q144" t="str">
            <v>ECM要求信号判別異常</v>
          </cell>
          <cell r="R144" t="str">
            <v>　　</v>
          </cell>
          <cell r="S144" t="str">
            <v>　　</v>
          </cell>
          <cell r="T144" t="str">
            <v>　　</v>
          </cell>
          <cell r="U144" t="str">
            <v>　　</v>
          </cell>
          <cell r="V144" t="str">
            <v>　　</v>
          </cell>
          <cell r="W144" t="str">
            <v>　　</v>
          </cell>
          <cell r="X144" t="str">
            <v>　　</v>
          </cell>
          <cell r="Y144" t="str">
            <v>　　</v>
          </cell>
          <cell r="Z144" t="str">
            <v>　　</v>
          </cell>
          <cell r="AA144" t="str">
            <v>　　</v>
          </cell>
          <cell r="AC144" t="str">
            <v>　　　</v>
          </cell>
          <cell r="AF144" t="str">
            <v>　　　</v>
          </cell>
          <cell r="AI144">
            <v>0</v>
          </cell>
          <cell r="AL144">
            <v>0</v>
          </cell>
          <cell r="AO144">
            <v>0</v>
          </cell>
          <cell r="AR144">
            <v>0</v>
          </cell>
          <cell r="AU144">
            <v>0</v>
          </cell>
        </row>
        <row r="145">
          <cell r="F145" t="str">
            <v>　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 t="str">
            <v>　</v>
          </cell>
          <cell r="M145">
            <v>0</v>
          </cell>
          <cell r="N145">
            <v>0</v>
          </cell>
          <cell r="O145" t="str">
            <v>　</v>
          </cell>
          <cell r="P145" t="str">
            <v>　　</v>
          </cell>
        </row>
        <row r="146">
          <cell r="F146" t="str">
            <v>　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 t="str">
            <v>　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登坂・降坂制御異常</v>
          </cell>
          <cell r="R146" t="str">
            <v>　　</v>
          </cell>
          <cell r="S146" t="str">
            <v>　　</v>
          </cell>
          <cell r="T146" t="str">
            <v>　　</v>
          </cell>
          <cell r="U146" t="str">
            <v>　　</v>
          </cell>
          <cell r="V146" t="str">
            <v>　　</v>
          </cell>
          <cell r="W146" t="str">
            <v>　　</v>
          </cell>
          <cell r="X146" t="str">
            <v>　　</v>
          </cell>
          <cell r="Y146" t="str">
            <v>　　</v>
          </cell>
          <cell r="Z146" t="str">
            <v>　　</v>
          </cell>
          <cell r="AA146" t="str">
            <v>　　</v>
          </cell>
          <cell r="AC146" t="str">
            <v>　　　</v>
          </cell>
          <cell r="AF146" t="str">
            <v>　　　</v>
          </cell>
          <cell r="AI146">
            <v>0</v>
          </cell>
          <cell r="AL146">
            <v>0</v>
          </cell>
          <cell r="AO146">
            <v>0</v>
          </cell>
          <cell r="AR146">
            <v>0</v>
          </cell>
          <cell r="AU146">
            <v>0</v>
          </cell>
        </row>
        <row r="147">
          <cell r="F147" t="str">
            <v>　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 t="str">
            <v>　</v>
          </cell>
          <cell r="M147" t="str">
            <v>　　</v>
          </cell>
        </row>
        <row r="148">
          <cell r="F148" t="str">
            <v>　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 t="str">
            <v>　</v>
          </cell>
          <cell r="M148">
            <v>0</v>
          </cell>
          <cell r="N148" t="str">
            <v>ﾛｯｸｱｯﾌﾟ制御異常　　　【5章】</v>
          </cell>
          <cell r="O148" t="str">
            <v>　　</v>
          </cell>
          <cell r="P148" t="str">
            <v>　　</v>
          </cell>
          <cell r="Q148" t="str">
            <v>　　</v>
          </cell>
          <cell r="R148" t="str">
            <v>　　</v>
          </cell>
          <cell r="S148" t="str">
            <v>　　</v>
          </cell>
          <cell r="T148" t="str">
            <v>　　</v>
          </cell>
          <cell r="U148" t="str">
            <v>　　</v>
          </cell>
          <cell r="V148" t="str">
            <v>　　</v>
          </cell>
          <cell r="W148" t="str">
            <v>　　</v>
          </cell>
          <cell r="X148" t="str">
            <v>　　</v>
          </cell>
          <cell r="Y148" t="str">
            <v>　　</v>
          </cell>
          <cell r="Z148" t="str">
            <v>　　</v>
          </cell>
          <cell r="AA148" t="str">
            <v>　　</v>
          </cell>
          <cell r="AC148" t="str">
            <v>　　　</v>
          </cell>
          <cell r="AF148" t="str">
            <v>　　　</v>
          </cell>
          <cell r="AI148">
            <v>0</v>
          </cell>
          <cell r="AL148">
            <v>0</v>
          </cell>
          <cell r="AO148">
            <v>0</v>
          </cell>
          <cell r="AR148">
            <v>0</v>
          </cell>
          <cell r="AU148">
            <v>0</v>
          </cell>
        </row>
        <row r="149">
          <cell r="F149" t="str">
            <v>　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 t="str">
            <v>　</v>
          </cell>
          <cell r="M149" t="str">
            <v>　　</v>
          </cell>
        </row>
        <row r="150">
          <cell r="F150" t="str">
            <v>　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ﾌｪｰﾙｾｰﾌ【9章】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C150">
            <v>0</v>
          </cell>
          <cell r="AF150" t="str">
            <v>　　　</v>
          </cell>
          <cell r="AI150">
            <v>0</v>
          </cell>
          <cell r="AL150">
            <v>0</v>
          </cell>
          <cell r="AO150">
            <v>0</v>
          </cell>
          <cell r="AR150">
            <v>0</v>
          </cell>
        </row>
        <row r="151">
          <cell r="F151" t="str">
            <v>　</v>
          </cell>
          <cell r="G151" t="str">
            <v>　　</v>
          </cell>
          <cell r="H151">
            <v>0</v>
          </cell>
          <cell r="I151" t="str">
            <v>　　</v>
          </cell>
          <cell r="J151" t="str">
            <v>　　</v>
          </cell>
          <cell r="K151">
            <v>0</v>
          </cell>
          <cell r="L151" t="str">
            <v>　　</v>
          </cell>
          <cell r="M151" t="str">
            <v>　　</v>
          </cell>
          <cell r="N151">
            <v>0</v>
          </cell>
          <cell r="O151" t="str">
            <v>　　</v>
          </cell>
          <cell r="P151" t="str">
            <v>　　</v>
          </cell>
        </row>
        <row r="152">
          <cell r="H152" t="str">
            <v>変速油圧指令値低下</v>
          </cell>
          <cell r="I152" t="str">
            <v>　</v>
          </cell>
          <cell r="J152">
            <v>0</v>
          </cell>
          <cell r="K152" t="str">
            <v>指示Sol電流の低下</v>
          </cell>
          <cell r="L152" t="str">
            <v>　</v>
          </cell>
          <cell r="M152">
            <v>0</v>
          </cell>
          <cell r="N152" t="str">
            <v>出力処理電流低下　　【13章】</v>
          </cell>
          <cell r="O152" t="str">
            <v>　</v>
          </cell>
          <cell r="P152">
            <v>0</v>
          </cell>
          <cell r="Q152" t="str">
            <v>ｸﾗｯﾁ圧-ｿﾚﾉｲﾄﾞ圧変換異常</v>
          </cell>
          <cell r="R152" t="str">
            <v>　　</v>
          </cell>
          <cell r="S152" t="str">
            <v>　　</v>
          </cell>
          <cell r="T152" t="str">
            <v>　　</v>
          </cell>
          <cell r="U152" t="str">
            <v>　　</v>
          </cell>
          <cell r="V152" t="str">
            <v>　　</v>
          </cell>
          <cell r="W152" t="str">
            <v>　　</v>
          </cell>
          <cell r="X152" t="str">
            <v>　　</v>
          </cell>
          <cell r="Y152" t="str">
            <v>　　</v>
          </cell>
          <cell r="Z152" t="str">
            <v>　　</v>
          </cell>
          <cell r="AA152" t="str">
            <v>　　</v>
          </cell>
          <cell r="AC152" t="str">
            <v>　　　</v>
          </cell>
          <cell r="AF152" t="str">
            <v>　　　</v>
          </cell>
          <cell r="AI152">
            <v>0</v>
          </cell>
          <cell r="AL152">
            <v>0</v>
          </cell>
          <cell r="AO152">
            <v>0</v>
          </cell>
          <cell r="AR152">
            <v>0</v>
          </cell>
          <cell r="AU152">
            <v>0</v>
          </cell>
        </row>
        <row r="153">
          <cell r="I153" t="str">
            <v>　</v>
          </cell>
          <cell r="J153">
            <v>0</v>
          </cell>
          <cell r="K153">
            <v>0</v>
          </cell>
          <cell r="L153" t="str">
            <v>　</v>
          </cell>
          <cell r="M153">
            <v>0</v>
          </cell>
          <cell r="N153">
            <v>0</v>
          </cell>
          <cell r="O153" t="str">
            <v>　</v>
          </cell>
          <cell r="P153" t="str">
            <v>　　</v>
          </cell>
        </row>
        <row r="154">
          <cell r="I154" t="str">
            <v>　</v>
          </cell>
          <cell r="J154">
            <v>0</v>
          </cell>
          <cell r="K154">
            <v>0</v>
          </cell>
          <cell r="L154" t="str">
            <v>　</v>
          </cell>
          <cell r="M154">
            <v>0</v>
          </cell>
          <cell r="N154">
            <v>0</v>
          </cell>
          <cell r="O154" t="str">
            <v>　</v>
          </cell>
          <cell r="P154">
            <v>0</v>
          </cell>
          <cell r="Q154" t="str">
            <v>指示圧-電流変換異常</v>
          </cell>
          <cell r="R154" t="str">
            <v>　　</v>
          </cell>
          <cell r="S154" t="str">
            <v>　　</v>
          </cell>
          <cell r="T154" t="str">
            <v>　　</v>
          </cell>
          <cell r="U154" t="str">
            <v>　　</v>
          </cell>
          <cell r="V154" t="str">
            <v>　　</v>
          </cell>
          <cell r="W154" t="str">
            <v>　　</v>
          </cell>
          <cell r="X154" t="str">
            <v>　　</v>
          </cell>
          <cell r="Y154" t="str">
            <v>　　</v>
          </cell>
          <cell r="Z154" t="str">
            <v>　　</v>
          </cell>
          <cell r="AA154" t="str">
            <v>　　</v>
          </cell>
          <cell r="AC154" t="str">
            <v>　　　</v>
          </cell>
          <cell r="AF154" t="str">
            <v>　　　</v>
          </cell>
          <cell r="AI154">
            <v>0</v>
          </cell>
          <cell r="AL154">
            <v>0</v>
          </cell>
          <cell r="AO154">
            <v>0</v>
          </cell>
          <cell r="AR154">
            <v>0</v>
          </cell>
          <cell r="AU154">
            <v>0</v>
          </cell>
        </row>
        <row r="155">
          <cell r="I155" t="str">
            <v>　</v>
          </cell>
          <cell r="J155">
            <v>0</v>
          </cell>
          <cell r="K155">
            <v>0</v>
          </cell>
          <cell r="L155" t="str">
            <v>　</v>
          </cell>
          <cell r="M155">
            <v>0</v>
          </cell>
          <cell r="N155">
            <v>0</v>
          </cell>
          <cell r="O155" t="str">
            <v>　</v>
          </cell>
          <cell r="P155" t="str">
            <v>　　</v>
          </cell>
        </row>
        <row r="156">
          <cell r="I156" t="str">
            <v>　</v>
          </cell>
          <cell r="J156">
            <v>0</v>
          </cell>
          <cell r="K156">
            <v>0</v>
          </cell>
          <cell r="L156" t="str">
            <v>　</v>
          </cell>
          <cell r="M156">
            <v>0</v>
          </cell>
          <cell r="N156">
            <v>0</v>
          </cell>
          <cell r="O156" t="str">
            <v>　</v>
          </cell>
          <cell r="P156">
            <v>0</v>
          </cell>
          <cell r="Q156" t="str">
            <v>ﾘﾆｱｿﾚﾉｲﾄﾞ駆動制御異常</v>
          </cell>
          <cell r="R156" t="str">
            <v>　　</v>
          </cell>
          <cell r="S156" t="str">
            <v>　　</v>
          </cell>
          <cell r="T156" t="str">
            <v>　　</v>
          </cell>
          <cell r="U156" t="str">
            <v>　　</v>
          </cell>
          <cell r="V156" t="str">
            <v>　　</v>
          </cell>
          <cell r="W156" t="str">
            <v>　　</v>
          </cell>
          <cell r="X156" t="str">
            <v>　　</v>
          </cell>
          <cell r="Y156" t="str">
            <v>　　</v>
          </cell>
          <cell r="Z156" t="str">
            <v>　　</v>
          </cell>
          <cell r="AA156" t="str">
            <v>　　</v>
          </cell>
          <cell r="AC156" t="str">
            <v>　　　</v>
          </cell>
          <cell r="AF156" t="str">
            <v>　　　</v>
          </cell>
          <cell r="AI156">
            <v>0</v>
          </cell>
          <cell r="AL156">
            <v>0</v>
          </cell>
          <cell r="AO156">
            <v>0</v>
          </cell>
          <cell r="AR156">
            <v>0</v>
          </cell>
          <cell r="AU156">
            <v>0</v>
          </cell>
        </row>
        <row r="157">
          <cell r="I157" t="str">
            <v>　</v>
          </cell>
          <cell r="J157">
            <v>0</v>
          </cell>
          <cell r="K157">
            <v>0</v>
          </cell>
          <cell r="L157" t="str">
            <v>　</v>
          </cell>
          <cell r="M157">
            <v>0</v>
          </cell>
          <cell r="N157">
            <v>0</v>
          </cell>
          <cell r="O157" t="str">
            <v>　</v>
          </cell>
          <cell r="P157" t="str">
            <v>　　</v>
          </cell>
        </row>
        <row r="158">
          <cell r="I158" t="str">
            <v>　</v>
          </cell>
          <cell r="J158">
            <v>0</v>
          </cell>
          <cell r="K158">
            <v>0</v>
          </cell>
          <cell r="L158" t="str">
            <v>　</v>
          </cell>
          <cell r="M158">
            <v>0</v>
          </cell>
          <cell r="N158">
            <v>0</v>
          </cell>
          <cell r="O158" t="str">
            <v>　</v>
          </cell>
          <cell r="P158">
            <v>0</v>
          </cell>
          <cell r="Q158" t="str">
            <v>Duty出力異常</v>
          </cell>
          <cell r="R158" t="str">
            <v>　　</v>
          </cell>
          <cell r="S158" t="str">
            <v>　　</v>
          </cell>
          <cell r="T158" t="str">
            <v>　　</v>
          </cell>
          <cell r="U158" t="str">
            <v>　　</v>
          </cell>
          <cell r="V158" t="str">
            <v>　　</v>
          </cell>
          <cell r="W158" t="str">
            <v>　　</v>
          </cell>
          <cell r="X158" t="str">
            <v>　　</v>
          </cell>
          <cell r="Y158" t="str">
            <v>　　</v>
          </cell>
          <cell r="Z158" t="str">
            <v>　　</v>
          </cell>
          <cell r="AA158" t="str">
            <v>　　</v>
          </cell>
          <cell r="AC158" t="str">
            <v>　　　</v>
          </cell>
          <cell r="AF158" t="str">
            <v>　　　</v>
          </cell>
          <cell r="AI158">
            <v>0</v>
          </cell>
          <cell r="AL158">
            <v>0</v>
          </cell>
          <cell r="AO158">
            <v>0</v>
          </cell>
          <cell r="AR158">
            <v>0</v>
          </cell>
          <cell r="AU158">
            <v>0</v>
          </cell>
        </row>
        <row r="159">
          <cell r="I159" t="str">
            <v>　</v>
          </cell>
          <cell r="J159">
            <v>0</v>
          </cell>
          <cell r="K159">
            <v>0</v>
          </cell>
          <cell r="L159" t="str">
            <v>　</v>
          </cell>
          <cell r="M159">
            <v>0</v>
          </cell>
          <cell r="N159">
            <v>0</v>
          </cell>
          <cell r="O159" t="str">
            <v>　</v>
          </cell>
          <cell r="P159" t="str">
            <v>　　</v>
          </cell>
        </row>
        <row r="160">
          <cell r="I160" t="str">
            <v>　</v>
          </cell>
          <cell r="J160">
            <v>0</v>
          </cell>
          <cell r="K160">
            <v>0</v>
          </cell>
          <cell r="L160" t="str">
            <v>　</v>
          </cell>
          <cell r="M160">
            <v>0</v>
          </cell>
          <cell r="N160">
            <v>0</v>
          </cell>
          <cell r="O160" t="str">
            <v>　</v>
          </cell>
          <cell r="P160">
            <v>0</v>
          </cell>
          <cell r="Q160" t="str">
            <v>ON/OFFｿﾚﾉｲﾄﾞ駆動制御異常</v>
          </cell>
          <cell r="R160" t="str">
            <v>　　</v>
          </cell>
          <cell r="S160" t="str">
            <v>　　</v>
          </cell>
          <cell r="T160" t="str">
            <v>　　</v>
          </cell>
          <cell r="U160" t="str">
            <v>　　</v>
          </cell>
          <cell r="V160" t="str">
            <v>　　</v>
          </cell>
          <cell r="W160" t="str">
            <v>　　</v>
          </cell>
          <cell r="X160" t="str">
            <v>　　</v>
          </cell>
          <cell r="Y160" t="str">
            <v>　　</v>
          </cell>
          <cell r="Z160" t="str">
            <v>　　</v>
          </cell>
          <cell r="AA160" t="str">
            <v>　　</v>
          </cell>
          <cell r="AC160" t="str">
            <v>　　　</v>
          </cell>
          <cell r="AF160" t="str">
            <v>　　　</v>
          </cell>
          <cell r="AI160">
            <v>0</v>
          </cell>
          <cell r="AL160">
            <v>0</v>
          </cell>
          <cell r="AO160">
            <v>0</v>
          </cell>
          <cell r="AR160">
            <v>0</v>
          </cell>
          <cell r="AU160">
            <v>0</v>
          </cell>
        </row>
        <row r="161">
          <cell r="I161" t="str">
            <v>　</v>
          </cell>
          <cell r="J161">
            <v>0</v>
          </cell>
          <cell r="K161">
            <v>0</v>
          </cell>
          <cell r="L161" t="str">
            <v>　</v>
          </cell>
          <cell r="M161">
            <v>0</v>
          </cell>
          <cell r="N161">
            <v>0</v>
          </cell>
          <cell r="O161" t="str">
            <v>　</v>
          </cell>
          <cell r="P161" t="str">
            <v>　　</v>
          </cell>
        </row>
        <row r="162">
          <cell r="I162" t="str">
            <v>　</v>
          </cell>
          <cell r="J162">
            <v>0</v>
          </cell>
          <cell r="K162">
            <v>0</v>
          </cell>
          <cell r="L162" t="str">
            <v>　</v>
          </cell>
          <cell r="M162">
            <v>0</v>
          </cell>
          <cell r="N162">
            <v>0</v>
          </cell>
          <cell r="O162" t="str">
            <v>　</v>
          </cell>
          <cell r="P162">
            <v>0</v>
          </cell>
          <cell r="Q162" t="str">
            <v>ｽﾀｰﾀｰﾘﾚｰ出力制御異常</v>
          </cell>
          <cell r="R162" t="str">
            <v>　　</v>
          </cell>
          <cell r="S162" t="str">
            <v>　　</v>
          </cell>
          <cell r="T162" t="str">
            <v>　　</v>
          </cell>
          <cell r="U162" t="str">
            <v>　　</v>
          </cell>
          <cell r="V162" t="str">
            <v>　　</v>
          </cell>
          <cell r="W162" t="str">
            <v>　　</v>
          </cell>
          <cell r="X162" t="str">
            <v>　　</v>
          </cell>
          <cell r="Y162" t="str">
            <v>　　</v>
          </cell>
          <cell r="Z162" t="str">
            <v>　　</v>
          </cell>
          <cell r="AA162" t="str">
            <v>　　</v>
          </cell>
          <cell r="AC162" t="str">
            <v>　　　</v>
          </cell>
          <cell r="AF162" t="str">
            <v>　　　</v>
          </cell>
          <cell r="AI162">
            <v>0</v>
          </cell>
          <cell r="AL162">
            <v>0</v>
          </cell>
          <cell r="AO162">
            <v>0</v>
          </cell>
          <cell r="AR162">
            <v>0</v>
          </cell>
          <cell r="AU162">
            <v>0</v>
          </cell>
        </row>
        <row r="163">
          <cell r="I163" t="str">
            <v>　</v>
          </cell>
          <cell r="J163">
            <v>0</v>
          </cell>
          <cell r="K163">
            <v>0</v>
          </cell>
          <cell r="L163" t="str">
            <v>　</v>
          </cell>
          <cell r="M163">
            <v>0</v>
          </cell>
          <cell r="N163">
            <v>0</v>
          </cell>
          <cell r="O163" t="str">
            <v>　</v>
          </cell>
          <cell r="P163" t="str">
            <v>　　</v>
          </cell>
        </row>
        <row r="164">
          <cell r="I164" t="str">
            <v>　</v>
          </cell>
          <cell r="J164">
            <v>0</v>
          </cell>
          <cell r="K164">
            <v>0</v>
          </cell>
          <cell r="L164" t="str">
            <v>　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 t="str">
            <v>ﾘﾊﾞｰｽﾗﾝﾌﾟﾘﾚｰ出力制御異常</v>
          </cell>
          <cell r="R164" t="str">
            <v>　　</v>
          </cell>
          <cell r="S164" t="str">
            <v>　　</v>
          </cell>
          <cell r="T164" t="str">
            <v>　　</v>
          </cell>
          <cell r="U164" t="str">
            <v>　　</v>
          </cell>
          <cell r="V164" t="str">
            <v>　　</v>
          </cell>
          <cell r="W164" t="str">
            <v>　　</v>
          </cell>
          <cell r="X164" t="str">
            <v>　　</v>
          </cell>
          <cell r="Y164" t="str">
            <v>　　</v>
          </cell>
          <cell r="Z164" t="str">
            <v>　　</v>
          </cell>
          <cell r="AA164" t="str">
            <v>　　</v>
          </cell>
          <cell r="AC164" t="str">
            <v>　　　</v>
          </cell>
          <cell r="AF164" t="str">
            <v>　　　</v>
          </cell>
          <cell r="AI164">
            <v>0</v>
          </cell>
          <cell r="AL164">
            <v>0</v>
          </cell>
          <cell r="AO164">
            <v>0</v>
          </cell>
          <cell r="AR164">
            <v>0</v>
          </cell>
          <cell r="AU164">
            <v>0</v>
          </cell>
        </row>
        <row r="165">
          <cell r="I165" t="str">
            <v>　</v>
          </cell>
          <cell r="J165">
            <v>0</v>
          </cell>
          <cell r="K165">
            <v>0</v>
          </cell>
          <cell r="L165" t="str">
            <v>　</v>
          </cell>
          <cell r="M165" t="str">
            <v>　　</v>
          </cell>
          <cell r="N165">
            <v>0</v>
          </cell>
          <cell r="O165" t="str">
            <v>　　</v>
          </cell>
          <cell r="P165" t="str">
            <v>　　</v>
          </cell>
        </row>
        <row r="166">
          <cell r="I166" t="str">
            <v>　</v>
          </cell>
          <cell r="J166">
            <v>0</v>
          </cell>
          <cell r="K166">
            <v>0</v>
          </cell>
          <cell r="L166" t="str">
            <v>　</v>
          </cell>
          <cell r="M166">
            <v>0</v>
          </cell>
          <cell r="N166" t="str">
            <v>情報記憶制御【12章】</v>
          </cell>
          <cell r="O166" t="str">
            <v>　</v>
          </cell>
          <cell r="P166">
            <v>0</v>
          </cell>
          <cell r="Q166" t="str">
            <v>EEP-ROM制御異常</v>
          </cell>
          <cell r="R166" t="str">
            <v>　　</v>
          </cell>
          <cell r="S166" t="str">
            <v>　　</v>
          </cell>
          <cell r="T166" t="str">
            <v>　　</v>
          </cell>
          <cell r="U166" t="str">
            <v>　　</v>
          </cell>
          <cell r="V166" t="str">
            <v>　　</v>
          </cell>
          <cell r="W166" t="str">
            <v>　　</v>
          </cell>
          <cell r="X166" t="str">
            <v>　　</v>
          </cell>
          <cell r="Y166" t="str">
            <v>　　</v>
          </cell>
          <cell r="Z166" t="str">
            <v>　　</v>
          </cell>
          <cell r="AA166" t="str">
            <v>　　</v>
          </cell>
          <cell r="AC166" t="str">
            <v>　　　</v>
          </cell>
          <cell r="AF166" t="str">
            <v>　　　</v>
          </cell>
          <cell r="AI166">
            <v>0</v>
          </cell>
          <cell r="AL166">
            <v>0</v>
          </cell>
          <cell r="AO166">
            <v>0</v>
          </cell>
          <cell r="AR166">
            <v>0</v>
          </cell>
          <cell r="AU166">
            <v>0</v>
          </cell>
        </row>
        <row r="167">
          <cell r="I167" t="str">
            <v>　</v>
          </cell>
          <cell r="J167">
            <v>0</v>
          </cell>
          <cell r="K167">
            <v>0</v>
          </cell>
          <cell r="L167" t="str">
            <v>　</v>
          </cell>
          <cell r="M167">
            <v>0</v>
          </cell>
          <cell r="N167">
            <v>0</v>
          </cell>
          <cell r="O167" t="str">
            <v>　</v>
          </cell>
          <cell r="P167" t="str">
            <v>　　</v>
          </cell>
        </row>
        <row r="168">
          <cell r="I168" t="str">
            <v>　</v>
          </cell>
          <cell r="J168">
            <v>0</v>
          </cell>
          <cell r="K168">
            <v>0</v>
          </cell>
          <cell r="L168" t="str">
            <v>　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油圧Calibrationﾃﾞｰﾀ制御</v>
          </cell>
          <cell r="R168" t="str">
            <v>　　</v>
          </cell>
          <cell r="S168" t="str">
            <v>　　</v>
          </cell>
          <cell r="T168" t="str">
            <v>　　</v>
          </cell>
          <cell r="U168" t="str">
            <v>　　</v>
          </cell>
          <cell r="V168" t="str">
            <v>　　</v>
          </cell>
          <cell r="W168" t="str">
            <v>　　</v>
          </cell>
          <cell r="X168" t="str">
            <v>　　</v>
          </cell>
          <cell r="Y168" t="str">
            <v>　　</v>
          </cell>
          <cell r="Z168" t="str">
            <v>　　</v>
          </cell>
          <cell r="AA168" t="str">
            <v>　　</v>
          </cell>
          <cell r="AC168" t="str">
            <v>　　　</v>
          </cell>
          <cell r="AF168" t="str">
            <v>　　　</v>
          </cell>
          <cell r="AI168">
            <v>0</v>
          </cell>
          <cell r="AL168">
            <v>0</v>
          </cell>
          <cell r="AO168">
            <v>0</v>
          </cell>
          <cell r="AR168">
            <v>0</v>
          </cell>
          <cell r="AU168">
            <v>0</v>
          </cell>
        </row>
        <row r="169">
          <cell r="I169" t="str">
            <v>　</v>
          </cell>
          <cell r="J169">
            <v>0</v>
          </cell>
          <cell r="K169">
            <v>0</v>
          </cell>
          <cell r="L169" t="str">
            <v>　</v>
          </cell>
          <cell r="M169" t="str">
            <v>　　</v>
          </cell>
        </row>
        <row r="170">
          <cell r="I170" t="str">
            <v>　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ﾌｪｰﾙｾｰﾌ【9章】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F170" t="str">
            <v>　　　</v>
          </cell>
          <cell r="AI170">
            <v>0</v>
          </cell>
          <cell r="AL170">
            <v>0</v>
          </cell>
          <cell r="AO170">
            <v>0</v>
          </cell>
          <cell r="AR170">
            <v>0</v>
          </cell>
        </row>
        <row r="171">
          <cell r="I171" t="str">
            <v>　</v>
          </cell>
          <cell r="J171" t="str">
            <v>　　</v>
          </cell>
          <cell r="K171">
            <v>0</v>
          </cell>
          <cell r="L171" t="str">
            <v>　　</v>
          </cell>
          <cell r="M171" t="str">
            <v>　　</v>
          </cell>
          <cell r="N171">
            <v>0</v>
          </cell>
          <cell r="O171" t="str">
            <v>　　</v>
          </cell>
          <cell r="P171" t="str">
            <v>　　</v>
          </cell>
          <cell r="Q171">
            <v>0</v>
          </cell>
          <cell r="R171" t="str">
            <v>　　</v>
          </cell>
          <cell r="S171" t="str">
            <v>　　</v>
          </cell>
        </row>
        <row r="172">
          <cell r="I172" t="str">
            <v>　</v>
          </cell>
          <cell r="J172">
            <v>0</v>
          </cell>
          <cell r="K172" t="str">
            <v>ﾄﾙｸ値の低下</v>
          </cell>
          <cell r="L172" t="str">
            <v>　</v>
          </cell>
          <cell r="M172">
            <v>0</v>
          </cell>
          <cell r="N172" t="str">
            <v>実ﾄﾙｸとﾄﾙｸ信号の不一致(入力側)</v>
          </cell>
          <cell r="O172">
            <v>0</v>
          </cell>
          <cell r="P172">
            <v>0</v>
          </cell>
          <cell r="Q172" t="str">
            <v>CAN通信制御異常　　　　【14章】</v>
          </cell>
          <cell r="R172">
            <v>0</v>
          </cell>
          <cell r="S172">
            <v>0</v>
          </cell>
          <cell r="T172" t="str">
            <v>4th・5th</v>
          </cell>
          <cell r="U172" t="str">
            <v>　　</v>
          </cell>
          <cell r="V172" t="str">
            <v>　　</v>
          </cell>
          <cell r="W172" t="str">
            <v>　　</v>
          </cell>
          <cell r="X172" t="str">
            <v>　　</v>
          </cell>
          <cell r="Y172" t="str">
            <v>　　</v>
          </cell>
          <cell r="Z172" t="str">
            <v>　　</v>
          </cell>
          <cell r="AA172" t="str">
            <v>　　</v>
          </cell>
          <cell r="AC172" t="str">
            <v>　　　</v>
          </cell>
          <cell r="AF172" t="str">
            <v>　　　</v>
          </cell>
          <cell r="AI172">
            <v>0</v>
          </cell>
          <cell r="AL172">
            <v>0</v>
          </cell>
          <cell r="AO172">
            <v>0</v>
          </cell>
          <cell r="AR172">
            <v>0</v>
          </cell>
          <cell r="AU172">
            <v>0</v>
          </cell>
        </row>
        <row r="173">
          <cell r="I173" t="str">
            <v>　</v>
          </cell>
          <cell r="J173">
            <v>0</v>
          </cell>
          <cell r="K173">
            <v>0</v>
          </cell>
          <cell r="L173" t="str">
            <v>　</v>
          </cell>
          <cell r="M173" t="str">
            <v>　　</v>
          </cell>
          <cell r="N173">
            <v>0</v>
          </cell>
          <cell r="O173" t="str">
            <v>　　</v>
          </cell>
          <cell r="P173" t="str">
            <v>　　</v>
          </cell>
          <cell r="Q173">
            <v>0</v>
          </cell>
          <cell r="R173" t="str">
            <v>　　</v>
          </cell>
          <cell r="S173" t="str">
            <v>　　</v>
          </cell>
        </row>
        <row r="174">
          <cell r="I174" t="str">
            <v>　</v>
          </cell>
          <cell r="J174">
            <v>0</v>
          </cell>
          <cell r="K174">
            <v>0</v>
          </cell>
          <cell r="L174" t="str">
            <v>　</v>
          </cell>
          <cell r="M174">
            <v>0</v>
          </cell>
          <cell r="N174" t="str">
            <v>入力処理ﾄﾙｸ値低下　　【2章】</v>
          </cell>
          <cell r="O174" t="str">
            <v>　</v>
          </cell>
          <cell r="P174">
            <v>0</v>
          </cell>
          <cell r="Q174" t="str">
            <v>AD変換異常</v>
          </cell>
          <cell r="R174">
            <v>0</v>
          </cell>
          <cell r="S174">
            <v>0</v>
          </cell>
          <cell r="T174" t="str">
            <v>油温ｾﾝｻｰ電流ﾓﾆﾀｰ異常</v>
          </cell>
          <cell r="U174" t="str">
            <v>　　</v>
          </cell>
          <cell r="V174" t="str">
            <v>　　</v>
          </cell>
          <cell r="W174" t="str">
            <v>　　</v>
          </cell>
          <cell r="X174" t="str">
            <v>　　</v>
          </cell>
          <cell r="Y174" t="str">
            <v>　　</v>
          </cell>
          <cell r="Z174" t="str">
            <v>　　</v>
          </cell>
          <cell r="AA174" t="str">
            <v>　　</v>
          </cell>
          <cell r="AC174" t="str">
            <v>　　　</v>
          </cell>
          <cell r="AF174" t="str">
            <v>　　　</v>
          </cell>
          <cell r="AI174">
            <v>0</v>
          </cell>
          <cell r="AL174">
            <v>0</v>
          </cell>
          <cell r="AO174">
            <v>0</v>
          </cell>
          <cell r="AR174">
            <v>0</v>
          </cell>
          <cell r="AU174">
            <v>0</v>
          </cell>
        </row>
        <row r="175">
          <cell r="I175" t="str">
            <v>　</v>
          </cell>
          <cell r="J175">
            <v>0</v>
          </cell>
          <cell r="K175">
            <v>0</v>
          </cell>
          <cell r="L175" t="str">
            <v>　</v>
          </cell>
          <cell r="M175">
            <v>0</v>
          </cell>
          <cell r="N175">
            <v>0</v>
          </cell>
          <cell r="O175" t="str">
            <v>　</v>
          </cell>
          <cell r="P175" t="str">
            <v>　　</v>
          </cell>
        </row>
        <row r="176">
          <cell r="I176" t="str">
            <v>　</v>
          </cell>
          <cell r="J176">
            <v>0</v>
          </cell>
          <cell r="K176">
            <v>0</v>
          </cell>
          <cell r="L176" t="str">
            <v>　</v>
          </cell>
          <cell r="M176">
            <v>0</v>
          </cell>
          <cell r="N176">
            <v>0</v>
          </cell>
          <cell r="O176" t="str">
            <v>　</v>
          </cell>
          <cell r="P176">
            <v>0</v>
          </cell>
          <cell r="Q176" t="str">
            <v>ｽﾛｯﾄﾙﾃﾞｰﾀ異常</v>
          </cell>
          <cell r="R176" t="str">
            <v>　　</v>
          </cell>
          <cell r="S176" t="str">
            <v>　　</v>
          </cell>
          <cell r="T176" t="str">
            <v>　　</v>
          </cell>
          <cell r="U176" t="str">
            <v>　　</v>
          </cell>
          <cell r="V176" t="str">
            <v>　　</v>
          </cell>
          <cell r="W176" t="str">
            <v>　　</v>
          </cell>
          <cell r="X176" t="str">
            <v>　　</v>
          </cell>
          <cell r="Y176" t="str">
            <v>　　</v>
          </cell>
          <cell r="Z176" t="str">
            <v>　　</v>
          </cell>
          <cell r="AA176" t="str">
            <v>　　</v>
          </cell>
          <cell r="AC176" t="str">
            <v>　　　</v>
          </cell>
          <cell r="AF176" t="str">
            <v>　　　</v>
          </cell>
          <cell r="AI176">
            <v>0</v>
          </cell>
          <cell r="AL176">
            <v>0</v>
          </cell>
          <cell r="AO176">
            <v>0</v>
          </cell>
          <cell r="AR176">
            <v>0</v>
          </cell>
          <cell r="AU176">
            <v>0</v>
          </cell>
        </row>
        <row r="177">
          <cell r="I177" t="str">
            <v>　</v>
          </cell>
          <cell r="J177">
            <v>0</v>
          </cell>
          <cell r="K177">
            <v>0</v>
          </cell>
          <cell r="L177" t="str">
            <v>　</v>
          </cell>
          <cell r="M177">
            <v>0</v>
          </cell>
          <cell r="N177">
            <v>0</v>
          </cell>
          <cell r="O177" t="str">
            <v>　</v>
          </cell>
          <cell r="P177" t="str">
            <v>　　</v>
          </cell>
        </row>
        <row r="178">
          <cell r="I178" t="str">
            <v>　</v>
          </cell>
          <cell r="J178">
            <v>0</v>
          </cell>
          <cell r="K178">
            <v>0</v>
          </cell>
          <cell r="L178" t="str">
            <v>　</v>
          </cell>
          <cell r="M178">
            <v>0</v>
          </cell>
          <cell r="N178">
            <v>0</v>
          </cell>
          <cell r="O178" t="str">
            <v>　</v>
          </cell>
          <cell r="P178">
            <v>0</v>
          </cell>
          <cell r="Q178" t="str">
            <v>ATF油温ﾃｰﾌﾞﾙ異常</v>
          </cell>
          <cell r="R178" t="str">
            <v>　　</v>
          </cell>
          <cell r="S178" t="str">
            <v>　　</v>
          </cell>
          <cell r="T178" t="str">
            <v>　　</v>
          </cell>
          <cell r="U178" t="str">
            <v>　　</v>
          </cell>
          <cell r="V178" t="str">
            <v>　　</v>
          </cell>
          <cell r="W178" t="str">
            <v>　　</v>
          </cell>
          <cell r="X178" t="str">
            <v>　　</v>
          </cell>
          <cell r="Y178" t="str">
            <v>　　</v>
          </cell>
          <cell r="Z178" t="str">
            <v>　　</v>
          </cell>
          <cell r="AA178" t="str">
            <v>　　</v>
          </cell>
          <cell r="AC178" t="str">
            <v>　　　</v>
          </cell>
          <cell r="AF178" t="str">
            <v>　　　</v>
          </cell>
          <cell r="AI178">
            <v>0</v>
          </cell>
          <cell r="AL178">
            <v>0</v>
          </cell>
          <cell r="AO178">
            <v>0</v>
          </cell>
          <cell r="AR178">
            <v>0</v>
          </cell>
          <cell r="AU178">
            <v>0</v>
          </cell>
        </row>
        <row r="179">
          <cell r="I179" t="str">
            <v>　</v>
          </cell>
          <cell r="J179">
            <v>0</v>
          </cell>
          <cell r="K179">
            <v>0</v>
          </cell>
          <cell r="L179" t="str">
            <v>　</v>
          </cell>
          <cell r="M179">
            <v>0</v>
          </cell>
          <cell r="N179">
            <v>0</v>
          </cell>
          <cell r="O179" t="str">
            <v>　</v>
          </cell>
          <cell r="P179" t="str">
            <v>　　</v>
          </cell>
        </row>
        <row r="180">
          <cell r="I180" t="str">
            <v>　</v>
          </cell>
          <cell r="J180">
            <v>0</v>
          </cell>
          <cell r="K180">
            <v>0</v>
          </cell>
          <cell r="L180" t="str">
            <v>　</v>
          </cell>
          <cell r="M180">
            <v>0</v>
          </cell>
          <cell r="N180">
            <v>0</v>
          </cell>
          <cell r="O180" t="str">
            <v>　</v>
          </cell>
          <cell r="P180">
            <v>0</v>
          </cell>
          <cell r="Q180" t="str">
            <v>車速ｾﾝｻｰ信号異常</v>
          </cell>
          <cell r="R180" t="str">
            <v>　　</v>
          </cell>
          <cell r="S180" t="str">
            <v>　　</v>
          </cell>
          <cell r="T180" t="str">
            <v>　　</v>
          </cell>
          <cell r="U180" t="str">
            <v>　　</v>
          </cell>
          <cell r="V180" t="str">
            <v>　　</v>
          </cell>
          <cell r="W180" t="str">
            <v>　　</v>
          </cell>
          <cell r="X180" t="str">
            <v>　　</v>
          </cell>
          <cell r="Y180" t="str">
            <v>　　</v>
          </cell>
          <cell r="Z180" t="str">
            <v>　　</v>
          </cell>
          <cell r="AA180" t="str">
            <v>　　</v>
          </cell>
          <cell r="AC180" t="str">
            <v>　　　</v>
          </cell>
          <cell r="AF180" t="str">
            <v>　　　</v>
          </cell>
          <cell r="AI180">
            <v>0</v>
          </cell>
          <cell r="AL180">
            <v>0</v>
          </cell>
          <cell r="AO180">
            <v>0</v>
          </cell>
          <cell r="AR180">
            <v>0</v>
          </cell>
          <cell r="AU180">
            <v>0</v>
          </cell>
        </row>
        <row r="181">
          <cell r="I181" t="str">
            <v>　</v>
          </cell>
          <cell r="J181">
            <v>0</v>
          </cell>
          <cell r="K181">
            <v>0</v>
          </cell>
          <cell r="L181" t="str">
            <v>　</v>
          </cell>
          <cell r="M181">
            <v>0</v>
          </cell>
          <cell r="N181">
            <v>0</v>
          </cell>
          <cell r="O181" t="str">
            <v>　</v>
          </cell>
          <cell r="P181" t="str">
            <v>　　</v>
          </cell>
        </row>
        <row r="182">
          <cell r="I182" t="str">
            <v>　</v>
          </cell>
          <cell r="J182">
            <v>0</v>
          </cell>
          <cell r="K182">
            <v>0</v>
          </cell>
          <cell r="L182" t="str">
            <v>　</v>
          </cell>
          <cell r="M182">
            <v>0</v>
          </cell>
          <cell r="N182">
            <v>0</v>
          </cell>
          <cell r="O182" t="str">
            <v>　</v>
          </cell>
          <cell r="P182">
            <v>0</v>
          </cell>
          <cell r="Q182" t="str">
            <v>ｴﾝｼﾞﾝ回転演算異常</v>
          </cell>
          <cell r="R182" t="str">
            <v>　　</v>
          </cell>
          <cell r="S182" t="str">
            <v>　　</v>
          </cell>
          <cell r="T182" t="str">
            <v>　　</v>
          </cell>
          <cell r="U182" t="str">
            <v>　　</v>
          </cell>
          <cell r="V182" t="str">
            <v>　　</v>
          </cell>
          <cell r="W182" t="str">
            <v>　　</v>
          </cell>
          <cell r="X182" t="str">
            <v>　　</v>
          </cell>
          <cell r="Y182" t="str">
            <v>　　</v>
          </cell>
          <cell r="Z182" t="str">
            <v>　　</v>
          </cell>
          <cell r="AA182" t="str">
            <v>　　</v>
          </cell>
          <cell r="AC182" t="str">
            <v>　　　</v>
          </cell>
          <cell r="AF182" t="str">
            <v>　　　</v>
          </cell>
          <cell r="AI182">
            <v>0</v>
          </cell>
          <cell r="AL182">
            <v>0</v>
          </cell>
          <cell r="AO182">
            <v>0</v>
          </cell>
          <cell r="AR182">
            <v>0</v>
          </cell>
          <cell r="AU182">
            <v>0</v>
          </cell>
        </row>
        <row r="183">
          <cell r="I183" t="str">
            <v>　</v>
          </cell>
          <cell r="J183">
            <v>0</v>
          </cell>
          <cell r="K183">
            <v>0</v>
          </cell>
          <cell r="L183" t="str">
            <v>　</v>
          </cell>
          <cell r="M183">
            <v>0</v>
          </cell>
          <cell r="N183">
            <v>0</v>
          </cell>
          <cell r="O183" t="str">
            <v>　</v>
          </cell>
          <cell r="P183" t="str">
            <v>　　</v>
          </cell>
        </row>
        <row r="184">
          <cell r="I184" t="str">
            <v>　</v>
          </cell>
          <cell r="J184">
            <v>0</v>
          </cell>
          <cell r="K184">
            <v>0</v>
          </cell>
          <cell r="L184" t="str">
            <v>　</v>
          </cell>
          <cell r="M184">
            <v>0</v>
          </cell>
          <cell r="N184">
            <v>0</v>
          </cell>
          <cell r="O184" t="str">
            <v>　</v>
          </cell>
          <cell r="P184">
            <v>0</v>
          </cell>
          <cell r="Q184" t="str">
            <v>ﾀｰﾋﾞﾝ回転演算異常</v>
          </cell>
          <cell r="R184" t="str">
            <v>　　</v>
          </cell>
          <cell r="S184" t="str">
            <v>　　</v>
          </cell>
          <cell r="T184" t="str">
            <v>　　</v>
          </cell>
          <cell r="U184" t="str">
            <v>　　</v>
          </cell>
          <cell r="V184" t="str">
            <v>　　</v>
          </cell>
          <cell r="W184" t="str">
            <v>　　</v>
          </cell>
          <cell r="X184" t="str">
            <v>　　</v>
          </cell>
          <cell r="Y184" t="str">
            <v>　　</v>
          </cell>
          <cell r="Z184" t="str">
            <v>　　</v>
          </cell>
          <cell r="AA184" t="str">
            <v>　　</v>
          </cell>
          <cell r="AC184" t="str">
            <v>　　　</v>
          </cell>
          <cell r="AF184" t="str">
            <v>　　　</v>
          </cell>
          <cell r="AI184">
            <v>0</v>
          </cell>
          <cell r="AL184">
            <v>0</v>
          </cell>
          <cell r="AO184">
            <v>0</v>
          </cell>
          <cell r="AR184">
            <v>0</v>
          </cell>
          <cell r="AU184">
            <v>0</v>
          </cell>
        </row>
        <row r="185">
          <cell r="I185" t="str">
            <v>　</v>
          </cell>
          <cell r="J185">
            <v>0</v>
          </cell>
          <cell r="K185">
            <v>0</v>
          </cell>
          <cell r="L185" t="str">
            <v>　</v>
          </cell>
          <cell r="M185">
            <v>0</v>
          </cell>
          <cell r="N185">
            <v>0</v>
          </cell>
          <cell r="O185" t="str">
            <v>　</v>
          </cell>
          <cell r="P185" t="str">
            <v>　　</v>
          </cell>
        </row>
        <row r="186">
          <cell r="I186" t="str">
            <v>　</v>
          </cell>
          <cell r="J186">
            <v>0</v>
          </cell>
          <cell r="K186">
            <v>0</v>
          </cell>
          <cell r="L186" t="str">
            <v>　</v>
          </cell>
          <cell r="M186">
            <v>0</v>
          </cell>
          <cell r="N186">
            <v>0</v>
          </cell>
          <cell r="O186" t="str">
            <v>　</v>
          </cell>
          <cell r="P186">
            <v>0</v>
          </cell>
          <cell r="Q186" t="str">
            <v>ｴﾝｼﾞﾝﾄﾙｸ演算異常</v>
          </cell>
          <cell r="R186" t="str">
            <v>　　</v>
          </cell>
          <cell r="S186" t="str">
            <v>　　</v>
          </cell>
          <cell r="T186" t="str">
            <v>　　</v>
          </cell>
          <cell r="U186" t="str">
            <v>　　</v>
          </cell>
          <cell r="V186" t="str">
            <v>　　</v>
          </cell>
          <cell r="W186" t="str">
            <v>　　</v>
          </cell>
          <cell r="X186" t="str">
            <v>　　</v>
          </cell>
          <cell r="Y186" t="str">
            <v>　　</v>
          </cell>
          <cell r="Z186" t="str">
            <v>　　</v>
          </cell>
          <cell r="AA186" t="str">
            <v>　　</v>
          </cell>
          <cell r="AC186" t="str">
            <v>　　　</v>
          </cell>
          <cell r="AF186" t="str">
            <v>　　　</v>
          </cell>
          <cell r="AI186">
            <v>0</v>
          </cell>
          <cell r="AL186">
            <v>0</v>
          </cell>
          <cell r="AO186">
            <v>0</v>
          </cell>
          <cell r="AR186">
            <v>0</v>
          </cell>
          <cell r="AU186">
            <v>0</v>
          </cell>
        </row>
        <row r="187">
          <cell r="I187" t="str">
            <v>　</v>
          </cell>
          <cell r="J187">
            <v>0</v>
          </cell>
          <cell r="K187">
            <v>0</v>
          </cell>
          <cell r="L187" t="str">
            <v>　</v>
          </cell>
          <cell r="M187">
            <v>0</v>
          </cell>
          <cell r="N187">
            <v>0</v>
          </cell>
          <cell r="O187" t="str">
            <v>　</v>
          </cell>
          <cell r="P187" t="str">
            <v>　　</v>
          </cell>
          <cell r="Q187">
            <v>0</v>
          </cell>
          <cell r="R187" t="str">
            <v>　　</v>
          </cell>
          <cell r="S187" t="str">
            <v>　　</v>
          </cell>
        </row>
        <row r="188">
          <cell r="I188" t="str">
            <v>　</v>
          </cell>
          <cell r="J188">
            <v>0</v>
          </cell>
          <cell r="K188">
            <v>0</v>
          </cell>
          <cell r="L188" t="str">
            <v>　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ｲﾝﾌﾟｯﾄ(ﾀｰﾋﾞﾝ)ﾄﾙｸ演算異常</v>
          </cell>
          <cell r="R188" t="str">
            <v>　</v>
          </cell>
          <cell r="S188">
            <v>0</v>
          </cell>
          <cell r="T188" t="str">
            <v>ｲﾝﾌﾟｯﾄﾄﾙｸﾏｯﾌﾟ誤設定</v>
          </cell>
          <cell r="U188" t="str">
            <v>　　</v>
          </cell>
          <cell r="V188" t="str">
            <v>　　</v>
          </cell>
          <cell r="W188" t="str">
            <v>　　</v>
          </cell>
          <cell r="X188" t="str">
            <v>　　</v>
          </cell>
          <cell r="Y188" t="str">
            <v>　　</v>
          </cell>
          <cell r="Z188" t="str">
            <v>　　</v>
          </cell>
          <cell r="AA188" t="str">
            <v>　　</v>
          </cell>
          <cell r="AC188" t="str">
            <v>　　　</v>
          </cell>
          <cell r="AF188" t="str">
            <v>　　　</v>
          </cell>
          <cell r="AI188">
            <v>0</v>
          </cell>
          <cell r="AL188">
            <v>0</v>
          </cell>
          <cell r="AO188">
            <v>0</v>
          </cell>
          <cell r="AR188">
            <v>0</v>
          </cell>
          <cell r="AU188">
            <v>0</v>
          </cell>
        </row>
        <row r="189">
          <cell r="I189" t="str">
            <v>　</v>
          </cell>
          <cell r="J189">
            <v>0</v>
          </cell>
          <cell r="K189">
            <v>0</v>
          </cell>
          <cell r="L189" t="str">
            <v>　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str">
            <v>　</v>
          </cell>
          <cell r="S189" t="str">
            <v>　　</v>
          </cell>
        </row>
        <row r="190">
          <cell r="I190" t="str">
            <v>　</v>
          </cell>
          <cell r="J190">
            <v>0</v>
          </cell>
          <cell r="K190">
            <v>0</v>
          </cell>
          <cell r="L190" t="str">
            <v>　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 t="str">
            <v>　</v>
          </cell>
          <cell r="S190">
            <v>0</v>
          </cell>
          <cell r="T190" t="str">
            <v>急踏み判定異常</v>
          </cell>
          <cell r="U190" t="str">
            <v>　　</v>
          </cell>
          <cell r="V190" t="str">
            <v>　　</v>
          </cell>
          <cell r="W190" t="str">
            <v>　　</v>
          </cell>
          <cell r="X190" t="str">
            <v>　　</v>
          </cell>
          <cell r="Y190" t="str">
            <v>　　</v>
          </cell>
          <cell r="Z190" t="str">
            <v>　　</v>
          </cell>
          <cell r="AA190" t="str">
            <v>　　</v>
          </cell>
          <cell r="AC190" t="str">
            <v>　　　</v>
          </cell>
          <cell r="AF190" t="str">
            <v>　　　</v>
          </cell>
          <cell r="AI190">
            <v>0</v>
          </cell>
          <cell r="AL190">
            <v>0</v>
          </cell>
          <cell r="AO190">
            <v>0</v>
          </cell>
          <cell r="AR190">
            <v>0</v>
          </cell>
          <cell r="AU190">
            <v>0</v>
          </cell>
        </row>
        <row r="191">
          <cell r="I191" t="str">
            <v>　</v>
          </cell>
          <cell r="J191">
            <v>0</v>
          </cell>
          <cell r="K191">
            <v>0</v>
          </cell>
          <cell r="L191" t="str">
            <v>　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 t="str">
            <v>　</v>
          </cell>
          <cell r="S191" t="str">
            <v>　　</v>
          </cell>
        </row>
        <row r="192">
          <cell r="I192" t="str">
            <v>　</v>
          </cell>
          <cell r="J192">
            <v>0</v>
          </cell>
          <cell r="K192">
            <v>0</v>
          </cell>
          <cell r="L192" t="str">
            <v>　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 t="str">
            <v>　</v>
          </cell>
          <cell r="S192">
            <v>0</v>
          </cell>
          <cell r="T192" t="str">
            <v>ｾﾚｸﾄﾄﾙｸ補正係数誤設定</v>
          </cell>
          <cell r="U192" t="str">
            <v>　　</v>
          </cell>
          <cell r="V192" t="str">
            <v>　　</v>
          </cell>
          <cell r="W192" t="str">
            <v>　　</v>
          </cell>
          <cell r="X192" t="str">
            <v>　　</v>
          </cell>
          <cell r="Y192" t="str">
            <v>　　</v>
          </cell>
          <cell r="Z192" t="str">
            <v>　　</v>
          </cell>
          <cell r="AA192" t="str">
            <v>　　</v>
          </cell>
          <cell r="AC192" t="str">
            <v>　　　</v>
          </cell>
          <cell r="AF192" t="str">
            <v>　　　</v>
          </cell>
          <cell r="AI192">
            <v>0</v>
          </cell>
          <cell r="AL192">
            <v>0</v>
          </cell>
          <cell r="AO192">
            <v>0</v>
          </cell>
          <cell r="AR192">
            <v>0</v>
          </cell>
          <cell r="AU192">
            <v>0</v>
          </cell>
        </row>
        <row r="193">
          <cell r="I193" t="str">
            <v>　</v>
          </cell>
          <cell r="J193">
            <v>0</v>
          </cell>
          <cell r="K193">
            <v>0</v>
          </cell>
          <cell r="L193" t="str">
            <v>　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 t="str">
            <v>　</v>
          </cell>
          <cell r="S193" t="str">
            <v>　　</v>
          </cell>
        </row>
        <row r="194">
          <cell r="I194" t="str">
            <v>　</v>
          </cell>
          <cell r="J194">
            <v>0</v>
          </cell>
          <cell r="K194">
            <v>0</v>
          </cell>
          <cell r="L194" t="str">
            <v>　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>ｽﾄｰﾙ比ﾏｯﾌﾟ誤設定</v>
          </cell>
          <cell r="U194" t="str">
            <v>　　</v>
          </cell>
          <cell r="V194" t="str">
            <v>　　</v>
          </cell>
          <cell r="W194" t="str">
            <v>　　</v>
          </cell>
          <cell r="X194" t="str">
            <v>　　</v>
          </cell>
          <cell r="Y194" t="str">
            <v>　　</v>
          </cell>
          <cell r="Z194" t="str">
            <v>　　</v>
          </cell>
          <cell r="AA194" t="str">
            <v>　　</v>
          </cell>
          <cell r="AC194" t="str">
            <v>　　　</v>
          </cell>
          <cell r="AF194" t="str">
            <v>　　　</v>
          </cell>
          <cell r="AI194">
            <v>0</v>
          </cell>
          <cell r="AL194">
            <v>0</v>
          </cell>
          <cell r="AO194">
            <v>0</v>
          </cell>
          <cell r="AR194">
            <v>0</v>
          </cell>
          <cell r="AU194">
            <v>0</v>
          </cell>
        </row>
        <row r="195">
          <cell r="I195" t="str">
            <v>　</v>
          </cell>
          <cell r="J195">
            <v>0</v>
          </cell>
          <cell r="K195">
            <v>0</v>
          </cell>
          <cell r="L195" t="str">
            <v>　</v>
          </cell>
          <cell r="M195" t="str">
            <v>　　</v>
          </cell>
          <cell r="N195">
            <v>0</v>
          </cell>
          <cell r="O195" t="str">
            <v>　　</v>
          </cell>
          <cell r="P195" t="str">
            <v>　　</v>
          </cell>
        </row>
        <row r="196">
          <cell r="I196" t="str">
            <v>　</v>
          </cell>
          <cell r="J196">
            <v>0</v>
          </cell>
          <cell r="K196">
            <v>0</v>
          </cell>
          <cell r="L196" t="str">
            <v>　</v>
          </cell>
          <cell r="M196">
            <v>0</v>
          </cell>
          <cell r="N196" t="str">
            <v>変速制御演算ﾄﾙｸ値低下【4章】</v>
          </cell>
          <cell r="O196" t="str">
            <v>　</v>
          </cell>
          <cell r="P196">
            <v>0</v>
          </cell>
          <cell r="Q196" t="str">
            <v>変速･ﾛｯｸｱｯﾌﾟ選択制御異常</v>
          </cell>
          <cell r="R196" t="str">
            <v>　　</v>
          </cell>
          <cell r="S196" t="str">
            <v>　　</v>
          </cell>
          <cell r="T196" t="str">
            <v>　　</v>
          </cell>
          <cell r="U196" t="str">
            <v>　　</v>
          </cell>
          <cell r="V196" t="str">
            <v>　　</v>
          </cell>
          <cell r="W196" t="str">
            <v>　　</v>
          </cell>
          <cell r="X196" t="str">
            <v>　　</v>
          </cell>
          <cell r="Y196" t="str">
            <v>　　</v>
          </cell>
          <cell r="Z196" t="str">
            <v>　　</v>
          </cell>
          <cell r="AA196" t="str">
            <v>　　</v>
          </cell>
          <cell r="AC196" t="str">
            <v>　　　</v>
          </cell>
          <cell r="AF196" t="str">
            <v>　　　</v>
          </cell>
          <cell r="AI196">
            <v>0</v>
          </cell>
          <cell r="AL196">
            <v>0</v>
          </cell>
          <cell r="AO196">
            <v>0</v>
          </cell>
          <cell r="AR196">
            <v>0</v>
          </cell>
          <cell r="AU196">
            <v>0</v>
          </cell>
        </row>
        <row r="197">
          <cell r="I197" t="str">
            <v>　</v>
          </cell>
          <cell r="J197">
            <v>0</v>
          </cell>
          <cell r="K197">
            <v>0</v>
          </cell>
          <cell r="L197" t="str">
            <v>　</v>
          </cell>
          <cell r="M197">
            <v>0</v>
          </cell>
          <cell r="N197">
            <v>0</v>
          </cell>
          <cell r="O197" t="str">
            <v>　</v>
          </cell>
          <cell r="P197" t="str">
            <v>　　</v>
          </cell>
        </row>
        <row r="198">
          <cell r="I198" t="str">
            <v>　</v>
          </cell>
          <cell r="J198">
            <v>0</v>
          </cell>
          <cell r="K198">
            <v>0</v>
          </cell>
          <cell r="L198" t="str">
            <v>　</v>
          </cell>
          <cell r="M198">
            <v>0</v>
          </cell>
          <cell r="N198">
            <v>0</v>
          </cell>
          <cell r="O198" t="str">
            <v>　</v>
          </cell>
          <cell r="P198">
            <v>0</v>
          </cell>
          <cell r="Q198" t="str">
            <v>変速演算異常</v>
          </cell>
          <cell r="R198" t="str">
            <v>　　</v>
          </cell>
          <cell r="S198" t="str">
            <v>　　</v>
          </cell>
          <cell r="T198" t="str">
            <v>　　</v>
          </cell>
          <cell r="U198" t="str">
            <v>　　</v>
          </cell>
          <cell r="V198" t="str">
            <v>　　</v>
          </cell>
          <cell r="W198" t="str">
            <v>　　</v>
          </cell>
          <cell r="X198" t="str">
            <v>　　</v>
          </cell>
          <cell r="Y198" t="str">
            <v>　　</v>
          </cell>
          <cell r="Z198" t="str">
            <v>　　</v>
          </cell>
          <cell r="AA198" t="str">
            <v>　　</v>
          </cell>
          <cell r="AC198" t="str">
            <v>　　　</v>
          </cell>
          <cell r="AF198" t="str">
            <v>　　　</v>
          </cell>
          <cell r="AI198">
            <v>0</v>
          </cell>
          <cell r="AL198">
            <v>0</v>
          </cell>
          <cell r="AO198">
            <v>0</v>
          </cell>
          <cell r="AR198">
            <v>0</v>
          </cell>
          <cell r="AU198">
            <v>0</v>
          </cell>
        </row>
        <row r="199">
          <cell r="I199" t="str">
            <v>　</v>
          </cell>
          <cell r="J199">
            <v>0</v>
          </cell>
          <cell r="K199">
            <v>0</v>
          </cell>
          <cell r="L199" t="str">
            <v>　</v>
          </cell>
          <cell r="M199">
            <v>0</v>
          </cell>
          <cell r="N199">
            <v>0</v>
          </cell>
          <cell r="O199" t="str">
            <v>　</v>
          </cell>
          <cell r="P199" t="str">
            <v>　　</v>
          </cell>
        </row>
        <row r="200">
          <cell r="I200" t="str">
            <v>　</v>
          </cell>
          <cell r="J200">
            <v>0</v>
          </cell>
          <cell r="K200">
            <v>0</v>
          </cell>
          <cell r="L200" t="str">
            <v>　</v>
          </cell>
          <cell r="M200">
            <v>0</v>
          </cell>
          <cell r="N200">
            <v>0</v>
          </cell>
          <cell r="O200" t="str">
            <v>　</v>
          </cell>
          <cell r="P200">
            <v>0</v>
          </cell>
          <cell r="Q200" t="str">
            <v>制御状態の決定異常</v>
          </cell>
          <cell r="R200" t="str">
            <v>　　</v>
          </cell>
          <cell r="S200" t="str">
            <v>　　</v>
          </cell>
          <cell r="T200" t="str">
            <v>　　</v>
          </cell>
          <cell r="U200" t="str">
            <v>　　</v>
          </cell>
          <cell r="V200" t="str">
            <v>　　</v>
          </cell>
          <cell r="W200" t="str">
            <v>　　</v>
          </cell>
          <cell r="X200" t="str">
            <v>　　</v>
          </cell>
          <cell r="Y200" t="str">
            <v>　　</v>
          </cell>
          <cell r="Z200" t="str">
            <v>　　</v>
          </cell>
          <cell r="AA200" t="str">
            <v>　　</v>
          </cell>
          <cell r="AC200" t="str">
            <v>　　　</v>
          </cell>
          <cell r="AF200" t="str">
            <v>　　　</v>
          </cell>
          <cell r="AI200">
            <v>0</v>
          </cell>
          <cell r="AL200">
            <v>0</v>
          </cell>
          <cell r="AO200">
            <v>0</v>
          </cell>
          <cell r="AR200">
            <v>0</v>
          </cell>
          <cell r="AU200">
            <v>0</v>
          </cell>
        </row>
        <row r="201">
          <cell r="I201" t="str">
            <v>　</v>
          </cell>
          <cell r="J201">
            <v>0</v>
          </cell>
          <cell r="K201">
            <v>0</v>
          </cell>
          <cell r="L201" t="str">
            <v>　</v>
          </cell>
          <cell r="M201">
            <v>0</v>
          </cell>
          <cell r="N201">
            <v>0</v>
          </cell>
          <cell r="O201" t="str">
            <v>　</v>
          </cell>
          <cell r="P201" t="str">
            <v>　　</v>
          </cell>
        </row>
        <row r="202">
          <cell r="I202" t="str">
            <v>　</v>
          </cell>
          <cell r="J202">
            <v>0</v>
          </cell>
          <cell r="K202">
            <v>0</v>
          </cell>
          <cell r="L202" t="str">
            <v>　</v>
          </cell>
          <cell r="M202">
            <v>0</v>
          </cell>
          <cell r="N202">
            <v>0</v>
          </cell>
          <cell r="O202" t="str">
            <v>　</v>
          </cell>
          <cell r="P202">
            <v>0</v>
          </cell>
          <cell r="Q202" t="str">
            <v>変速ﾀｲﾐﾝｸﾞ制御異常</v>
          </cell>
          <cell r="R202" t="str">
            <v>　　</v>
          </cell>
          <cell r="S202" t="str">
            <v>　　</v>
          </cell>
          <cell r="T202" t="str">
            <v>　　</v>
          </cell>
          <cell r="U202" t="str">
            <v>　　</v>
          </cell>
          <cell r="V202" t="str">
            <v>　　</v>
          </cell>
          <cell r="W202" t="str">
            <v>　　</v>
          </cell>
          <cell r="X202" t="str">
            <v>　　</v>
          </cell>
          <cell r="Y202" t="str">
            <v>　　</v>
          </cell>
          <cell r="Z202" t="str">
            <v>　　</v>
          </cell>
          <cell r="AA202" t="str">
            <v>　　</v>
          </cell>
          <cell r="AC202" t="str">
            <v>　　　</v>
          </cell>
          <cell r="AF202" t="str">
            <v>　　　</v>
          </cell>
          <cell r="AI202">
            <v>0</v>
          </cell>
          <cell r="AL202">
            <v>0</v>
          </cell>
          <cell r="AO202">
            <v>0</v>
          </cell>
          <cell r="AR202">
            <v>0</v>
          </cell>
          <cell r="AU202">
            <v>0</v>
          </cell>
        </row>
        <row r="203">
          <cell r="I203" t="str">
            <v>　</v>
          </cell>
          <cell r="J203">
            <v>0</v>
          </cell>
          <cell r="K203">
            <v>0</v>
          </cell>
          <cell r="L203" t="str">
            <v>　</v>
          </cell>
          <cell r="M203">
            <v>0</v>
          </cell>
          <cell r="N203">
            <v>0</v>
          </cell>
          <cell r="O203" t="str">
            <v>　</v>
          </cell>
          <cell r="P203" t="str">
            <v>　　</v>
          </cell>
          <cell r="Q203">
            <v>0</v>
          </cell>
          <cell r="R203" t="str">
            <v>　　</v>
          </cell>
          <cell r="S203" t="str">
            <v>　　</v>
          </cell>
          <cell r="T203">
            <v>0</v>
          </cell>
          <cell r="U203" t="str">
            <v>　　</v>
          </cell>
          <cell r="V203" t="str">
            <v>　　</v>
          </cell>
          <cell r="W203">
            <v>0</v>
          </cell>
          <cell r="X203" t="str">
            <v>　　</v>
          </cell>
          <cell r="Y203" t="str">
            <v>　　</v>
          </cell>
        </row>
        <row r="204">
          <cell r="I204" t="str">
            <v>　</v>
          </cell>
          <cell r="J204">
            <v>0</v>
          </cell>
          <cell r="K204">
            <v>0</v>
          </cell>
          <cell r="L204" t="str">
            <v>　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 t="str">
            <v>変速状態制御異常</v>
          </cell>
          <cell r="R204" t="str">
            <v>　</v>
          </cell>
          <cell r="S204">
            <v>0</v>
          </cell>
          <cell r="T204" t="str">
            <v>ｱｯﾌﾟｼﾌﾄ</v>
          </cell>
          <cell r="U204" t="str">
            <v>　</v>
          </cell>
          <cell r="V204">
            <v>0</v>
          </cell>
          <cell r="W204" t="str">
            <v>締結側Phase10ﾄﾙｸ値</v>
          </cell>
          <cell r="X204">
            <v>0</v>
          </cell>
          <cell r="Y204">
            <v>0</v>
          </cell>
          <cell r="Z204" t="str">
            <v>3→4</v>
          </cell>
          <cell r="AA204" t="str">
            <v>　　</v>
          </cell>
          <cell r="AC204" t="str">
            <v>　　　</v>
          </cell>
          <cell r="AF204" t="str">
            <v>　　　</v>
          </cell>
          <cell r="AI204">
            <v>0</v>
          </cell>
          <cell r="AL204">
            <v>0</v>
          </cell>
          <cell r="AO204">
            <v>0</v>
          </cell>
          <cell r="AR204">
            <v>0</v>
          </cell>
          <cell r="AU204">
            <v>0</v>
          </cell>
        </row>
        <row r="205">
          <cell r="I205" t="str">
            <v>　</v>
          </cell>
          <cell r="J205">
            <v>0</v>
          </cell>
          <cell r="K205">
            <v>0</v>
          </cell>
          <cell r="L205" t="str">
            <v>　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 t="str">
            <v>　</v>
          </cell>
          <cell r="S205">
            <v>0</v>
          </cell>
          <cell r="T205">
            <v>0</v>
          </cell>
          <cell r="U205" t="str">
            <v>　</v>
          </cell>
          <cell r="V205" t="str">
            <v>　　</v>
          </cell>
          <cell r="W205">
            <v>0</v>
          </cell>
          <cell r="X205" t="str">
            <v>　　</v>
          </cell>
          <cell r="Y205" t="str">
            <v>　　</v>
          </cell>
        </row>
        <row r="206">
          <cell r="I206" t="str">
            <v>　</v>
          </cell>
          <cell r="J206">
            <v>0</v>
          </cell>
          <cell r="K206">
            <v>0</v>
          </cell>
          <cell r="L206" t="str">
            <v>　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 t="str">
            <v>　</v>
          </cell>
          <cell r="S206">
            <v>0</v>
          </cell>
          <cell r="T206">
            <v>0</v>
          </cell>
          <cell r="U206" t="str">
            <v>　</v>
          </cell>
          <cell r="V206">
            <v>0</v>
          </cell>
          <cell r="W206" t="str">
            <v>締結側Phase20ﾄﾙｸ値</v>
          </cell>
          <cell r="X206">
            <v>0</v>
          </cell>
          <cell r="Y206">
            <v>0</v>
          </cell>
          <cell r="Z206" t="str">
            <v>3→4</v>
          </cell>
          <cell r="AA206" t="str">
            <v>　　</v>
          </cell>
          <cell r="AC206" t="str">
            <v>　　　</v>
          </cell>
          <cell r="AF206" t="str">
            <v>　　　</v>
          </cell>
          <cell r="AI206">
            <v>0</v>
          </cell>
          <cell r="AL206">
            <v>0</v>
          </cell>
          <cell r="AO206">
            <v>0</v>
          </cell>
          <cell r="AR206">
            <v>0</v>
          </cell>
          <cell r="AU206">
            <v>0</v>
          </cell>
        </row>
        <row r="207">
          <cell r="I207" t="str">
            <v>　</v>
          </cell>
          <cell r="J207">
            <v>0</v>
          </cell>
          <cell r="K207">
            <v>0</v>
          </cell>
          <cell r="L207" t="str">
            <v>　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 t="str">
            <v>　</v>
          </cell>
          <cell r="S207">
            <v>0</v>
          </cell>
          <cell r="T207">
            <v>0</v>
          </cell>
          <cell r="U207" t="str">
            <v>　</v>
          </cell>
          <cell r="V207" t="str">
            <v>　　</v>
          </cell>
          <cell r="W207">
            <v>0</v>
          </cell>
          <cell r="X207" t="str">
            <v>　　</v>
          </cell>
          <cell r="Y207" t="str">
            <v>　　</v>
          </cell>
        </row>
        <row r="208">
          <cell r="I208" t="str">
            <v>　</v>
          </cell>
          <cell r="J208">
            <v>0</v>
          </cell>
          <cell r="K208">
            <v>0</v>
          </cell>
          <cell r="L208" t="str">
            <v>　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 t="str">
            <v>　</v>
          </cell>
          <cell r="S208">
            <v>0</v>
          </cell>
          <cell r="T208">
            <v>0</v>
          </cell>
          <cell r="U208" t="str">
            <v>　</v>
          </cell>
          <cell r="V208">
            <v>0</v>
          </cell>
          <cell r="W208" t="str">
            <v>締結側Phase30ﾄﾙｸ値</v>
          </cell>
          <cell r="X208">
            <v>0</v>
          </cell>
          <cell r="Y208">
            <v>0</v>
          </cell>
          <cell r="Z208" t="str">
            <v>3→4</v>
          </cell>
          <cell r="AA208" t="str">
            <v>　　</v>
          </cell>
          <cell r="AC208" t="str">
            <v>　　　</v>
          </cell>
          <cell r="AF208" t="str">
            <v>　　　</v>
          </cell>
          <cell r="AI208" t="str">
            <v>AUTO UP中足離し再踏込み間延び</v>
          </cell>
          <cell r="AL208">
            <v>0</v>
          </cell>
          <cell r="AO208">
            <v>0</v>
          </cell>
          <cell r="AR208">
            <v>0</v>
          </cell>
          <cell r="AU208">
            <v>0</v>
          </cell>
        </row>
        <row r="209">
          <cell r="I209" t="str">
            <v>　</v>
          </cell>
          <cell r="J209">
            <v>0</v>
          </cell>
          <cell r="K209">
            <v>0</v>
          </cell>
          <cell r="L209" t="str">
            <v>　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 t="str">
            <v>　</v>
          </cell>
          <cell r="S209">
            <v>0</v>
          </cell>
          <cell r="T209">
            <v>0</v>
          </cell>
          <cell r="U209" t="str">
            <v>　</v>
          </cell>
          <cell r="V209" t="str">
            <v>　　</v>
          </cell>
          <cell r="W209">
            <v>0</v>
          </cell>
          <cell r="X209" t="str">
            <v>　　</v>
          </cell>
          <cell r="Y209" t="str">
            <v>　　</v>
          </cell>
        </row>
        <row r="210">
          <cell r="I210" t="str">
            <v>　</v>
          </cell>
          <cell r="J210">
            <v>0</v>
          </cell>
          <cell r="K210">
            <v>0</v>
          </cell>
          <cell r="L210" t="str">
            <v>　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 t="str">
            <v>　</v>
          </cell>
          <cell r="S210">
            <v>0</v>
          </cell>
          <cell r="T210">
            <v>0</v>
          </cell>
          <cell r="U210" t="str">
            <v>　</v>
          </cell>
          <cell r="V210">
            <v>0</v>
          </cell>
          <cell r="W210" t="str">
            <v>締結側Phase40ﾄﾙｸ値</v>
          </cell>
          <cell r="X210">
            <v>0</v>
          </cell>
          <cell r="Y210">
            <v>0</v>
          </cell>
          <cell r="Z210" t="str">
            <v>3→4</v>
          </cell>
          <cell r="AA210" t="str">
            <v>　　</v>
          </cell>
          <cell r="AC210" t="str">
            <v>　　　</v>
          </cell>
          <cell r="AF210" t="str">
            <v>　　　</v>
          </cell>
          <cell r="AI210">
            <v>0</v>
          </cell>
          <cell r="AL210">
            <v>0</v>
          </cell>
          <cell r="AO210">
            <v>0</v>
          </cell>
          <cell r="AR210">
            <v>0</v>
          </cell>
          <cell r="AU210">
            <v>0</v>
          </cell>
        </row>
        <row r="211">
          <cell r="I211" t="str">
            <v>　</v>
          </cell>
          <cell r="J211">
            <v>0</v>
          </cell>
          <cell r="K211">
            <v>0</v>
          </cell>
          <cell r="L211" t="str">
            <v>　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 t="str">
            <v>　</v>
          </cell>
          <cell r="S211">
            <v>0</v>
          </cell>
          <cell r="T211">
            <v>0</v>
          </cell>
          <cell r="U211" t="str">
            <v>　</v>
          </cell>
          <cell r="V211" t="str">
            <v>　　</v>
          </cell>
          <cell r="W211">
            <v>0</v>
          </cell>
          <cell r="X211" t="str">
            <v>　　</v>
          </cell>
          <cell r="Y211" t="str">
            <v>　　</v>
          </cell>
        </row>
        <row r="212">
          <cell r="I212" t="str">
            <v>　</v>
          </cell>
          <cell r="J212">
            <v>0</v>
          </cell>
          <cell r="K212">
            <v>0</v>
          </cell>
          <cell r="L212" t="str">
            <v>　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 t="str">
            <v>　</v>
          </cell>
          <cell r="S212">
            <v>0</v>
          </cell>
          <cell r="T212">
            <v>0</v>
          </cell>
          <cell r="U212" t="str">
            <v>　</v>
          </cell>
          <cell r="V212">
            <v>0</v>
          </cell>
          <cell r="W212" t="str">
            <v>開放側Phase10ﾄﾙｸ値</v>
          </cell>
          <cell r="X212">
            <v>0</v>
          </cell>
          <cell r="Y212">
            <v>0</v>
          </cell>
          <cell r="Z212" t="str">
            <v>3→4</v>
          </cell>
          <cell r="AA212" t="str">
            <v>　　</v>
          </cell>
          <cell r="AC212" t="str">
            <v>　　　</v>
          </cell>
          <cell r="AF212" t="str">
            <v>　　　</v>
          </cell>
          <cell r="AI212">
            <v>0</v>
          </cell>
          <cell r="AL212">
            <v>0</v>
          </cell>
          <cell r="AO212">
            <v>0</v>
          </cell>
          <cell r="AR212">
            <v>0</v>
          </cell>
          <cell r="AU212">
            <v>0</v>
          </cell>
        </row>
        <row r="213">
          <cell r="I213" t="str">
            <v>　</v>
          </cell>
          <cell r="J213">
            <v>0</v>
          </cell>
          <cell r="K213">
            <v>0</v>
          </cell>
          <cell r="L213" t="str">
            <v>　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 t="str">
            <v>　</v>
          </cell>
          <cell r="S213">
            <v>0</v>
          </cell>
          <cell r="T213">
            <v>0</v>
          </cell>
          <cell r="U213" t="str">
            <v>　</v>
          </cell>
          <cell r="V213" t="str">
            <v>　　</v>
          </cell>
          <cell r="W213">
            <v>0</v>
          </cell>
          <cell r="X213" t="str">
            <v>　　</v>
          </cell>
          <cell r="Y213" t="str">
            <v>　　</v>
          </cell>
        </row>
        <row r="214">
          <cell r="I214" t="str">
            <v>　</v>
          </cell>
          <cell r="J214">
            <v>0</v>
          </cell>
          <cell r="K214">
            <v>0</v>
          </cell>
          <cell r="L214" t="str">
            <v>　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 t="str">
            <v>　</v>
          </cell>
          <cell r="S214">
            <v>0</v>
          </cell>
          <cell r="T214">
            <v>0</v>
          </cell>
          <cell r="U214" t="str">
            <v>　</v>
          </cell>
          <cell r="V214">
            <v>0</v>
          </cell>
          <cell r="W214" t="str">
            <v>開放側Phase20ﾄﾙｸ値</v>
          </cell>
          <cell r="X214">
            <v>0</v>
          </cell>
          <cell r="Y214">
            <v>0</v>
          </cell>
          <cell r="Z214" t="str">
            <v>3→4</v>
          </cell>
          <cell r="AA214" t="str">
            <v>　　</v>
          </cell>
          <cell r="AC214" t="str">
            <v>　　　</v>
          </cell>
          <cell r="AF214" t="str">
            <v>　　　</v>
          </cell>
          <cell r="AI214">
            <v>0</v>
          </cell>
          <cell r="AL214">
            <v>0</v>
          </cell>
          <cell r="AO214">
            <v>0</v>
          </cell>
          <cell r="AR214">
            <v>0</v>
          </cell>
          <cell r="AU214">
            <v>0</v>
          </cell>
        </row>
        <row r="215">
          <cell r="I215" t="str">
            <v>　</v>
          </cell>
          <cell r="J215">
            <v>0</v>
          </cell>
          <cell r="K215">
            <v>0</v>
          </cell>
          <cell r="L215" t="str">
            <v>　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 t="str">
            <v>　</v>
          </cell>
          <cell r="S215">
            <v>0</v>
          </cell>
          <cell r="T215">
            <v>0</v>
          </cell>
          <cell r="U215" t="str">
            <v>　</v>
          </cell>
          <cell r="V215" t="str">
            <v>　　</v>
          </cell>
          <cell r="W215">
            <v>0</v>
          </cell>
          <cell r="X215" t="str">
            <v>　　</v>
          </cell>
          <cell r="Y215" t="str">
            <v>　　</v>
          </cell>
        </row>
        <row r="216">
          <cell r="I216" t="str">
            <v>　</v>
          </cell>
          <cell r="J216">
            <v>0</v>
          </cell>
          <cell r="K216">
            <v>0</v>
          </cell>
          <cell r="L216" t="str">
            <v>　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 t="str">
            <v>　</v>
          </cell>
          <cell r="S216">
            <v>0</v>
          </cell>
          <cell r="T216">
            <v>0</v>
          </cell>
          <cell r="U216" t="str">
            <v>　</v>
          </cell>
          <cell r="V216">
            <v>0</v>
          </cell>
          <cell r="W216" t="str">
            <v>開放側Phase30ﾄﾙｸ値</v>
          </cell>
          <cell r="X216">
            <v>0</v>
          </cell>
          <cell r="Y216">
            <v>0</v>
          </cell>
          <cell r="Z216" t="str">
            <v>3→4</v>
          </cell>
          <cell r="AA216" t="str">
            <v>　　</v>
          </cell>
          <cell r="AC216" t="str">
            <v>　　　</v>
          </cell>
          <cell r="AF216" t="str">
            <v>　　　</v>
          </cell>
          <cell r="AI216">
            <v>0</v>
          </cell>
          <cell r="AL216">
            <v>0</v>
          </cell>
          <cell r="AO216">
            <v>0</v>
          </cell>
          <cell r="AR216">
            <v>0</v>
          </cell>
          <cell r="AU216">
            <v>0</v>
          </cell>
        </row>
        <row r="217">
          <cell r="I217" t="str">
            <v>　</v>
          </cell>
          <cell r="J217">
            <v>0</v>
          </cell>
          <cell r="K217">
            <v>0</v>
          </cell>
          <cell r="L217" t="str">
            <v>　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 t="str">
            <v>　</v>
          </cell>
          <cell r="S217">
            <v>0</v>
          </cell>
          <cell r="T217">
            <v>0</v>
          </cell>
          <cell r="U217" t="str">
            <v>　</v>
          </cell>
          <cell r="V217" t="str">
            <v>　　</v>
          </cell>
          <cell r="W217">
            <v>0</v>
          </cell>
          <cell r="X217" t="str">
            <v>　　</v>
          </cell>
          <cell r="Y217" t="str">
            <v>　　</v>
          </cell>
        </row>
        <row r="218">
          <cell r="I218" t="str">
            <v>　</v>
          </cell>
          <cell r="J218">
            <v>0</v>
          </cell>
          <cell r="K218">
            <v>0</v>
          </cell>
          <cell r="L218" t="str">
            <v>　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 t="str">
            <v>　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 t="str">
            <v>開放側Phase40ﾄﾙｸ値</v>
          </cell>
          <cell r="X218">
            <v>0</v>
          </cell>
          <cell r="Y218">
            <v>0</v>
          </cell>
          <cell r="Z218" t="str">
            <v>3→4</v>
          </cell>
          <cell r="AA218" t="str">
            <v>　　</v>
          </cell>
          <cell r="AC218" t="str">
            <v>　　　</v>
          </cell>
          <cell r="AF218" t="str">
            <v>　　　</v>
          </cell>
          <cell r="AI218">
            <v>0</v>
          </cell>
          <cell r="AL218">
            <v>0</v>
          </cell>
          <cell r="AO218">
            <v>0</v>
          </cell>
          <cell r="AR218">
            <v>0</v>
          </cell>
          <cell r="AU218">
            <v>0</v>
          </cell>
        </row>
        <row r="219">
          <cell r="I219" t="str">
            <v>　</v>
          </cell>
          <cell r="J219">
            <v>0</v>
          </cell>
          <cell r="K219">
            <v>0</v>
          </cell>
          <cell r="L219" t="str">
            <v>　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 t="str">
            <v>　</v>
          </cell>
          <cell r="S219" t="str">
            <v>　　</v>
          </cell>
          <cell r="T219">
            <v>0</v>
          </cell>
          <cell r="U219" t="str">
            <v>　　</v>
          </cell>
          <cell r="V219" t="str">
            <v>　　</v>
          </cell>
          <cell r="W219">
            <v>0</v>
          </cell>
          <cell r="X219" t="str">
            <v>　　</v>
          </cell>
          <cell r="Y219" t="str">
            <v>　　</v>
          </cell>
        </row>
        <row r="220">
          <cell r="I220" t="str">
            <v>　</v>
          </cell>
          <cell r="J220">
            <v>0</v>
          </cell>
          <cell r="K220">
            <v>0</v>
          </cell>
          <cell r="L220" t="str">
            <v>　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>ﾀﾞｳﾝｼﾌﾄ</v>
          </cell>
          <cell r="U220" t="str">
            <v>　</v>
          </cell>
          <cell r="V220">
            <v>0</v>
          </cell>
          <cell r="W220" t="str">
            <v>締結側Phase10ﾄﾙｸ値</v>
          </cell>
          <cell r="X220">
            <v>0</v>
          </cell>
          <cell r="Y220">
            <v>0</v>
          </cell>
          <cell r="Z220" t="str">
            <v>5→4・5→3・5→2･5→1･4→3・4→2・4→1</v>
          </cell>
          <cell r="AA220" t="str">
            <v>　　</v>
          </cell>
          <cell r="AC220" t="str">
            <v>　　　</v>
          </cell>
          <cell r="AF220" t="str">
            <v>　　　</v>
          </cell>
          <cell r="AI220" t="str">
            <v>車外騒音ﾃﾞｨﾚｰ中油圧保持</v>
          </cell>
          <cell r="AL220">
            <v>0</v>
          </cell>
          <cell r="AO220">
            <v>0</v>
          </cell>
          <cell r="AR220">
            <v>0</v>
          </cell>
          <cell r="AU220">
            <v>0</v>
          </cell>
        </row>
        <row r="221">
          <cell r="I221" t="str">
            <v>　</v>
          </cell>
          <cell r="J221">
            <v>0</v>
          </cell>
          <cell r="K221">
            <v>0</v>
          </cell>
          <cell r="L221" t="str">
            <v>　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 t="str">
            <v>　</v>
          </cell>
          <cell r="V221" t="str">
            <v>　　</v>
          </cell>
          <cell r="W221">
            <v>0</v>
          </cell>
          <cell r="X221" t="str">
            <v>　　</v>
          </cell>
          <cell r="Y221" t="str">
            <v>　　</v>
          </cell>
        </row>
        <row r="222">
          <cell r="I222" t="str">
            <v>　</v>
          </cell>
          <cell r="J222">
            <v>0</v>
          </cell>
          <cell r="K222">
            <v>0</v>
          </cell>
          <cell r="L222" t="str">
            <v>　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 t="str">
            <v>　</v>
          </cell>
          <cell r="V222">
            <v>0</v>
          </cell>
          <cell r="W222" t="str">
            <v>締結側Phase20ﾄﾙｸ値</v>
          </cell>
          <cell r="X222">
            <v>0</v>
          </cell>
          <cell r="Y222">
            <v>0</v>
          </cell>
          <cell r="Z222" t="str">
            <v>5→4・5→3・5→2･5→1･4→3・4→2・4→1</v>
          </cell>
          <cell r="AA222" t="str">
            <v>　　</v>
          </cell>
          <cell r="AC222" t="str">
            <v>　　　</v>
          </cell>
          <cell r="AF222" t="str">
            <v>　　　</v>
          </cell>
          <cell r="AI222">
            <v>0</v>
          </cell>
          <cell r="AL222">
            <v>0</v>
          </cell>
          <cell r="AO222">
            <v>0</v>
          </cell>
          <cell r="AR222">
            <v>0</v>
          </cell>
          <cell r="AU222">
            <v>0</v>
          </cell>
        </row>
        <row r="223">
          <cell r="I223" t="str">
            <v>　</v>
          </cell>
          <cell r="J223">
            <v>0</v>
          </cell>
          <cell r="K223">
            <v>0</v>
          </cell>
          <cell r="L223" t="str">
            <v>　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 t="str">
            <v>　</v>
          </cell>
          <cell r="V223" t="str">
            <v>　　</v>
          </cell>
          <cell r="W223">
            <v>0</v>
          </cell>
          <cell r="X223" t="str">
            <v>　　</v>
          </cell>
          <cell r="Y223" t="str">
            <v>　　</v>
          </cell>
        </row>
        <row r="224">
          <cell r="I224" t="str">
            <v>　</v>
          </cell>
          <cell r="J224">
            <v>0</v>
          </cell>
          <cell r="K224">
            <v>0</v>
          </cell>
          <cell r="L224" t="str">
            <v>　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 t="str">
            <v>　</v>
          </cell>
          <cell r="V224">
            <v>0</v>
          </cell>
          <cell r="W224" t="str">
            <v>締結側Phase30ﾄﾙｸ値</v>
          </cell>
          <cell r="X224">
            <v>0</v>
          </cell>
          <cell r="Y224">
            <v>0</v>
          </cell>
          <cell r="Z224" t="str">
            <v>5→4・5→3・5→2･5→1･4→3・4→2・4→1</v>
          </cell>
          <cell r="AA224" t="str">
            <v>　　</v>
          </cell>
          <cell r="AC224" t="str">
            <v>　　　</v>
          </cell>
          <cell r="AF224" t="str">
            <v>　　　</v>
          </cell>
          <cell r="AI224">
            <v>0</v>
          </cell>
          <cell r="AL224">
            <v>0</v>
          </cell>
          <cell r="AO224">
            <v>0</v>
          </cell>
          <cell r="AR224">
            <v>0</v>
          </cell>
          <cell r="AU224">
            <v>0</v>
          </cell>
        </row>
        <row r="225">
          <cell r="I225" t="str">
            <v>　</v>
          </cell>
          <cell r="J225">
            <v>0</v>
          </cell>
          <cell r="K225">
            <v>0</v>
          </cell>
          <cell r="L225" t="str">
            <v>　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 t="str">
            <v>　</v>
          </cell>
          <cell r="V225" t="str">
            <v>　　</v>
          </cell>
          <cell r="W225">
            <v>0</v>
          </cell>
          <cell r="X225" t="str">
            <v>　　</v>
          </cell>
          <cell r="Y225" t="str">
            <v>　　</v>
          </cell>
        </row>
        <row r="226">
          <cell r="I226" t="str">
            <v>　</v>
          </cell>
          <cell r="J226">
            <v>0</v>
          </cell>
          <cell r="K226">
            <v>0</v>
          </cell>
          <cell r="L226" t="str">
            <v>　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 t="str">
            <v>　</v>
          </cell>
          <cell r="V226">
            <v>0</v>
          </cell>
          <cell r="W226" t="str">
            <v>締結側Phase40ﾄﾙｸ値</v>
          </cell>
          <cell r="X226">
            <v>0</v>
          </cell>
          <cell r="Y226">
            <v>0</v>
          </cell>
          <cell r="Z226" t="str">
            <v>5→4・5→3・5→2･5→1･4→3・4→2・4→1</v>
          </cell>
          <cell r="AA226" t="str">
            <v>　　</v>
          </cell>
          <cell r="AC226" t="str">
            <v>　　　</v>
          </cell>
          <cell r="AF226" t="str">
            <v>　　　</v>
          </cell>
          <cell r="AI226">
            <v>0</v>
          </cell>
          <cell r="AL226">
            <v>0</v>
          </cell>
          <cell r="AO226">
            <v>0</v>
          </cell>
          <cell r="AR226">
            <v>0</v>
          </cell>
          <cell r="AU226">
            <v>0</v>
          </cell>
        </row>
        <row r="227">
          <cell r="I227" t="str">
            <v>　</v>
          </cell>
          <cell r="J227">
            <v>0</v>
          </cell>
          <cell r="K227">
            <v>0</v>
          </cell>
          <cell r="L227" t="str">
            <v>　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 t="str">
            <v>　</v>
          </cell>
          <cell r="V227" t="str">
            <v>　　</v>
          </cell>
          <cell r="W227">
            <v>0</v>
          </cell>
          <cell r="X227" t="str">
            <v>　　</v>
          </cell>
          <cell r="Y227" t="str">
            <v>　　</v>
          </cell>
        </row>
        <row r="228">
          <cell r="I228" t="str">
            <v>　</v>
          </cell>
          <cell r="J228">
            <v>0</v>
          </cell>
          <cell r="K228">
            <v>0</v>
          </cell>
          <cell r="L228" t="str">
            <v>　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 t="str">
            <v>　</v>
          </cell>
          <cell r="V228">
            <v>0</v>
          </cell>
          <cell r="W228" t="str">
            <v>開放側Phase10ﾄﾙｸ値</v>
          </cell>
          <cell r="X228">
            <v>0</v>
          </cell>
          <cell r="Y228">
            <v>0</v>
          </cell>
          <cell r="Z228" t="str">
            <v>5→4・5→3・5→2･5→1･4→3・4→2・4→1</v>
          </cell>
          <cell r="AA228" t="str">
            <v>　　</v>
          </cell>
          <cell r="AC228" t="str">
            <v>　　　</v>
          </cell>
          <cell r="AF228" t="str">
            <v>　　　</v>
          </cell>
          <cell r="AI228">
            <v>0</v>
          </cell>
          <cell r="AL228">
            <v>0</v>
          </cell>
          <cell r="AO228">
            <v>0</v>
          </cell>
          <cell r="AR228">
            <v>0</v>
          </cell>
          <cell r="AU228">
            <v>0</v>
          </cell>
        </row>
        <row r="229">
          <cell r="I229" t="str">
            <v>　</v>
          </cell>
          <cell r="J229">
            <v>0</v>
          </cell>
          <cell r="K229">
            <v>0</v>
          </cell>
          <cell r="L229" t="str">
            <v>　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 t="str">
            <v>　</v>
          </cell>
          <cell r="V229" t="str">
            <v>　　</v>
          </cell>
          <cell r="W229">
            <v>0</v>
          </cell>
          <cell r="X229" t="str">
            <v>　　</v>
          </cell>
          <cell r="Y229" t="str">
            <v>　　</v>
          </cell>
        </row>
        <row r="230">
          <cell r="I230" t="str">
            <v>　</v>
          </cell>
          <cell r="J230">
            <v>0</v>
          </cell>
          <cell r="K230">
            <v>0</v>
          </cell>
          <cell r="L230" t="str">
            <v>　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 t="str">
            <v>　</v>
          </cell>
          <cell r="V230">
            <v>0</v>
          </cell>
          <cell r="W230" t="str">
            <v>開放側Phase20ﾄﾙｸ値</v>
          </cell>
          <cell r="X230">
            <v>0</v>
          </cell>
          <cell r="Y230">
            <v>0</v>
          </cell>
          <cell r="Z230" t="str">
            <v>5→4・5→3・5→2･5→1･4→3・4→2・4→1</v>
          </cell>
          <cell r="AA230" t="str">
            <v>　　</v>
          </cell>
          <cell r="AC230" t="str">
            <v>　　　</v>
          </cell>
          <cell r="AF230" t="str">
            <v>　　　</v>
          </cell>
          <cell r="AI230">
            <v>0</v>
          </cell>
          <cell r="AL230">
            <v>0</v>
          </cell>
          <cell r="AO230">
            <v>0</v>
          </cell>
          <cell r="AR230">
            <v>0</v>
          </cell>
          <cell r="AU230">
            <v>0</v>
          </cell>
        </row>
        <row r="231">
          <cell r="I231" t="str">
            <v>　</v>
          </cell>
          <cell r="J231">
            <v>0</v>
          </cell>
          <cell r="K231">
            <v>0</v>
          </cell>
          <cell r="L231" t="str">
            <v>　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 t="str">
            <v>　</v>
          </cell>
          <cell r="V231" t="str">
            <v>　　</v>
          </cell>
          <cell r="W231">
            <v>0</v>
          </cell>
          <cell r="X231" t="str">
            <v>　　</v>
          </cell>
          <cell r="Y231" t="str">
            <v>　　</v>
          </cell>
        </row>
        <row r="232">
          <cell r="I232" t="str">
            <v>　</v>
          </cell>
          <cell r="J232">
            <v>0</v>
          </cell>
          <cell r="K232">
            <v>0</v>
          </cell>
          <cell r="L232" t="str">
            <v>　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 t="str">
            <v>　</v>
          </cell>
          <cell r="V232">
            <v>0</v>
          </cell>
          <cell r="W232" t="str">
            <v>開放側Phase30ﾄﾙｸ値</v>
          </cell>
          <cell r="X232">
            <v>0</v>
          </cell>
          <cell r="Y232">
            <v>0</v>
          </cell>
          <cell r="Z232" t="str">
            <v>5→4・5→3・5→2･5→1･4→3・4→2・4→1</v>
          </cell>
          <cell r="AA232" t="str">
            <v>　　</v>
          </cell>
          <cell r="AC232" t="str">
            <v>　　　</v>
          </cell>
          <cell r="AF232" t="str">
            <v>　　　</v>
          </cell>
          <cell r="AI232">
            <v>0</v>
          </cell>
          <cell r="AL232">
            <v>0</v>
          </cell>
          <cell r="AO232">
            <v>0</v>
          </cell>
          <cell r="AR232">
            <v>0</v>
          </cell>
          <cell r="AU232">
            <v>0</v>
          </cell>
        </row>
        <row r="233">
          <cell r="I233" t="str">
            <v>　</v>
          </cell>
          <cell r="J233">
            <v>0</v>
          </cell>
          <cell r="K233">
            <v>0</v>
          </cell>
          <cell r="L233" t="str">
            <v>　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 t="str">
            <v>　</v>
          </cell>
          <cell r="V233" t="str">
            <v>　　</v>
          </cell>
          <cell r="W233">
            <v>0</v>
          </cell>
          <cell r="X233" t="str">
            <v>　　</v>
          </cell>
          <cell r="Y233" t="str">
            <v>　　</v>
          </cell>
        </row>
        <row r="234">
          <cell r="I234" t="str">
            <v>　</v>
          </cell>
          <cell r="J234">
            <v>0</v>
          </cell>
          <cell r="K234">
            <v>0</v>
          </cell>
          <cell r="L234" t="str">
            <v>　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 t="str">
            <v>開放側Phase40ﾄﾙｸ値</v>
          </cell>
          <cell r="X234">
            <v>0</v>
          </cell>
          <cell r="Y234">
            <v>0</v>
          </cell>
          <cell r="Z234" t="str">
            <v>5→4・5→3・5→2･5→1･4→3・4→2・4→1</v>
          </cell>
          <cell r="AA234" t="str">
            <v>　　</v>
          </cell>
          <cell r="AC234" t="str">
            <v>　　　</v>
          </cell>
          <cell r="AF234" t="str">
            <v>　　　</v>
          </cell>
          <cell r="AI234">
            <v>0</v>
          </cell>
          <cell r="AL234">
            <v>0</v>
          </cell>
          <cell r="AO234">
            <v>0</v>
          </cell>
          <cell r="AR234">
            <v>0</v>
          </cell>
          <cell r="AU234">
            <v>0</v>
          </cell>
        </row>
        <row r="235">
          <cell r="I235" t="str">
            <v>　</v>
          </cell>
          <cell r="J235">
            <v>0</v>
          </cell>
          <cell r="K235">
            <v>0</v>
          </cell>
          <cell r="L235" t="str">
            <v>　</v>
          </cell>
          <cell r="M235" t="str">
            <v>　　</v>
          </cell>
          <cell r="N235">
            <v>0</v>
          </cell>
          <cell r="O235" t="str">
            <v>　　</v>
          </cell>
          <cell r="P235" t="str">
            <v>　　</v>
          </cell>
        </row>
        <row r="236">
          <cell r="I236" t="str">
            <v>　</v>
          </cell>
          <cell r="J236">
            <v>0</v>
          </cell>
          <cell r="K236">
            <v>0</v>
          </cell>
          <cell r="L236" t="str">
            <v>　</v>
          </cell>
          <cell r="M236">
            <v>0</v>
          </cell>
          <cell r="N236" t="str">
            <v>学習制御異常【10章】</v>
          </cell>
          <cell r="O236" t="str">
            <v>　</v>
          </cell>
          <cell r="P236">
            <v>0</v>
          </cell>
          <cell r="Q236" t="str">
            <v>ｽﾀﾝﾊﾞｲ圧学習制御異常</v>
          </cell>
          <cell r="R236" t="str">
            <v>　　</v>
          </cell>
          <cell r="S236" t="str">
            <v>　　</v>
          </cell>
          <cell r="T236" t="str">
            <v>　　</v>
          </cell>
          <cell r="U236" t="str">
            <v>　　</v>
          </cell>
          <cell r="V236" t="str">
            <v>　　</v>
          </cell>
          <cell r="W236" t="str">
            <v>　　</v>
          </cell>
          <cell r="X236" t="str">
            <v>　　</v>
          </cell>
          <cell r="Y236" t="str">
            <v>　　</v>
          </cell>
          <cell r="Z236" t="str">
            <v>　　</v>
          </cell>
          <cell r="AA236" t="str">
            <v>　　</v>
          </cell>
          <cell r="AC236" t="str">
            <v>　　　</v>
          </cell>
          <cell r="AF236" t="str">
            <v>　　　</v>
          </cell>
          <cell r="AI236">
            <v>0</v>
          </cell>
          <cell r="AL236">
            <v>0</v>
          </cell>
          <cell r="AO236">
            <v>0</v>
          </cell>
          <cell r="AR236">
            <v>0</v>
          </cell>
          <cell r="AU236">
            <v>0</v>
          </cell>
        </row>
        <row r="237">
          <cell r="I237" t="str">
            <v>　</v>
          </cell>
          <cell r="J237">
            <v>0</v>
          </cell>
          <cell r="K237">
            <v>0</v>
          </cell>
          <cell r="L237" t="str">
            <v>　</v>
          </cell>
          <cell r="M237">
            <v>0</v>
          </cell>
          <cell r="N237">
            <v>0</v>
          </cell>
          <cell r="O237" t="str">
            <v>　</v>
          </cell>
          <cell r="P237" t="str">
            <v>　　</v>
          </cell>
        </row>
        <row r="238">
          <cell r="I238" t="str">
            <v>　</v>
          </cell>
          <cell r="J238">
            <v>0</v>
          </cell>
          <cell r="K238">
            <v>0</v>
          </cell>
          <cell r="L238" t="str">
            <v>　</v>
          </cell>
          <cell r="M238">
            <v>0</v>
          </cell>
          <cell r="N238">
            <v>0</v>
          </cell>
          <cell r="O238" t="str">
            <v>　</v>
          </cell>
          <cell r="P238">
            <v>0</v>
          </cell>
          <cell r="Q238" t="str">
            <v>ﾄﾙｸﾌｪｰｽﾞ時間学習制御異常</v>
          </cell>
          <cell r="R238" t="str">
            <v>　　</v>
          </cell>
          <cell r="S238" t="str">
            <v>　　</v>
          </cell>
          <cell r="T238" t="str">
            <v>　　</v>
          </cell>
          <cell r="U238" t="str">
            <v>　　</v>
          </cell>
          <cell r="V238" t="str">
            <v>　　</v>
          </cell>
          <cell r="W238" t="str">
            <v>　　</v>
          </cell>
          <cell r="X238" t="str">
            <v>　　</v>
          </cell>
          <cell r="Y238" t="str">
            <v>　　</v>
          </cell>
          <cell r="Z238" t="str">
            <v>　　</v>
          </cell>
          <cell r="AA238" t="str">
            <v>　　</v>
          </cell>
          <cell r="AC238" t="str">
            <v>　　　</v>
          </cell>
          <cell r="AF238" t="str">
            <v>　　　</v>
          </cell>
          <cell r="AI238">
            <v>0</v>
          </cell>
          <cell r="AL238">
            <v>0</v>
          </cell>
          <cell r="AO238">
            <v>0</v>
          </cell>
          <cell r="AR238">
            <v>0</v>
          </cell>
          <cell r="AU238">
            <v>0</v>
          </cell>
        </row>
        <row r="239">
          <cell r="I239" t="str">
            <v>　</v>
          </cell>
          <cell r="J239">
            <v>0</v>
          </cell>
          <cell r="K239">
            <v>0</v>
          </cell>
          <cell r="L239" t="str">
            <v>　</v>
          </cell>
          <cell r="M239">
            <v>0</v>
          </cell>
          <cell r="N239">
            <v>0</v>
          </cell>
          <cell r="O239" t="str">
            <v>　</v>
          </cell>
          <cell r="P239" t="str">
            <v>　　</v>
          </cell>
        </row>
        <row r="240">
          <cell r="I240" t="str">
            <v>　</v>
          </cell>
          <cell r="J240">
            <v>0</v>
          </cell>
          <cell r="K240">
            <v>0</v>
          </cell>
          <cell r="L240" t="str">
            <v>　</v>
          </cell>
          <cell r="M240">
            <v>0</v>
          </cell>
          <cell r="N240">
            <v>0</v>
          </cell>
          <cell r="O240" t="str">
            <v>　</v>
          </cell>
          <cell r="P240">
            <v>0</v>
          </cell>
          <cell r="Q240" t="str">
            <v>ﾌｪｰｽﾞ20ﾀｲﾏｰ学習制御異常</v>
          </cell>
          <cell r="R240" t="str">
            <v>　　</v>
          </cell>
          <cell r="S240" t="str">
            <v>　　</v>
          </cell>
          <cell r="T240" t="str">
            <v>　　</v>
          </cell>
          <cell r="U240" t="str">
            <v>　　</v>
          </cell>
          <cell r="V240" t="str">
            <v>　　</v>
          </cell>
          <cell r="W240" t="str">
            <v>　　</v>
          </cell>
          <cell r="X240" t="str">
            <v>　　</v>
          </cell>
          <cell r="Y240" t="str">
            <v>　　</v>
          </cell>
          <cell r="Z240" t="str">
            <v>　　</v>
          </cell>
          <cell r="AA240" t="str">
            <v>　　</v>
          </cell>
          <cell r="AC240" t="str">
            <v>　　　</v>
          </cell>
          <cell r="AF240" t="str">
            <v>　　　</v>
          </cell>
          <cell r="AI240">
            <v>0</v>
          </cell>
          <cell r="AL240">
            <v>0</v>
          </cell>
          <cell r="AO240">
            <v>0</v>
          </cell>
          <cell r="AR240">
            <v>0</v>
          </cell>
          <cell r="AU240">
            <v>0</v>
          </cell>
        </row>
        <row r="241">
          <cell r="I241" t="str">
            <v>　</v>
          </cell>
          <cell r="J241">
            <v>0</v>
          </cell>
          <cell r="K241">
            <v>0</v>
          </cell>
          <cell r="L241" t="str">
            <v>　</v>
          </cell>
          <cell r="M241">
            <v>0</v>
          </cell>
          <cell r="N241">
            <v>0</v>
          </cell>
          <cell r="O241" t="str">
            <v>　</v>
          </cell>
          <cell r="P241" t="str">
            <v>　　</v>
          </cell>
        </row>
        <row r="242">
          <cell r="I242" t="str">
            <v>　</v>
          </cell>
          <cell r="J242">
            <v>0</v>
          </cell>
          <cell r="K242">
            <v>0</v>
          </cell>
          <cell r="L242" t="str">
            <v>　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 t="str">
            <v>ｽﾘｯﾌﾟﾛｯｸｱｯﾌﾟ初期差圧学習制御</v>
          </cell>
          <cell r="R242" t="str">
            <v>　　</v>
          </cell>
          <cell r="S242" t="str">
            <v>　　</v>
          </cell>
          <cell r="T242" t="str">
            <v>　　</v>
          </cell>
          <cell r="U242" t="str">
            <v>　　</v>
          </cell>
          <cell r="V242" t="str">
            <v>　　</v>
          </cell>
          <cell r="W242" t="str">
            <v>　　</v>
          </cell>
          <cell r="X242" t="str">
            <v>　　</v>
          </cell>
          <cell r="Y242" t="str">
            <v>　　</v>
          </cell>
          <cell r="Z242" t="str">
            <v>　　</v>
          </cell>
          <cell r="AA242" t="str">
            <v>　　</v>
          </cell>
          <cell r="AC242" t="str">
            <v>　　　</v>
          </cell>
          <cell r="AF242" t="str">
            <v>　　　</v>
          </cell>
          <cell r="AI242">
            <v>0</v>
          </cell>
          <cell r="AL242">
            <v>0</v>
          </cell>
          <cell r="AO242">
            <v>0</v>
          </cell>
          <cell r="AR242">
            <v>0</v>
          </cell>
          <cell r="AU242">
            <v>0</v>
          </cell>
        </row>
        <row r="243">
          <cell r="I243" t="str">
            <v>　</v>
          </cell>
          <cell r="J243">
            <v>0</v>
          </cell>
          <cell r="K243">
            <v>0</v>
          </cell>
          <cell r="L243" t="str">
            <v>　</v>
          </cell>
          <cell r="M243" t="str">
            <v>　　</v>
          </cell>
        </row>
        <row r="244">
          <cell r="I244" t="str">
            <v>　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 t="str">
            <v>ﾌｪｰﾙｾｰﾌ【9章】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C244">
            <v>0</v>
          </cell>
          <cell r="AF244" t="str">
            <v>　　　</v>
          </cell>
          <cell r="AI244">
            <v>0</v>
          </cell>
          <cell r="AL244">
            <v>0</v>
          </cell>
          <cell r="AO244">
            <v>0</v>
          </cell>
          <cell r="AR244">
            <v>0</v>
          </cell>
        </row>
        <row r="245">
          <cell r="I245" t="str">
            <v>　</v>
          </cell>
          <cell r="J245" t="str">
            <v>　　</v>
          </cell>
          <cell r="K245">
            <v>0</v>
          </cell>
          <cell r="L245" t="str">
            <v>　　</v>
          </cell>
          <cell r="M245" t="str">
            <v>　　</v>
          </cell>
          <cell r="N245">
            <v>0</v>
          </cell>
          <cell r="O245" t="str">
            <v>　　</v>
          </cell>
          <cell r="P245" t="str">
            <v>　　</v>
          </cell>
        </row>
        <row r="246">
          <cell r="I246" t="str">
            <v>　</v>
          </cell>
          <cell r="J246">
            <v>0</v>
          </cell>
          <cell r="K246" t="str">
            <v>油圧値の低下</v>
          </cell>
          <cell r="L246">
            <v>0</v>
          </cell>
          <cell r="M246">
            <v>0</v>
          </cell>
          <cell r="N246" t="str">
            <v>変速時ﾗｲﾝ圧制御ﾄﾙｸ値低下(保持ｸﾗｯﾁ)　　【6章】</v>
          </cell>
          <cell r="O246" t="str">
            <v>　</v>
          </cell>
          <cell r="P246">
            <v>0</v>
          </cell>
          <cell r="Q246" t="str">
            <v>通常時･変速時ﾗｲﾝ圧算出異常</v>
          </cell>
          <cell r="R246" t="str">
            <v>　　</v>
          </cell>
          <cell r="S246" t="str">
            <v>　　</v>
          </cell>
          <cell r="T246" t="str">
            <v>　　</v>
          </cell>
          <cell r="U246" t="str">
            <v>　　</v>
          </cell>
          <cell r="V246" t="str">
            <v>　　</v>
          </cell>
          <cell r="W246" t="str">
            <v>　　</v>
          </cell>
          <cell r="X246" t="str">
            <v>　　</v>
          </cell>
          <cell r="Y246" t="str">
            <v>　　</v>
          </cell>
          <cell r="Z246" t="str">
            <v>　　</v>
          </cell>
          <cell r="AA246" t="str">
            <v>　　</v>
          </cell>
          <cell r="AC246" t="str">
            <v>　　　</v>
          </cell>
          <cell r="AF246" t="str">
            <v>　　　</v>
          </cell>
          <cell r="AI246">
            <v>0</v>
          </cell>
          <cell r="AL246">
            <v>0</v>
          </cell>
          <cell r="AO246">
            <v>0</v>
          </cell>
          <cell r="AR246">
            <v>0</v>
          </cell>
          <cell r="AU246">
            <v>0</v>
          </cell>
        </row>
        <row r="247">
          <cell r="I247" t="str">
            <v>　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 t="str">
            <v>　</v>
          </cell>
          <cell r="P247" t="str">
            <v>　　</v>
          </cell>
        </row>
        <row r="248">
          <cell r="I248" t="str">
            <v>　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　</v>
          </cell>
          <cell r="P248">
            <v>0</v>
          </cell>
          <cell r="Q248" t="str">
            <v>ﾚｰｼﾝｸﾞｾﾚｸﾄ時制御異常</v>
          </cell>
          <cell r="R248" t="str">
            <v>　　</v>
          </cell>
          <cell r="S248" t="str">
            <v>　　</v>
          </cell>
          <cell r="T248" t="str">
            <v>　　</v>
          </cell>
          <cell r="U248" t="str">
            <v>　　</v>
          </cell>
          <cell r="V248" t="str">
            <v>　　</v>
          </cell>
          <cell r="W248" t="str">
            <v>　　</v>
          </cell>
          <cell r="X248" t="str">
            <v>　　</v>
          </cell>
          <cell r="Y248" t="str">
            <v>　　</v>
          </cell>
          <cell r="Z248" t="str">
            <v>　　</v>
          </cell>
          <cell r="AA248" t="str">
            <v>　　</v>
          </cell>
          <cell r="AC248" t="str">
            <v>　　　</v>
          </cell>
          <cell r="AF248" t="str">
            <v>　　　</v>
          </cell>
          <cell r="AI248">
            <v>0</v>
          </cell>
          <cell r="AL248">
            <v>0</v>
          </cell>
          <cell r="AO248">
            <v>0</v>
          </cell>
          <cell r="AR248">
            <v>0</v>
          </cell>
          <cell r="AU248">
            <v>0</v>
          </cell>
        </row>
        <row r="249">
          <cell r="I249" t="str">
            <v>　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 t="str">
            <v>　</v>
          </cell>
          <cell r="P249" t="str">
            <v>　　</v>
          </cell>
        </row>
        <row r="250">
          <cell r="I250" t="str">
            <v>　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　</v>
          </cell>
          <cell r="P250">
            <v>0</v>
          </cell>
          <cell r="Q250" t="str">
            <v>ﾊﾞｯｸｱｯﾌﾟ制御異常</v>
          </cell>
          <cell r="R250" t="str">
            <v>　　</v>
          </cell>
          <cell r="S250" t="str">
            <v>　　</v>
          </cell>
          <cell r="T250" t="str">
            <v>　　</v>
          </cell>
          <cell r="U250" t="str">
            <v>　　</v>
          </cell>
          <cell r="V250" t="str">
            <v>　　</v>
          </cell>
          <cell r="W250" t="str">
            <v>　　</v>
          </cell>
          <cell r="X250" t="str">
            <v>　　</v>
          </cell>
          <cell r="Y250" t="str">
            <v>　　</v>
          </cell>
          <cell r="Z250" t="str">
            <v>　　</v>
          </cell>
          <cell r="AA250" t="str">
            <v>　　</v>
          </cell>
          <cell r="AC250" t="str">
            <v>　　　</v>
          </cell>
          <cell r="AF250" t="str">
            <v>　　　</v>
          </cell>
          <cell r="AI250">
            <v>0</v>
          </cell>
          <cell r="AL250">
            <v>0</v>
          </cell>
          <cell r="AO250">
            <v>0</v>
          </cell>
          <cell r="AR250">
            <v>0</v>
          </cell>
          <cell r="AU250">
            <v>0</v>
          </cell>
        </row>
        <row r="251">
          <cell r="I251" t="str">
            <v>　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　</v>
          </cell>
          <cell r="P251" t="str">
            <v>　　</v>
          </cell>
        </row>
        <row r="252">
          <cell r="I252" t="str">
            <v>　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 t="str">
            <v>　</v>
          </cell>
          <cell r="P252">
            <v>0</v>
          </cell>
          <cell r="Q252" t="str">
            <v>ｾﾚｸﾄ時過渡油圧制御異常</v>
          </cell>
          <cell r="R252" t="str">
            <v>　　</v>
          </cell>
          <cell r="S252" t="str">
            <v>　　</v>
          </cell>
          <cell r="T252" t="str">
            <v>　　</v>
          </cell>
          <cell r="U252" t="str">
            <v>　　</v>
          </cell>
          <cell r="V252" t="str">
            <v>　　</v>
          </cell>
          <cell r="W252" t="str">
            <v>　　</v>
          </cell>
          <cell r="X252" t="str">
            <v>　　</v>
          </cell>
          <cell r="Y252" t="str">
            <v>　　</v>
          </cell>
          <cell r="Z252" t="str">
            <v>　　</v>
          </cell>
          <cell r="AA252" t="str">
            <v>　　</v>
          </cell>
          <cell r="AC252" t="str">
            <v>　　　</v>
          </cell>
          <cell r="AF252" t="str">
            <v>　　　</v>
          </cell>
          <cell r="AI252">
            <v>0</v>
          </cell>
          <cell r="AL252">
            <v>0</v>
          </cell>
          <cell r="AO252">
            <v>0</v>
          </cell>
          <cell r="AR252">
            <v>0</v>
          </cell>
          <cell r="AU252">
            <v>0</v>
          </cell>
        </row>
        <row r="253">
          <cell r="I253" t="str">
            <v>　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 t="str">
            <v>　</v>
          </cell>
          <cell r="P253" t="str">
            <v>　　</v>
          </cell>
        </row>
        <row r="254">
          <cell r="I254" t="str">
            <v>　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>1,2,3ﾚﾝｼﾞ制御圧設定異常</v>
          </cell>
          <cell r="R254" t="str">
            <v>　　</v>
          </cell>
          <cell r="S254" t="str">
            <v>　　</v>
          </cell>
          <cell r="T254" t="str">
            <v>　　</v>
          </cell>
          <cell r="U254" t="str">
            <v>　　</v>
          </cell>
          <cell r="V254" t="str">
            <v>　　</v>
          </cell>
          <cell r="W254" t="str">
            <v>　　</v>
          </cell>
          <cell r="X254" t="str">
            <v>　　</v>
          </cell>
          <cell r="Y254" t="str">
            <v>　　</v>
          </cell>
          <cell r="Z254" t="str">
            <v>　　</v>
          </cell>
          <cell r="AA254" t="str">
            <v>　　</v>
          </cell>
          <cell r="AC254" t="str">
            <v>　　　</v>
          </cell>
          <cell r="AF254" t="str">
            <v>　　　</v>
          </cell>
          <cell r="AI254">
            <v>0</v>
          </cell>
          <cell r="AL254">
            <v>0</v>
          </cell>
          <cell r="AO254">
            <v>0</v>
          </cell>
          <cell r="AR254">
            <v>0</v>
          </cell>
          <cell r="AU254">
            <v>0</v>
          </cell>
        </row>
        <row r="255">
          <cell r="I255" t="str">
            <v>　</v>
          </cell>
          <cell r="J255" t="str">
            <v>　　</v>
          </cell>
          <cell r="K255">
            <v>0</v>
          </cell>
          <cell r="L255" t="str">
            <v>　　</v>
          </cell>
          <cell r="M255" t="str">
            <v>　　</v>
          </cell>
          <cell r="N255">
            <v>0</v>
          </cell>
          <cell r="O255" t="str">
            <v>　　</v>
          </cell>
          <cell r="P255" t="str">
            <v>　　</v>
          </cell>
        </row>
        <row r="256">
          <cell r="K256" t="str">
            <v>ﾚﾝｼﾞ･ｷﾞｱ･ﾓｰﾄﾞﾎﾟｼﾞｼｮﾝ異常</v>
          </cell>
          <cell r="L256" t="str">
            <v>　</v>
          </cell>
          <cell r="M256">
            <v>0</v>
          </cell>
          <cell r="N256" t="str">
            <v>変速ﾊﾟﾀｰﾝ判別制御異常【3章】</v>
          </cell>
          <cell r="O256" t="str">
            <v>　</v>
          </cell>
          <cell r="P256">
            <v>0</v>
          </cell>
          <cell r="Q256" t="str">
            <v>走行ﾓｰﾄﾞ決定異常</v>
          </cell>
          <cell r="R256" t="str">
            <v>　　</v>
          </cell>
          <cell r="S256" t="str">
            <v>　　</v>
          </cell>
          <cell r="T256" t="str">
            <v>　　</v>
          </cell>
          <cell r="U256" t="str">
            <v>　　</v>
          </cell>
          <cell r="V256" t="str">
            <v>　　</v>
          </cell>
          <cell r="W256" t="str">
            <v>　　</v>
          </cell>
          <cell r="X256" t="str">
            <v>　　</v>
          </cell>
          <cell r="Y256" t="str">
            <v>　　</v>
          </cell>
          <cell r="Z256" t="str">
            <v>　　</v>
          </cell>
          <cell r="AA256" t="str">
            <v>　　</v>
          </cell>
          <cell r="AC256" t="str">
            <v>　　　</v>
          </cell>
          <cell r="AF256" t="str">
            <v>　　　</v>
          </cell>
          <cell r="AI256">
            <v>0</v>
          </cell>
          <cell r="AL256">
            <v>0</v>
          </cell>
          <cell r="AO256">
            <v>0</v>
          </cell>
          <cell r="AR256">
            <v>0</v>
          </cell>
          <cell r="AU256">
            <v>0</v>
          </cell>
        </row>
        <row r="257">
          <cell r="L257" t="str">
            <v>　</v>
          </cell>
          <cell r="M257">
            <v>0</v>
          </cell>
          <cell r="N257">
            <v>0</v>
          </cell>
          <cell r="O257" t="str">
            <v>　</v>
          </cell>
          <cell r="P257" t="str">
            <v>　　</v>
          </cell>
        </row>
        <row r="258">
          <cell r="L258" t="str">
            <v>　</v>
          </cell>
          <cell r="M258">
            <v>0</v>
          </cell>
          <cell r="N258">
            <v>0</v>
          </cell>
          <cell r="O258" t="str">
            <v>　</v>
          </cell>
          <cell r="P258">
            <v>0</v>
          </cell>
          <cell r="Q258" t="str">
            <v>Failﾓｰﾄﾞ判定条件異常</v>
          </cell>
          <cell r="R258" t="str">
            <v>　　</v>
          </cell>
          <cell r="S258" t="str">
            <v>　　</v>
          </cell>
          <cell r="T258" t="str">
            <v>　　</v>
          </cell>
          <cell r="U258" t="str">
            <v>　　</v>
          </cell>
          <cell r="V258" t="str">
            <v>　　</v>
          </cell>
          <cell r="W258" t="str">
            <v>　　</v>
          </cell>
          <cell r="X258" t="str">
            <v>　　</v>
          </cell>
          <cell r="Y258" t="str">
            <v>　　</v>
          </cell>
          <cell r="Z258" t="str">
            <v>　　</v>
          </cell>
          <cell r="AA258" t="str">
            <v>　　</v>
          </cell>
          <cell r="AC258" t="str">
            <v>　　　</v>
          </cell>
          <cell r="AF258" t="str">
            <v>　　　</v>
          </cell>
          <cell r="AI258">
            <v>0</v>
          </cell>
          <cell r="AL258">
            <v>0</v>
          </cell>
          <cell r="AO258">
            <v>0</v>
          </cell>
          <cell r="AR258">
            <v>0</v>
          </cell>
          <cell r="AU258">
            <v>0</v>
          </cell>
        </row>
        <row r="259">
          <cell r="L259" t="str">
            <v>　</v>
          </cell>
          <cell r="M259">
            <v>0</v>
          </cell>
          <cell r="N259">
            <v>0</v>
          </cell>
          <cell r="O259" t="str">
            <v>　</v>
          </cell>
          <cell r="P259" t="str">
            <v>　　</v>
          </cell>
        </row>
        <row r="260">
          <cell r="L260" t="str">
            <v>　</v>
          </cell>
          <cell r="M260">
            <v>0</v>
          </cell>
          <cell r="N260">
            <v>0</v>
          </cell>
          <cell r="O260" t="str">
            <v>　</v>
          </cell>
          <cell r="P260">
            <v>0</v>
          </cell>
          <cell r="Q260" t="str">
            <v>ﾊﾟﾀｰﾝ選択SW判断異常</v>
          </cell>
          <cell r="R260" t="str">
            <v>　　</v>
          </cell>
          <cell r="S260" t="str">
            <v>　　</v>
          </cell>
          <cell r="T260" t="str">
            <v>　　</v>
          </cell>
          <cell r="U260" t="str">
            <v>　　</v>
          </cell>
          <cell r="V260" t="str">
            <v>　　</v>
          </cell>
          <cell r="W260" t="str">
            <v>　　</v>
          </cell>
          <cell r="X260" t="str">
            <v>　　</v>
          </cell>
          <cell r="Y260" t="str">
            <v>　　</v>
          </cell>
          <cell r="Z260" t="str">
            <v>　　</v>
          </cell>
          <cell r="AA260" t="str">
            <v>　　</v>
          </cell>
          <cell r="AC260" t="str">
            <v>　　　</v>
          </cell>
          <cell r="AF260" t="str">
            <v>　　　</v>
          </cell>
          <cell r="AI260">
            <v>0</v>
          </cell>
          <cell r="AL260">
            <v>0</v>
          </cell>
          <cell r="AO260">
            <v>0</v>
          </cell>
          <cell r="AR260">
            <v>0</v>
          </cell>
          <cell r="AU260">
            <v>0</v>
          </cell>
        </row>
        <row r="261">
          <cell r="L261" t="str">
            <v>　</v>
          </cell>
          <cell r="M261">
            <v>0</v>
          </cell>
          <cell r="N261">
            <v>0</v>
          </cell>
          <cell r="O261" t="str">
            <v>　</v>
          </cell>
          <cell r="P261" t="str">
            <v>　　</v>
          </cell>
        </row>
        <row r="262">
          <cell r="L262" t="str">
            <v>　</v>
          </cell>
          <cell r="M262">
            <v>0</v>
          </cell>
          <cell r="N262">
            <v>0</v>
          </cell>
          <cell r="O262" t="str">
            <v>　</v>
          </cell>
          <cell r="P262">
            <v>0</v>
          </cell>
          <cell r="Q262" t="str">
            <v>ｾﾚｸﾄﾚﾝｼﾞ判別異常</v>
          </cell>
          <cell r="R262" t="str">
            <v>　　</v>
          </cell>
          <cell r="S262" t="str">
            <v>　　</v>
          </cell>
          <cell r="T262" t="str">
            <v>　　</v>
          </cell>
          <cell r="U262" t="str">
            <v>　　</v>
          </cell>
          <cell r="V262" t="str">
            <v>　　</v>
          </cell>
          <cell r="W262" t="str">
            <v>　　</v>
          </cell>
          <cell r="X262" t="str">
            <v>　　</v>
          </cell>
          <cell r="Y262" t="str">
            <v>　　</v>
          </cell>
          <cell r="Z262" t="str">
            <v>　　</v>
          </cell>
          <cell r="AA262" t="str">
            <v>　　</v>
          </cell>
          <cell r="AC262" t="str">
            <v>　　　</v>
          </cell>
          <cell r="AF262" t="str">
            <v>　　　</v>
          </cell>
          <cell r="AI262">
            <v>0</v>
          </cell>
          <cell r="AL262">
            <v>0</v>
          </cell>
          <cell r="AO262">
            <v>0</v>
          </cell>
          <cell r="AR262">
            <v>0</v>
          </cell>
          <cell r="AU262">
            <v>0</v>
          </cell>
        </row>
        <row r="263">
          <cell r="L263" t="str">
            <v>　</v>
          </cell>
          <cell r="M263">
            <v>0</v>
          </cell>
          <cell r="N263">
            <v>0</v>
          </cell>
          <cell r="O263" t="str">
            <v>　</v>
          </cell>
          <cell r="P263" t="str">
            <v>　　</v>
          </cell>
        </row>
        <row r="264">
          <cell r="L264" t="str">
            <v>　</v>
          </cell>
          <cell r="M264">
            <v>0</v>
          </cell>
          <cell r="N264">
            <v>0</v>
          </cell>
          <cell r="O264" t="str">
            <v>　</v>
          </cell>
          <cell r="P264">
            <v>0</v>
          </cell>
          <cell r="Q264" t="str">
            <v>外部信号判別(ASCD)</v>
          </cell>
          <cell r="R264" t="str">
            <v>　　</v>
          </cell>
          <cell r="S264" t="str">
            <v>　　</v>
          </cell>
          <cell r="T264" t="str">
            <v>　　</v>
          </cell>
          <cell r="U264" t="str">
            <v>　　</v>
          </cell>
          <cell r="V264" t="str">
            <v>　　</v>
          </cell>
          <cell r="W264" t="str">
            <v>　　</v>
          </cell>
          <cell r="X264" t="str">
            <v>　　</v>
          </cell>
          <cell r="Y264" t="str">
            <v>　　</v>
          </cell>
          <cell r="Z264" t="str">
            <v>　　</v>
          </cell>
          <cell r="AA264" t="str">
            <v>　　</v>
          </cell>
          <cell r="AC264" t="str">
            <v>　　　</v>
          </cell>
          <cell r="AF264" t="str">
            <v>　　　</v>
          </cell>
          <cell r="AI264">
            <v>0</v>
          </cell>
          <cell r="AL264">
            <v>0</v>
          </cell>
          <cell r="AO264">
            <v>0</v>
          </cell>
          <cell r="AR264">
            <v>0</v>
          </cell>
          <cell r="AU264">
            <v>0</v>
          </cell>
        </row>
        <row r="265">
          <cell r="L265" t="str">
            <v>　</v>
          </cell>
          <cell r="M265">
            <v>0</v>
          </cell>
          <cell r="N265">
            <v>0</v>
          </cell>
          <cell r="O265" t="str">
            <v>　</v>
          </cell>
          <cell r="P265" t="str">
            <v>　　</v>
          </cell>
        </row>
        <row r="266">
          <cell r="L266" t="str">
            <v>　</v>
          </cell>
          <cell r="M266">
            <v>0</v>
          </cell>
          <cell r="N266">
            <v>0</v>
          </cell>
          <cell r="O266" t="str">
            <v>　</v>
          </cell>
          <cell r="P266">
            <v>0</v>
          </cell>
          <cell r="Q266" t="str">
            <v>通常時制御異常(NORN⇔A/P)</v>
          </cell>
          <cell r="R266" t="str">
            <v>　　</v>
          </cell>
          <cell r="S266" t="str">
            <v>　　</v>
          </cell>
          <cell r="T266" t="str">
            <v>　　</v>
          </cell>
          <cell r="U266" t="str">
            <v>　　</v>
          </cell>
          <cell r="V266" t="str">
            <v>　　</v>
          </cell>
          <cell r="W266" t="str">
            <v>　　</v>
          </cell>
          <cell r="X266" t="str">
            <v>　　</v>
          </cell>
          <cell r="Y266" t="str">
            <v>　　</v>
          </cell>
          <cell r="Z266" t="str">
            <v>　　</v>
          </cell>
          <cell r="AA266" t="str">
            <v>　　</v>
          </cell>
          <cell r="AC266" t="str">
            <v>　　　</v>
          </cell>
          <cell r="AF266" t="str">
            <v>　　　</v>
          </cell>
          <cell r="AI266">
            <v>0</v>
          </cell>
          <cell r="AL266">
            <v>0</v>
          </cell>
          <cell r="AO266">
            <v>0</v>
          </cell>
          <cell r="AR266">
            <v>0</v>
          </cell>
          <cell r="AU266">
            <v>0</v>
          </cell>
        </row>
        <row r="267">
          <cell r="L267" t="str">
            <v>　</v>
          </cell>
          <cell r="M267">
            <v>0</v>
          </cell>
          <cell r="N267">
            <v>0</v>
          </cell>
          <cell r="O267" t="str">
            <v>　</v>
          </cell>
          <cell r="P267" t="str">
            <v>　　</v>
          </cell>
        </row>
        <row r="268">
          <cell r="L268" t="str">
            <v>　</v>
          </cell>
          <cell r="M268">
            <v>0</v>
          </cell>
          <cell r="N268">
            <v>0</v>
          </cell>
          <cell r="O268" t="str">
            <v>　</v>
          </cell>
          <cell r="P268">
            <v>0</v>
          </cell>
          <cell r="Q268" t="str">
            <v>ECM要求信号判別異常</v>
          </cell>
          <cell r="R268" t="str">
            <v>　　</v>
          </cell>
          <cell r="S268" t="str">
            <v>　　</v>
          </cell>
          <cell r="T268" t="str">
            <v>　　</v>
          </cell>
          <cell r="U268" t="str">
            <v>　　</v>
          </cell>
          <cell r="V268" t="str">
            <v>　　</v>
          </cell>
          <cell r="W268" t="str">
            <v>　　</v>
          </cell>
          <cell r="X268" t="str">
            <v>　　</v>
          </cell>
          <cell r="Y268" t="str">
            <v>　　</v>
          </cell>
          <cell r="Z268" t="str">
            <v>　　</v>
          </cell>
          <cell r="AA268" t="str">
            <v>　　</v>
          </cell>
          <cell r="AC268" t="str">
            <v>　　　</v>
          </cell>
          <cell r="AF268" t="str">
            <v>　　　</v>
          </cell>
          <cell r="AI268">
            <v>0</v>
          </cell>
          <cell r="AL268">
            <v>0</v>
          </cell>
          <cell r="AO268">
            <v>0</v>
          </cell>
          <cell r="AR268">
            <v>0</v>
          </cell>
          <cell r="AU268">
            <v>0</v>
          </cell>
        </row>
        <row r="269">
          <cell r="L269" t="str">
            <v>　</v>
          </cell>
          <cell r="M269">
            <v>0</v>
          </cell>
          <cell r="N269">
            <v>0</v>
          </cell>
          <cell r="O269" t="str">
            <v>　</v>
          </cell>
          <cell r="P269" t="str">
            <v>　　</v>
          </cell>
        </row>
        <row r="270">
          <cell r="L270" t="str">
            <v>　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登坂・降坂制御異常</v>
          </cell>
          <cell r="R270" t="str">
            <v>　　</v>
          </cell>
          <cell r="S270" t="str">
            <v>　　</v>
          </cell>
          <cell r="T270" t="str">
            <v>　　</v>
          </cell>
          <cell r="U270" t="str">
            <v>　　</v>
          </cell>
          <cell r="V270" t="str">
            <v>　　</v>
          </cell>
          <cell r="W270" t="str">
            <v>　　</v>
          </cell>
          <cell r="X270" t="str">
            <v>　　</v>
          </cell>
          <cell r="Y270" t="str">
            <v>　　</v>
          </cell>
          <cell r="Z270" t="str">
            <v>　　</v>
          </cell>
          <cell r="AA270" t="str">
            <v>　　</v>
          </cell>
          <cell r="AC270" t="str">
            <v>　　　</v>
          </cell>
          <cell r="AF270" t="str">
            <v>　　　</v>
          </cell>
          <cell r="AI270">
            <v>0</v>
          </cell>
          <cell r="AL270">
            <v>0</v>
          </cell>
          <cell r="AO270">
            <v>0</v>
          </cell>
          <cell r="AR270">
            <v>0</v>
          </cell>
          <cell r="AU270">
            <v>0</v>
          </cell>
        </row>
        <row r="271">
          <cell r="L271" t="str">
            <v>　</v>
          </cell>
          <cell r="M271" t="str">
            <v>　　</v>
          </cell>
        </row>
        <row r="272">
          <cell r="L272" t="str">
            <v>　</v>
          </cell>
          <cell r="M272">
            <v>0</v>
          </cell>
          <cell r="N272" t="str">
            <v>ﾛｯｸｱｯﾌﾟ制御異常　　　【5章】</v>
          </cell>
          <cell r="O272" t="str">
            <v>　　</v>
          </cell>
          <cell r="P272" t="str">
            <v>　　</v>
          </cell>
          <cell r="Q272" t="str">
            <v>　　</v>
          </cell>
          <cell r="R272" t="str">
            <v>　　</v>
          </cell>
          <cell r="S272" t="str">
            <v>　　</v>
          </cell>
          <cell r="T272" t="str">
            <v>　　</v>
          </cell>
          <cell r="U272" t="str">
            <v>　　</v>
          </cell>
          <cell r="V272" t="str">
            <v>　　</v>
          </cell>
          <cell r="W272" t="str">
            <v>　　</v>
          </cell>
          <cell r="X272" t="str">
            <v>　　</v>
          </cell>
          <cell r="Y272" t="str">
            <v>　　</v>
          </cell>
          <cell r="Z272" t="str">
            <v>　　</v>
          </cell>
          <cell r="AA272" t="str">
            <v>　　</v>
          </cell>
          <cell r="AC272" t="str">
            <v>　　　</v>
          </cell>
          <cell r="AF272" t="str">
            <v>　　　</v>
          </cell>
          <cell r="AI272">
            <v>0</v>
          </cell>
          <cell r="AL272">
            <v>0</v>
          </cell>
          <cell r="AO272">
            <v>0</v>
          </cell>
          <cell r="AR272">
            <v>0</v>
          </cell>
          <cell r="AU272">
            <v>0</v>
          </cell>
        </row>
        <row r="273">
          <cell r="L273" t="str">
            <v>　</v>
          </cell>
          <cell r="M273" t="str">
            <v>　　</v>
          </cell>
        </row>
        <row r="274">
          <cell r="N274" t="str">
            <v>ﾌｪｰﾙｾｰﾌ【9章】</v>
          </cell>
          <cell r="O274" t="str">
            <v>　　</v>
          </cell>
          <cell r="P274" t="str">
            <v>　　</v>
          </cell>
          <cell r="Q274" t="str">
            <v>　　</v>
          </cell>
          <cell r="R274" t="str">
            <v>　　</v>
          </cell>
          <cell r="S274" t="str">
            <v>　　</v>
          </cell>
          <cell r="T274" t="str">
            <v>　　</v>
          </cell>
          <cell r="U274" t="str">
            <v>　　</v>
          </cell>
          <cell r="V274" t="str">
            <v>　　</v>
          </cell>
          <cell r="W274" t="str">
            <v>　　</v>
          </cell>
          <cell r="X274" t="str">
            <v>　　</v>
          </cell>
          <cell r="Y274" t="str">
            <v>　　</v>
          </cell>
          <cell r="Z274" t="str">
            <v>　　</v>
          </cell>
          <cell r="AA274" t="str">
            <v>　　</v>
          </cell>
          <cell r="AC274" t="str">
            <v>　　　</v>
          </cell>
          <cell r="AF274" t="str">
            <v>　　　</v>
          </cell>
          <cell r="AI274">
            <v>0</v>
          </cell>
          <cell r="AL274">
            <v>0</v>
          </cell>
          <cell r="AO274">
            <v>0</v>
          </cell>
          <cell r="AR274">
            <v>0</v>
          </cell>
          <cell r="AU274">
            <v>0</v>
          </cell>
        </row>
        <row r="65536">
          <cell r="B65536" t="str">
            <v>故障名称　　　　　　　　　　　　　　　　　　　　　　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チオン・コストテーブル"/>
      <sheetName val="MPL 技連"/>
      <sheetName val="342E BLOCK"/>
      <sheetName val="カチオン・コストテ塅䕃⹌"/>
      <sheetName val="WJ素材費"/>
      <sheetName val="要旨一覧表"/>
      <sheetName val="Sheet1"/>
      <sheetName val="メーカー調査"/>
      <sheetName val="万年历"/>
      <sheetName val="M5A0_01-01-22"/>
      <sheetName val="342A Block"/>
      <sheetName val="Table"/>
      <sheetName val="集計条件"/>
      <sheetName val="P5 ﾒﾀﾙ加工費(ﾚｰｻﾞｰ)"/>
      <sheetName val="総合B"/>
      <sheetName val="報告書表紙"/>
      <sheetName val="391.各"/>
      <sheetName val="XV0個人"/>
      <sheetName val="ETRS"/>
      <sheetName val="入力規則"/>
      <sheetName val="条件表"/>
      <sheetName val="#REF"/>
      <sheetName val="MPL_技連"/>
      <sheetName val="342E_BLOCK"/>
      <sheetName val="342A_Block"/>
      <sheetName val="一覧"/>
      <sheetName val="要因一覧表"/>
      <sheetName val="中山低值"/>
      <sheetName val="暗騒音→等高線"/>
      <sheetName val="日程"/>
      <sheetName val="進め方"/>
      <sheetName val="ListViewInputCheck"/>
      <sheetName val="ListViewOutputForm"/>
      <sheetName val="AT-L805(2)"/>
      <sheetName val="□ＧＩ実験車台数前提"/>
      <sheetName val="(TR)ＰＰＬ99-8-17"/>
      <sheetName val="記入要領"/>
      <sheetName val="提出資料"/>
      <sheetName val="設備投資"/>
      <sheetName val="Sheet7"/>
      <sheetName val="ﾊﾟｲﾌﾟ"/>
      <sheetName val="他材料費"/>
      <sheetName val="熱延鋼板"/>
      <sheetName val="冷延鋼板"/>
      <sheetName val="メーカー調査.xls"/>
      <sheetName val="%E3%83%A1%E3%83%BC%E3%82%AB%E3%"/>
      <sheetName val="Pln Pdt"/>
      <sheetName val="ｼｰﾄ"/>
      <sheetName val="ｵｰﾌﾟﾝ"/>
      <sheetName val="ﾏｸﾛ設定"/>
      <sheetName val="出国境培训行动计划"/>
      <sheetName val="07国内第一版"/>
      <sheetName val="07出国计划"/>
      <sheetName val="PROFILE"/>
      <sheetName val="全係月別ﾊﾟﾀｰﾝ"/>
      <sheetName val="参照シートの為削除しないで下さい"/>
      <sheetName val="要件表ｻﾝﾌﾟﾙ"/>
      <sheetName val="集計結果"/>
      <sheetName val="MPL_技連2"/>
      <sheetName val="342E_BLOCK2"/>
      <sheetName val="391_各1"/>
      <sheetName val="342A_Block2"/>
      <sheetName val="P5_ﾒﾀﾙ加工費(ﾚｰｻﾞｰ)1"/>
      <sheetName val="MPL_技連1"/>
      <sheetName val="342E_BLOCK1"/>
      <sheetName val="391_各"/>
      <sheetName val="342A_Block1"/>
      <sheetName val="P5_ﾒﾀﾙ加工費(ﾚｰｻﾞｰ)"/>
      <sheetName val="量産年度"/>
      <sheetName val="見本２"/>
      <sheetName val="基礎資料"/>
      <sheetName val="サイン・経歴記入欄"/>
      <sheetName val="집중검사 리스트"/>
      <sheetName val="ｺｰﾄﾞ"/>
      <sheetName val="96"/>
      <sheetName val="品質保証責任者届"/>
      <sheetName val="切替情報"/>
      <sheetName val="グラフ制御"/>
      <sheetName val="MOTO"/>
      <sheetName val="LPP Form(基礎表)"/>
      <sheetName val="SCH"/>
      <sheetName val="DATA入力"/>
      <sheetName val=" σ入力"/>
      <sheetName val="272構想書分変動 ME"/>
      <sheetName val="Pulldown List"/>
      <sheetName val="データ"/>
      <sheetName val="TM"/>
      <sheetName val="設備能力"/>
      <sheetName val="PU"/>
      <sheetName val="2-国内培训明细表"/>
      <sheetName val="2.대외공문"/>
      <sheetName val="8分析1"/>
      <sheetName val="DATE"/>
      <sheetName val="FTAｼｰﾄ"/>
      <sheetName val="IRR比較"/>
      <sheetName val="①評価項目_メーカー"/>
      <sheetName val="班部番別"/>
      <sheetName val="Sheet"/>
      <sheetName val="進捗ASSY用"/>
      <sheetName val="S3CHK1"/>
      <sheetName val="2016年"/>
      <sheetName val="Ｍ３５"/>
      <sheetName val="CK2_P"/>
      <sheetName val="集計ﾘｽﾄ"/>
      <sheetName val="MRSTE"/>
      <sheetName val="部品別・部位別Vc (2)"/>
      <sheetName val="CK50 仮Vc設定用  (2)"/>
      <sheetName val="ﾘｽﾄ"/>
      <sheetName val="MPL_技連3"/>
      <sheetName val="342E_BLOCK3"/>
      <sheetName val="342A_Block3"/>
      <sheetName val="391_各2"/>
      <sheetName val="P5_ﾒﾀﾙ加工費(ﾚｰｻﾞｰ)2"/>
      <sheetName val="メーカー調査_xls"/>
      <sheetName val="Pln_Pdt"/>
      <sheetName val="집중검사_리스트"/>
      <sheetName val="LPP_Form(基礎表)"/>
      <sheetName val="_σ入力"/>
      <sheetName val="2_대외공문"/>
      <sheetName val="272構想書分変動_ME"/>
      <sheetName val="Pulldown_List"/>
      <sheetName val="変更理由"/>
      <sheetName val="MPL_技連4"/>
      <sheetName val="342E_BLOCK4"/>
      <sheetName val="342A_Block4"/>
      <sheetName val="P5_ﾒﾀﾙ加工費(ﾚｰｻﾞｰ)3"/>
      <sheetName val="391_各3"/>
      <sheetName val="Pln_Pdt1"/>
      <sheetName val="집중검사_리스트1"/>
      <sheetName val="メーカー調査_xls1"/>
      <sheetName val="LPP_Form(基礎表)1"/>
      <sheetName val="_σ入力1"/>
      <sheetName val="272構想書分変動_ME1"/>
      <sheetName val="Pulldown_List1"/>
      <sheetName val="2_대외공문1"/>
      <sheetName val="部品別・部位別Vc_(2)"/>
      <sheetName val="CK50_仮Vc設定用__(2)"/>
      <sheetName val="371国内試設変通知（日車記入）"/>
      <sheetName val="実績集計"/>
      <sheetName val="ＣＡＭＹ　ＭⅢ"/>
      <sheetName val="選択肢(印刷不要)"/>
      <sheetName val="集計表"/>
      <sheetName val="TF仕様比較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O"/>
      <sheetName val="Sheet2"/>
      <sheetName val="ﾏｯﾁﾝｸﾞ"/>
      <sheetName val="一覧"/>
      <sheetName val="報告書表紙"/>
      <sheetName val="FTAｼｰﾄ"/>
      <sheetName val="OP1-1"/>
      <sheetName val="Sheet1"/>
      <sheetName val="amp_spr"/>
      <sheetName val="3.結果まとめ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基礎数値"/>
      <sheetName val="顧客一覧"/>
      <sheetName val="制造费用分类"/>
      <sheetName val="dd"/>
      <sheetName val="3_結果まとめ"/>
    </sheetNames>
    <sheetDataSet>
      <sheetData sheetId="0" refreshError="1"/>
      <sheetData sheetId="1" refreshError="1">
        <row r="2">
          <cell r="B2" t="str">
            <v>量産出庫</v>
          </cell>
        </row>
        <row r="3">
          <cell r="B3" t="str">
            <v>作業依頼</v>
          </cell>
        </row>
        <row r="4">
          <cell r="B4" t="str">
            <v>請求書</v>
          </cell>
        </row>
        <row r="5">
          <cell r="B5" t="str">
            <v>NP21購入</v>
          </cell>
        </row>
        <row r="6">
          <cell r="B6" t="str">
            <v>AJO000-001</v>
          </cell>
        </row>
        <row r="7">
          <cell r="B7" t="str">
            <v>AJO000-002</v>
          </cell>
        </row>
        <row r="8">
          <cell r="B8" t="str">
            <v>AJO000-003</v>
          </cell>
        </row>
        <row r="9">
          <cell r="B9" t="str">
            <v>AJO000-004</v>
          </cell>
        </row>
        <row r="10">
          <cell r="B10" t="str">
            <v>AJO000-005</v>
          </cell>
        </row>
        <row r="11">
          <cell r="B11" t="str">
            <v>AJO000-006</v>
          </cell>
        </row>
        <row r="12">
          <cell r="B12" t="str">
            <v>AJO000-007</v>
          </cell>
        </row>
        <row r="13">
          <cell r="B13" t="str">
            <v>AJO000-008</v>
          </cell>
        </row>
        <row r="14">
          <cell r="B14" t="str">
            <v>AJO000-009</v>
          </cell>
        </row>
        <row r="15">
          <cell r="B15" t="str">
            <v>AJO000-010</v>
          </cell>
        </row>
        <row r="16">
          <cell r="B16" t="str">
            <v>AJO000-011</v>
          </cell>
        </row>
        <row r="17">
          <cell r="B17" t="str">
            <v>AJO000-012</v>
          </cell>
        </row>
        <row r="18">
          <cell r="B18" t="str">
            <v>AJO000-013</v>
          </cell>
        </row>
        <row r="19">
          <cell r="B19" t="str">
            <v>AJO000-014</v>
          </cell>
        </row>
        <row r="20">
          <cell r="B20" t="str">
            <v>AJO000-015</v>
          </cell>
        </row>
        <row r="21">
          <cell r="B21" t="str">
            <v>AJO000-016</v>
          </cell>
        </row>
        <row r="22">
          <cell r="B22" t="str">
            <v>AJO000-017</v>
          </cell>
        </row>
        <row r="23">
          <cell r="B23" t="str">
            <v>AJO000-018</v>
          </cell>
        </row>
        <row r="24">
          <cell r="B24" t="str">
            <v>AJO000-019</v>
          </cell>
        </row>
        <row r="25">
          <cell r="B25" t="str">
            <v>AJO000-020</v>
          </cell>
        </row>
        <row r="26">
          <cell r="B26" t="str">
            <v>AJO000-021</v>
          </cell>
        </row>
        <row r="27">
          <cell r="B27" t="str">
            <v>AJO000-022</v>
          </cell>
        </row>
        <row r="28">
          <cell r="B28" t="str">
            <v>AJO000-023</v>
          </cell>
        </row>
        <row r="29">
          <cell r="B29" t="str">
            <v>AJO000-024</v>
          </cell>
        </row>
        <row r="30">
          <cell r="B30" t="str">
            <v>AJO000-025</v>
          </cell>
        </row>
        <row r="31">
          <cell r="B31" t="str">
            <v>AJO000-026</v>
          </cell>
        </row>
        <row r="32">
          <cell r="B32" t="str">
            <v>AJO000-027</v>
          </cell>
        </row>
        <row r="33">
          <cell r="B33" t="str">
            <v>AJO000-028</v>
          </cell>
        </row>
        <row r="34">
          <cell r="B34" t="str">
            <v>AJO000-029</v>
          </cell>
        </row>
        <row r="35">
          <cell r="B35" t="str">
            <v>AJO000-030</v>
          </cell>
        </row>
        <row r="36">
          <cell r="B36" t="str">
            <v>AJO000-031</v>
          </cell>
        </row>
        <row r="37">
          <cell r="B37" t="str">
            <v>AJO000-032</v>
          </cell>
        </row>
        <row r="38">
          <cell r="B38" t="str">
            <v>AJO000-033</v>
          </cell>
        </row>
        <row r="39">
          <cell r="B39" t="str">
            <v>AJO000-034</v>
          </cell>
        </row>
        <row r="40">
          <cell r="B40" t="str">
            <v>AJO000-035</v>
          </cell>
        </row>
        <row r="41">
          <cell r="B41" t="str">
            <v>AJO000-036</v>
          </cell>
        </row>
        <row r="42">
          <cell r="B42" t="str">
            <v>AJO000-037</v>
          </cell>
        </row>
        <row r="43">
          <cell r="B43" t="str">
            <v>AJO000-038</v>
          </cell>
        </row>
        <row r="44">
          <cell r="B44" t="str">
            <v>AJO000-039</v>
          </cell>
        </row>
        <row r="45">
          <cell r="B45" t="str">
            <v>AJO000-0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報告書表紙"/>
      <sheetName val="添付1 基準車 質量状況"/>
      <sheetName val="Sheet1"/>
      <sheetName val="添付 2 車種別 &amp; 排気ﾗﾝｸ表"/>
      <sheetName val="添付 3 OPT表"/>
      <sheetName val="1生試"/>
      <sheetName val="添付 4 改修後 質量測定結果"/>
      <sheetName val=" 添付 5 改修前質量測定結果"/>
      <sheetName val="添付 6 構想書集約"/>
      <sheetName val="構想書集約 □N"/>
      <sheetName val="届出値案 （XR2作成）"/>
      <sheetName val="351 国内 先行ﾛｯﾄ 質量測定結果 報告書 011010"/>
      <sheetName val="ﾃﾞｰﾀﾍﾞｰｽ"/>
      <sheetName val="カチオン・コストテーブル"/>
      <sheetName val="FTAｼｰﾄ"/>
      <sheetName val="□ＧＩ実験車台数前提"/>
      <sheetName val="3.結果まとめ"/>
      <sheetName val="一覧"/>
      <sheetName val="C30円筒コイルばね計算"/>
      <sheetName val="要旨一覧表"/>
      <sheetName val="ﾏｯﾁﾝｸﾞ"/>
      <sheetName val="WJ素材費"/>
      <sheetName val="要因一覧表"/>
      <sheetName val="表紙"/>
      <sheetName val="p11平均応力表"/>
      <sheetName val="U5-1341"/>
      <sheetName val="基礎数値"/>
      <sheetName val="MAIN_SHEET"/>
      <sheetName val="ﾃﾞｰﾀ"/>
      <sheetName val="補間"/>
      <sheetName val="不具合再発防止(法規)"/>
      <sheetName val="進捗ASSY用"/>
      <sheetName val="格データ"/>
      <sheetName val="data"/>
      <sheetName val="Table"/>
      <sheetName val="カガミ入力(2)"/>
      <sheetName val="条件表"/>
      <sheetName val="ｸﾞﾗﾌ"/>
      <sheetName val="ﾎﾞｱ径入力ｼｰﾄ(偶数)"/>
      <sheetName val="DATA(MKS)"/>
      <sheetName val="集計結果"/>
      <sheetName val="鋼材費('01-4営見)"/>
      <sheetName val="表紙Ｐ２"/>
      <sheetName val="波形平均"/>
      <sheetName val="CK2_P"/>
      <sheetName val="計測器リスト"/>
      <sheetName val="日付"/>
      <sheetName val="WTC BODY一覧原紙"/>
      <sheetName val="0409"/>
      <sheetName val="S3CHK1"/>
      <sheetName val="総括"/>
      <sheetName val="ﾏｽﾀ"/>
      <sheetName val="272構想書分変動 ME"/>
      <sheetName val="MPL 技連"/>
      <sheetName val="342E BLOCK"/>
      <sheetName val="10mmSec検討"/>
      <sheetName val="database"/>
      <sheetName val="入力規制"/>
      <sheetName val="Appendix2"/>
      <sheetName val="Sheet3"/>
      <sheetName val="Sheet2"/>
      <sheetName val="添付1_基準車_質量状況"/>
      <sheetName val="添付_2_車種別_&amp;_排気ﾗﾝｸ表"/>
      <sheetName val="添付_3_OPT表"/>
      <sheetName val="添付_4_改修後_質量測定結果"/>
      <sheetName val="_添付_5_改修前質量測定結果"/>
      <sheetName val="添付_6_構想書集約"/>
      <sheetName val="構想書集約_□N"/>
      <sheetName val="届出値案_（XR2作成）"/>
      <sheetName val="351_国内_先行ﾛｯﾄ_質量測定結果_報告書_011010"/>
      <sheetName val="添付1_基準車_質量状況1"/>
      <sheetName val="添付_2_車種別_&amp;_排気ﾗﾝｸ表1"/>
      <sheetName val="添付_3_OPT表1"/>
      <sheetName val="添付_4_改修後_質量測定結果1"/>
      <sheetName val="_添付_5_改修前質量測定結果1"/>
      <sheetName val="添付_6_構想書集約1"/>
      <sheetName val="構想書集約_□N1"/>
      <sheetName val="届出値案_（XR2作成）1"/>
      <sheetName val="351_国内_先行ﾛｯﾄ_質量測定結果_報告書_0110101"/>
      <sheetName val="CKD・SET台数"/>
      <sheetName val="生産台数実績"/>
      <sheetName val="Sheet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印刷"/>
      <sheetName val="API表"/>
      <sheetName val="99上台数"/>
      <sheetName val="ListViewInputCheck"/>
      <sheetName val="ListViewOutputForm"/>
      <sheetName val="一般"/>
      <sheetName val="ME"/>
      <sheetName val="参照シートの為削除しないで下さい"/>
      <sheetName val="全部"/>
      <sheetName val="2、项目资料清单"/>
      <sheetName val="属性分类"/>
      <sheetName val="ﾄﾞｶ停全体"/>
      <sheetName val="基本入力"/>
      <sheetName val="原価集計"/>
      <sheetName val="完了"/>
      <sheetName val="定義シート1"/>
      <sheetName val="受入検収作業ﾁｪｸ表"/>
      <sheetName val="ﾌｫｰﾏｯﾄ08myMSD"/>
      <sheetName val="部品部署"/>
      <sheetName val="設備能力"/>
      <sheetName val="90檢討稿_實際"/>
      <sheetName val="391.各"/>
      <sheetName val="M5A0_01-01-22"/>
      <sheetName val="日産報告用"/>
      <sheetName val="報告書"/>
      <sheetName val="ｸﾞﾗﾌDATA"/>
      <sheetName val="組立"/>
      <sheetName val="生産性評価"/>
      <sheetName val="過不足ﾏﾄﾒ"/>
      <sheetName val="新目標"/>
      <sheetName val="14mmQfup"/>
      <sheetName val="ﾊﾞﾙﾌﾞﾘｰｸ"/>
      <sheetName val="G"/>
      <sheetName val="工程表"/>
      <sheetName val="D1max"/>
      <sheetName val="Pmax"/>
      <sheetName val="Nmax"/>
      <sheetName val="D1min"/>
      <sheetName val="Rmax"/>
      <sheetName val="amp_spr"/>
      <sheetName val="見本２"/>
      <sheetName val="ＪＡ中国見積もり輸送ルート表（地域別）第１次"/>
      <sheetName val="XV0個人"/>
      <sheetName val="X61B ZH2E L1 #1"/>
      <sheetName val="BASE"/>
      <sheetName val="(QE)m2"/>
      <sheetName val="0_三菱CVT対CK2調査報告"/>
      <sheetName val="2-国内培训明细表"/>
      <sheetName val="3-出国（境）培训明细表"/>
      <sheetName val=" Prj変更履歴"/>
      <sheetName val="添付1_基準車_質量状況2"/>
      <sheetName val="添付_2_車種別_&amp;_排気ﾗﾝｸ表2"/>
      <sheetName val="添付_3_OPT表2"/>
      <sheetName val="添付_4_改修後_質量測定結果2"/>
      <sheetName val="_添付_5_改修前質量測定結果2"/>
      <sheetName val="添付_6_構想書集約2"/>
      <sheetName val="構想書集約_□N2"/>
      <sheetName val="届出値案_（XR2作成）2"/>
      <sheetName val="351_国内_先行ﾛｯﾄ_質量測定結果_報告書_0110102"/>
      <sheetName val="3_結果まとめ"/>
      <sheetName val="272構想書分変動_ME"/>
      <sheetName val="MPL_技連"/>
      <sheetName val="342E_BLOCK"/>
      <sheetName val="WTC_BODY一覧原紙"/>
      <sheetName val="信息费用预算表(A4)_"/>
      <sheetName val="391_各"/>
      <sheetName val="X61B_ZH2E_L1_#1"/>
      <sheetName val="_Prj変更履歴"/>
      <sheetName val="添付1_基準車_質量状況4"/>
      <sheetName val="添付_2_車種別_&amp;_排気ﾗﾝｸ表4"/>
      <sheetName val="添付_3_OPT表4"/>
      <sheetName val="添付_4_改修後_質量測定結果4"/>
      <sheetName val="_添付_5_改修前質量測定結果4"/>
      <sheetName val="添付_6_構想書集約4"/>
      <sheetName val="構想書集約_□N4"/>
      <sheetName val="届出値案_（XR2作成）4"/>
      <sheetName val="351_国内_先行ﾛｯﾄ_質量測定結果_報告書_0110104"/>
      <sheetName val="添付1_基準車_質量状況3"/>
      <sheetName val="添付_2_車種別_&amp;_排気ﾗﾝｸ表3"/>
      <sheetName val="添付_3_OPT表3"/>
      <sheetName val="添付_4_改修後_質量測定結果3"/>
      <sheetName val="_添付_5_改修前質量測定結果3"/>
      <sheetName val="添付_6_構想書集約3"/>
      <sheetName val="構想書集約_□N3"/>
      <sheetName val="届出値案_（XR2作成）3"/>
      <sheetName val="351_国内_先行ﾛｯﾄ_質量測定結果_報告書_0110103"/>
      <sheetName val="暗騒音→等高線"/>
      <sheetName val="（新）予算明細表 "/>
      <sheetName val="排気認証用グラフ一覧表"/>
      <sheetName val="静捩り強度"/>
      <sheetName val="欧州 構想書集約"/>
      <sheetName val="貼付"/>
      <sheetName val="添付1 基準車 耂量状況"/>
      <sheetName val="添付 2 車種別_x0000_&amp; 排気ﾗﾝｸ表"/>
      <sheetName val=" 添付 5 改修䀁質量測定結果"/>
      <sheetName val="届出値案 （XR_x0002_作成）"/>
      <sheetName val="&lt;管理情報&gt;"/>
      <sheetName val="プルダウンリスト"/>
      <sheetName val="&lt;運転条件&gt;"/>
      <sheetName val="AJO 押付力計算"/>
      <sheetName val="【編集厳禁】ｺｰﾄﾞ表11.23改版"/>
      <sheetName val="SUN開口部（外板無修正）"/>
      <sheetName val="P5 ﾒﾀﾙ加工費(ﾚｰｻﾞｰ)"/>
      <sheetName val="6M"/>
      <sheetName val="TR"/>
      <sheetName val="INI"/>
      <sheetName val="購入品"/>
      <sheetName val="前提条件　定義"/>
      <sheetName val="RD제품개발투자비(매가)"/>
      <sheetName val="NEW"/>
      <sheetName val="明細書"/>
      <sheetName val="MOTO"/>
      <sheetName val="一覧表"/>
      <sheetName val="③ﾌﾞｰｽﾀｰ負圧消費計算"/>
      <sheetName val="日産-ｱｼﾞｱ"/>
      <sheetName val="添付1_基準車_質量状況5"/>
      <sheetName val="添付_2_車種別_&amp;_排気ﾗﾝｸ表5"/>
      <sheetName val="添付_3_OPT表5"/>
      <sheetName val="添付_4_改修後_質量測定結果5"/>
      <sheetName val="_添付_5_改修前質量測定結果5"/>
      <sheetName val="添付_6_構想書集約5"/>
      <sheetName val="構想書集約_□N5"/>
      <sheetName val="届出値案_（XR2作成）5"/>
      <sheetName val="351_国内_先行ﾛｯﾄ_質量測定結果_報告書_0110105"/>
      <sheetName val="3_結果まとめ1"/>
      <sheetName val="（新）予算明細表_"/>
      <sheetName val="欧州_構想書集約"/>
      <sheetName val="P5_ﾒﾀﾙ加工費(ﾚｰｻﾞｰ)"/>
      <sheetName val="宛名入力"/>
      <sheetName val="272構想書分変動_ME1"/>
      <sheetName val="MPL_技連1"/>
      <sheetName val="342E_BLOCK1"/>
      <sheetName val="WTC_BODY一覧原紙1"/>
      <sheetName val="【編集厳禁】ｺｰﾄﾞ表11_23改版"/>
      <sheetName val="信息费用预算表(A4)_1"/>
      <sheetName val="391_各1"/>
      <sheetName val="X61B_ZH2E_L1_#11"/>
      <sheetName val="_Prj変更履歴1"/>
      <sheetName val="5-2(Deflection curve)"/>
      <sheetName val="マスター"/>
      <sheetName val="⑥KH1Tフリクション提示値（実測値）"/>
      <sheetName val="SPR-FR (NMEX)"/>
      <sheetName val="SPR-FR (ICE)"/>
      <sheetName val="3_結果まとめ2"/>
      <sheetName val="KEI133"/>
      <sheetName val="LIST1"/>
      <sheetName val="其他货币资金.dbf"/>
      <sheetName val="银行存款.dbf"/>
      <sheetName val="サイン・経歴記入欄"/>
      <sheetName val="_添付_5_改修前質量測䀂結果"/>
      <sheetName val="db"/>
      <sheetName val="select_sim"/>
      <sheetName val="HI"/>
      <sheetName val="LO"/>
      <sheetName val="添付 2 車種別"/>
      <sheetName val="表紙(修正前)"/>
      <sheetName val="A"/>
      <sheetName val="#ref"/>
      <sheetName val="車会集約"/>
      <sheetName val="圧入力計算cyl"/>
      <sheetName val="DIEZEL動弁相場"/>
      <sheetName val="sheet5"/>
    </sheetNames>
    <sheetDataSet>
      <sheetData sheetId="0" refreshError="1">
        <row r="6">
          <cell r="A6" t="str">
            <v>配布先</v>
          </cell>
        </row>
        <row r="19">
          <cell r="D19" t="str">
            <v>件名</v>
          </cell>
        </row>
        <row r="23">
          <cell r="D23" t="str">
            <v>［結果］</v>
          </cell>
        </row>
        <row r="25">
          <cell r="E25" t="str">
            <v xml:space="preserve">  ・ 各 n=1 であるが、計画値に対し実測値は乖離が小さく (-0.9kg～ +8.4kg)、 計画通りと判断できる。</v>
          </cell>
        </row>
        <row r="27">
          <cell r="D27" t="str">
            <v>［詳細］</v>
          </cell>
        </row>
        <row r="29">
          <cell r="L29" t="str">
            <v>計画値</v>
          </cell>
          <cell r="M29">
            <v>0</v>
          </cell>
          <cell r="N29" t="str">
            <v>Pﾛｯﾄ実測値</v>
          </cell>
          <cell r="O29">
            <v>0</v>
          </cell>
          <cell r="P29" t="str">
            <v>計画との乖離</v>
          </cell>
        </row>
        <row r="30">
          <cell r="L30" t="str">
            <v>('01/8時点) （*1）</v>
          </cell>
          <cell r="M30">
            <v>0</v>
          </cell>
          <cell r="N30" t="str">
            <v>('01/9時点)</v>
          </cell>
          <cell r="O30">
            <v>0</v>
          </cell>
          <cell r="P30" t="str">
            <v>（改修後-計画値）</v>
          </cell>
        </row>
        <row r="31">
          <cell r="K31" t="str">
            <v>車型</v>
          </cell>
        </row>
        <row r="32">
          <cell r="F32" t="str">
            <v>駆動</v>
          </cell>
          <cell r="G32" t="str">
            <v>ENG</v>
          </cell>
          <cell r="H32" t="str">
            <v>車型</v>
          </cell>
          <cell r="I32" t="str">
            <v>ｸﾞﾚｰﾄﾞ</v>
          </cell>
          <cell r="J32" t="str">
            <v>T/M</v>
          </cell>
          <cell r="K32" t="str">
            <v>APP</v>
          </cell>
          <cell r="L32" t="str">
            <v>FR</v>
          </cell>
          <cell r="M32" t="str">
            <v>RR</v>
          </cell>
          <cell r="N32" t="str">
            <v>FR</v>
          </cell>
          <cell r="O32" t="str">
            <v>RR</v>
          </cell>
          <cell r="P32" t="str">
            <v>FR</v>
          </cell>
          <cell r="Q32" t="str">
            <v>RR</v>
          </cell>
        </row>
        <row r="33">
          <cell r="K33">
            <v>351</v>
          </cell>
          <cell r="L33">
            <v>0</v>
          </cell>
          <cell r="M33">
            <v>0</v>
          </cell>
          <cell r="N33">
            <v>0</v>
          </cell>
          <cell r="O33" t="str">
            <v>(*2)</v>
          </cell>
        </row>
        <row r="34">
          <cell r="I34" t="str">
            <v>標準</v>
          </cell>
          <cell r="J34">
            <v>0</v>
          </cell>
          <cell r="K34" t="str">
            <v>基準車</v>
          </cell>
          <cell r="L34">
            <v>1282</v>
          </cell>
          <cell r="M34">
            <v>0</v>
          </cell>
          <cell r="N34">
            <v>1290.4000000000001</v>
          </cell>
          <cell r="O34">
            <v>0</v>
          </cell>
          <cell r="P34">
            <v>8.4000000000000909</v>
          </cell>
        </row>
        <row r="35">
          <cell r="F35" t="str">
            <v>2WD</v>
          </cell>
          <cell r="G35" t="str">
            <v>TR20</v>
          </cell>
          <cell r="H35" t="str">
            <v>SED</v>
          </cell>
          <cell r="I35">
            <v>0</v>
          </cell>
          <cell r="J35" t="str">
            <v>CK2</v>
          </cell>
          <cell r="K35">
            <v>0</v>
          </cell>
          <cell r="L35">
            <v>818</v>
          </cell>
          <cell r="M35">
            <v>464</v>
          </cell>
          <cell r="N35">
            <v>824.5</v>
          </cell>
          <cell r="O35">
            <v>465.90000000000009</v>
          </cell>
          <cell r="P35">
            <v>6.5</v>
          </cell>
          <cell r="Q35">
            <v>1.9000000000000909</v>
          </cell>
        </row>
        <row r="36">
          <cell r="O36" t="str">
            <v>(n=1)</v>
          </cell>
        </row>
        <row r="37">
          <cell r="K37">
            <v>352</v>
          </cell>
          <cell r="L37">
            <v>1289</v>
          </cell>
          <cell r="M37">
            <v>0</v>
          </cell>
          <cell r="N37">
            <v>1297.4000000000001</v>
          </cell>
          <cell r="O37">
            <v>0</v>
          </cell>
          <cell r="P37">
            <v>8.4000000000000909</v>
          </cell>
        </row>
        <row r="38">
          <cell r="L38">
            <v>821</v>
          </cell>
          <cell r="M38">
            <v>468</v>
          </cell>
          <cell r="N38">
            <v>827.5</v>
          </cell>
          <cell r="O38">
            <v>469.90000000000009</v>
          </cell>
          <cell r="P38">
            <v>6.5</v>
          </cell>
          <cell r="Q38">
            <v>1.9000000000000909</v>
          </cell>
        </row>
        <row r="39">
          <cell r="O39" t="str">
            <v>(n=1)</v>
          </cell>
        </row>
        <row r="40">
          <cell r="H40" t="str">
            <v>WGN</v>
          </cell>
          <cell r="I40">
            <v>0</v>
          </cell>
          <cell r="J40">
            <v>0</v>
          </cell>
          <cell r="K40">
            <v>372</v>
          </cell>
          <cell r="L40">
            <v>1363</v>
          </cell>
          <cell r="M40">
            <v>0</v>
          </cell>
          <cell r="N40">
            <v>1368.6</v>
          </cell>
          <cell r="O40">
            <v>0</v>
          </cell>
          <cell r="P40">
            <v>5.5999999999999091</v>
          </cell>
        </row>
        <row r="41">
          <cell r="L41">
            <v>821</v>
          </cell>
          <cell r="M41">
            <v>542</v>
          </cell>
          <cell r="N41">
            <v>827.5</v>
          </cell>
          <cell r="O41">
            <v>541.09999999999991</v>
          </cell>
          <cell r="P41">
            <v>6.5</v>
          </cell>
          <cell r="Q41">
            <v>-0.90000000000009095</v>
          </cell>
        </row>
        <row r="42">
          <cell r="O42" t="str">
            <v>(n=1)</v>
          </cell>
        </row>
        <row r="43">
          <cell r="G43" t="str">
            <v>TR25</v>
          </cell>
          <cell r="H43" t="str">
            <v>SED</v>
          </cell>
          <cell r="I43">
            <v>0</v>
          </cell>
          <cell r="J43" t="str">
            <v>M-CK2改</v>
          </cell>
          <cell r="K43">
            <v>356</v>
          </cell>
          <cell r="L43">
            <v>1321</v>
          </cell>
          <cell r="M43">
            <v>0</v>
          </cell>
          <cell r="N43">
            <v>1320.1</v>
          </cell>
          <cell r="O43">
            <v>0</v>
          </cell>
          <cell r="P43">
            <v>-0.90000000000009095</v>
          </cell>
        </row>
        <row r="44">
          <cell r="L44">
            <v>847</v>
          </cell>
          <cell r="M44">
            <v>474</v>
          </cell>
          <cell r="N44">
            <v>845.6</v>
          </cell>
          <cell r="O44">
            <v>474.49999999999989</v>
          </cell>
          <cell r="P44">
            <v>-1.3999999999999773</v>
          </cell>
          <cell r="Q44">
            <v>0.49999999999988631</v>
          </cell>
        </row>
        <row r="45">
          <cell r="O45" t="str">
            <v>(n=1)</v>
          </cell>
        </row>
        <row r="46">
          <cell r="H46" t="str">
            <v>WGN</v>
          </cell>
          <cell r="I46">
            <v>0</v>
          </cell>
          <cell r="J46">
            <v>0</v>
          </cell>
          <cell r="K46">
            <v>376</v>
          </cell>
          <cell r="L46">
            <v>1382</v>
          </cell>
          <cell r="M46">
            <v>0</v>
          </cell>
          <cell r="N46">
            <v>1381.6</v>
          </cell>
          <cell r="O46">
            <v>0</v>
          </cell>
          <cell r="P46">
            <v>-0.40000000000009095</v>
          </cell>
        </row>
        <row r="47">
          <cell r="L47">
            <v>838</v>
          </cell>
          <cell r="M47">
            <v>544</v>
          </cell>
          <cell r="N47">
            <v>842.9</v>
          </cell>
          <cell r="O47">
            <v>538.69999999999993</v>
          </cell>
          <cell r="P47">
            <v>4.8999999999999773</v>
          </cell>
          <cell r="Q47">
            <v>-5.3000000000000682</v>
          </cell>
        </row>
        <row r="48">
          <cell r="F48" t="str">
            <v>*1 計画値 = 現行生産車に設計構想書内容をのせて算出</v>
          </cell>
        </row>
        <row r="49">
          <cell r="F49" t="str">
            <v>*2 実測値ない為、ｸﾞﾚｰﾄﾞ間仕様差より算出</v>
          </cell>
        </row>
        <row r="53">
          <cell r="D53" t="str">
            <v>［今後の対応］</v>
          </cell>
        </row>
        <row r="55">
          <cell r="E55" t="str">
            <v>・現行車、Pﾛｯﾄの結果により届出値案を作成し、本ｲﾍﾞﾝﾄで届出値を変更する。 （XR2、CQ0 了承済み)</v>
          </cell>
        </row>
        <row r="56">
          <cell r="E56" t="str">
            <v>・1生試 ('01/11末～12/末）結果を以って、最終確認する。</v>
          </cell>
        </row>
        <row r="58">
          <cell r="D58" t="str">
            <v>［他課依頼項目］</v>
          </cell>
        </row>
        <row r="60">
          <cell r="E60" t="str">
            <v xml:space="preserve">  ・本報告書の計画値をﾁｪｯｸの上、各部品強度及び、各性能確認等 洩れなく実施の上、</v>
          </cell>
        </row>
        <row r="61">
          <cell r="E61" t="str">
            <v xml:space="preserve">    問題あれば至急連絡お願い致します。</v>
          </cell>
        </row>
        <row r="63">
          <cell r="D63" t="str">
            <v>[添付資料]</v>
          </cell>
        </row>
        <row r="65">
          <cell r="E65" t="str">
            <v xml:space="preserve">  ・添付別紙 1   351 国内 01ｲﾍﾞﾝﾄ 基準車質量状況</v>
          </cell>
        </row>
        <row r="66">
          <cell r="E66" t="str">
            <v xml:space="preserve">  ・添付別紙 2   351 国内 01ｲﾍﾞﾝﾄ 車種別 &amp; 排気ﾗﾝｸ表  </v>
          </cell>
        </row>
        <row r="67">
          <cell r="E67" t="str">
            <v xml:space="preserve">  ・添付別紙 3   351 国内 01ｲﾍﾞﾝﾄ 車種別OPT表</v>
          </cell>
        </row>
        <row r="68">
          <cell r="E68" t="str">
            <v xml:space="preserve">  ・添付別紙 4   351 国内 01ｲﾍﾞﾝﾄ Pﾛｯﾄ  車両質量測定結果</v>
          </cell>
        </row>
        <row r="69">
          <cell r="E69" t="str">
            <v xml:space="preserve">  ・添付別紙 5   351 国内 01ｲﾍﾞﾝﾄ Pﾛｯﾄ (改修前) 車両質量測定結果 ( = 現行生産車質量)</v>
          </cell>
        </row>
        <row r="70">
          <cell r="E70" t="str">
            <v xml:space="preserve">  ・添付別紙 6   351 国内01ｲﾍﾞﾝﾄ 設計構想書集約結果</v>
          </cell>
        </row>
        <row r="72">
          <cell r="U72" t="str">
            <v>以上</v>
          </cell>
        </row>
        <row r="65536">
          <cell r="A65536" t="str">
            <v>配布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Sub Sheet"/>
      <sheetName val="画面ﾚｲｱｳﾄ"/>
      <sheetName val="共通処理"/>
      <sheetName val="共通定義"/>
      <sheetName val="機器表2"/>
      <sheetName val="94登録"/>
      <sheetName val="基本入力"/>
      <sheetName val="原価集計"/>
      <sheetName val="ﾏｽﾀ"/>
      <sheetName val="画面ﾚｲｱｳﾄ生成（テーブル管理）"/>
      <sheetName val="MOTO"/>
      <sheetName val="見本２"/>
      <sheetName val="Sub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T44X"/>
      <sheetName val="newSheet"/>
      <sheetName val="使用法"/>
      <sheetName val="作成例と計算概要"/>
      <sheetName val="Module1"/>
      <sheetName val="集計ファイル名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手順"/>
      <sheetName val="報告SU1"/>
      <sheetName val="対9-3実見報告"/>
      <sheetName val="予実算集計"/>
      <sheetName val="ｱｲﾃﾑ月別"/>
      <sheetName val="当月（課・目的別）"/>
      <sheetName val="累計（課・目的別）"/>
      <sheetName val="ｸﾞﾗﾌﾃﾞｰﾀ"/>
      <sheetName val="ﾌﾟﾛｸﾞﾗﾑ"/>
      <sheetName val="差異説明"/>
      <sheetName val="項目・月別予算"/>
      <sheetName val="上申月別予算"/>
      <sheetName val="参)営業 量産 ﾃﾞｰﾀばらし"/>
      <sheetName val="実見・３発"/>
      <sheetName val="実績台数"/>
      <sheetName val="前回２次３発"/>
      <sheetName val="予算台数"/>
      <sheetName val="全体表"/>
      <sheetName val="入力規則"/>
      <sheetName val="01年予実算報告(SU1)"/>
      <sheetName val="990318報告書改訂"/>
      <sheetName val="Sheet1"/>
      <sheetName val="月次計画表紙"/>
      <sheetName val="25オートプレス操作"/>
      <sheetName val="ﾏｸﾛ設定"/>
      <sheetName val="登録・検索"/>
      <sheetName val="カリキュラム一覧"/>
      <sheetName val="入力規制"/>
      <sheetName val="参照条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４月度</v>
          </cell>
        </row>
        <row r="7">
          <cell r="C7" t="str">
            <v>５月度</v>
          </cell>
        </row>
        <row r="8">
          <cell r="C8" t="str">
            <v>６月度</v>
          </cell>
        </row>
        <row r="9">
          <cell r="C9" t="str">
            <v>７月度</v>
          </cell>
        </row>
        <row r="10">
          <cell r="C10" t="str">
            <v>８月度</v>
          </cell>
        </row>
        <row r="11">
          <cell r="C11" t="str">
            <v>９月度</v>
          </cell>
        </row>
        <row r="12">
          <cell r="C12" t="str">
            <v>１０月度</v>
          </cell>
        </row>
        <row r="13">
          <cell r="C13" t="str">
            <v>１１月度</v>
          </cell>
        </row>
        <row r="14">
          <cell r="C14" t="str">
            <v>１２月度</v>
          </cell>
        </row>
        <row r="15">
          <cell r="C15" t="str">
            <v>１月度</v>
          </cell>
        </row>
        <row r="16">
          <cell r="C16" t="str">
            <v>２月度</v>
          </cell>
        </row>
        <row r="17">
          <cell r="C17" t="str">
            <v>３月度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０･ＤＥ Ｍ６２"/>
      <sheetName val="００_ＤＥ Ｍ６２"/>
    </sheetNames>
    <sheetDataSet>
      <sheetData sheetId="0"/>
      <sheetData sheetId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_Cover"/>
      <sheetName val="0-1.Condition Sheet"/>
      <sheetName val="1_General Project"/>
      <sheetName val="2-1. Quality Requirement St"/>
      <sheetName val="2-2. Preliminary Questionnaire"/>
      <sheetName val="3. Technical File"/>
      <sheetName val="4-1_Logistics(1）"/>
      <sheetName val="4-2_Logistics(2) "/>
      <sheetName val="4-3_Logistics(3)"/>
      <sheetName val="5_Economic"/>
      <sheetName val="6_Guide for Reply"/>
      <sheetName val="6-1-1 Reply  Economics"/>
      <sheetName val="6-1-2.Reply (Person in Charge)"/>
      <sheetName val="6-1-3.Operation Flow Chart"/>
      <sheetName val="6-1-3' Oprtn Flow Chrt(Example)"/>
      <sheetName val="6-1-4. Cost Break Down Sheet"/>
      <sheetName val="6-1-4'.Cost Break Down(Example)"/>
      <sheetName val="6-1-5.Press Die CBD sheet"/>
      <sheetName val="6-1-5'Press Die (Example)"/>
      <sheetName val="6-1-6. PDC Die CBD Sheet"/>
      <sheetName val="6-1-6' PDC Die (Example)"/>
      <sheetName val="6-1-7.VA Proposal"/>
      <sheetName val="6-1-8 Optimum Cndn 4 Odr Bdlg"/>
      <sheetName val="6-2-1. Answer for Quality R"/>
      <sheetName val="6-2-2.Answer for Preliminary Q"/>
      <sheetName val="6-3-1．Answer Sheet"/>
      <sheetName val="6-3-2. Answer Sheet Development"/>
      <sheetName val="6-3-3.Answer Sheet Component"/>
      <sheetName val="6-4-1_Reply (Logistics1)"/>
      <sheetName val="6-4-2_Reply (Logistics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３年０３月フレックス勤務表"/>
      <sheetName val="5・末　組立進捗管理（ＺＧ）"/>
      <sheetName val="#REF"/>
      <sheetName val="文書管理台帳"/>
      <sheetName val="年度予算申請"/>
      <sheetName val="間接員勤務"/>
      <sheetName val="部品ﾘｽﾄ"/>
      <sheetName val="A-6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Table"/>
      <sheetName val="Sheet1"/>
      <sheetName val="Sheet2"/>
      <sheetName val="Sheet3"/>
      <sheetName val="lining"/>
      <sheetName val="pad assy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SCH ?¥_x001a_ O"/>
      <sheetName val="현금경비중역"/>
      <sheetName val="MOTGc_x0000_ࠀ_x0000_笰ごꒈ_x0012_ꐸ_x0012_뜝瞮_x0000_猰ごࠀ_x0000_ꒀ_x0012_嘻瞦咚瞦_x0000_৿_x0000_ꑠ"/>
      <sheetName val="MOTOc_x0000_ࠀ_x0000_笰ごꒈ_x0012_ꐸ_x0012_뜝瞮_x0000_猰ごࠀ_x0000_ꒀ_x0012_嘻瞦咚瞦_x0000_৿_x0000_ꑠ"/>
      <sheetName val="MM利益・原価企画方針書ｶｸ１"/>
      <sheetName val="事務所引越見積書"/>
      <sheetName val="総合B"/>
      <sheetName val="THAI向け INST"/>
      <sheetName val="MEX向け INST"/>
      <sheetName val="MEX向け INST PACKING LIST"/>
      <sheetName val="MOTGc_x005f_x0000_ࠀ_x005f_x0000_笰ごꒈ_x005f_x0012_ꐸ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___ご__x005f_x0012___x005f_x0012____&gt;ご"/>
      <sheetName val="MOTOc_ࠀ_笰ごꒈ_x005f_x0012_ꐸ_x005f_x0012_뜝瞮_猰ご"/>
      <sheetName val="MOTGc_ࠀ_笰ごꒈ_x005f_x0012_ꐸ_x005f_x0012_뜝瞮___"/>
      <sheetName val="車体構成"/>
      <sheetName val="TONGKE-HT"/>
      <sheetName val="ETRS"/>
      <sheetName val="BIW_Graphics_DATA"/>
      <sheetName val="xDATA (1)"/>
      <sheetName val="condiciones"/>
      <sheetName val="PRECIOS_DESDE"/>
      <sheetName val="PRECIOS_CNR"/>
      <sheetName val="PRECIOS_MAINLAND"/>
      <sheetName val="宛先"/>
      <sheetName val="Dictionary"/>
      <sheetName val="Sheet 0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ﾊﾟｲﾌﾟ"/>
      <sheetName val="冷延鋼板"/>
      <sheetName val="熱延鋼板"/>
      <sheetName val="他材料費"/>
      <sheetName val="SCH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N719(NC)"/>
      <sheetName val="Material Input Status"/>
      <sheetName val="DECKBLATT"/>
      <sheetName val="Kalkulation"/>
      <sheetName val="HUNIT"/>
      <sheetName val="Header"/>
      <sheetName val="NPV1200"/>
      <sheetName val="input"/>
      <sheetName val="生涯利益計画ｼｰﾄ"/>
      <sheetName val="神奈川生産部"/>
      <sheetName val="添付１"/>
      <sheetName val="Vehicle Parts List"/>
      <sheetName val="RIEPILOGO"/>
      <sheetName val="RFQI"/>
      <sheetName val="99年度原単位"/>
      <sheetName val="Kapitaleinsatz &amp; Umsatz"/>
      <sheetName val="Herstellkosten (Referenz)"/>
      <sheetName val="Working Capital"/>
      <sheetName val="１１月"/>
      <sheetName val="094_APP別"/>
      <sheetName val="Seatbelt Guides"/>
      <sheetName val="Stowage Tray"/>
      <sheetName val="Constant"/>
      <sheetName val="WACC"/>
      <sheetName val="NCAB"/>
      <sheetName val="K440 can wake-up logic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MPL 技連"/>
      <sheetName val="342E BLOCK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日程"/>
      <sheetName val="進め方"/>
      <sheetName val="Titel"/>
      <sheetName val="Hyp"/>
      <sheetName val="89"/>
      <sheetName val="ALPL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基本（編集禁止）"/>
      <sheetName val="ｺﾝﾄ構想再審査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集計結果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342A Block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チーム案2英語"/>
      <sheetName val="Antivol D2"/>
      <sheetName val="DIEZEL動弁相場"/>
      <sheetName val="X61B ZH2E L1 #1"/>
      <sheetName val="74上"/>
      <sheetName val="月次データ"/>
      <sheetName val="DETA1121ｋｋｋ"/>
      <sheetName val="県別ﾏﾙﾁ"/>
      <sheetName val="設計通知"/>
      <sheetName val="Fert.ablauf"/>
      <sheetName val="RES"/>
      <sheetName val="LOTUS"/>
      <sheetName val="PROFILE"/>
      <sheetName val="cc 0214 2300"/>
      <sheetName val="进口工装"/>
      <sheetName val="mster"/>
      <sheetName val="日程管理表"/>
      <sheetName val="财务计算"/>
      <sheetName val="gds"/>
      <sheetName val="083"/>
      <sheetName val="ＶＡ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過不足ﾏﾄﾒ"/>
      <sheetName val="14mmQfup"/>
      <sheetName val="ﾊﾞﾙﾌﾞﾘｰｸ"/>
      <sheetName val="計算ｼｰﾄ"/>
      <sheetName val="工数"/>
      <sheetName val="P1；依頼書"/>
      <sheetName val="MI項目一覧"/>
      <sheetName val="dongia (2)"/>
      <sheetName val="日産ｺﾓﾝR"/>
      <sheetName val="V1+V2"/>
      <sheetName val="代表部番リスト（票時）"/>
      <sheetName val="間接員勤務"/>
      <sheetName val="M5A0_01-01-22"/>
      <sheetName val="Constants"/>
      <sheetName val="ﾏｯﾁﾝｸﾞ"/>
      <sheetName val="選択"/>
      <sheetName val="P.2_VAR組合せ表"/>
      <sheetName val="ﾕｰｻﾞｰ設定"/>
      <sheetName val="Messwerte"/>
      <sheetName val="Note記入方法"/>
      <sheetName val="MOTOc?ࠀ?笰ごꒈ_x0012_ꐸ_x0012_뜝瞮?猰ごࠀ?ꒀ_x0012_嘻瞦咚瞦?৿?ꑠ"/>
      <sheetName val="pulldown"/>
      <sheetName val="ITEM LIST"/>
      <sheetName val="Extrude"/>
      <sheetName val="一覧"/>
      <sheetName val="N-T"/>
      <sheetName val="集計ﾘｽﾄ"/>
      <sheetName val="Eng"/>
      <sheetName val="参考"/>
      <sheetName val="Full list 020425"/>
      <sheetName val="Sales by Customer"/>
      <sheetName val="Materials"/>
      <sheetName val="Price"/>
      <sheetName val="XX98CALB"/>
      <sheetName val="ECN-Mold Progress"/>
      <sheetName val="３ドア"/>
      <sheetName val="Apr"/>
      <sheetName val="ASSUMPTIONS"/>
      <sheetName val="Assumption"/>
      <sheetName val="暂作价清单"/>
      <sheetName val="Stock Price"/>
      <sheetName val="XV0個人"/>
      <sheetName val="車会集約"/>
      <sheetName val="Ford"/>
      <sheetName val="TSM6709G"/>
      <sheetName val="WEIGHT"/>
      <sheetName val="MRSTE"/>
      <sheetName val="FUNCTION CHART"/>
      <sheetName val="Ref"/>
      <sheetName val="resume"/>
      <sheetName val="IPL"/>
      <sheetName val="表5-2 地区別CO2排出実績"/>
      <sheetName val="CAUDIT"/>
      <sheetName val="MT_EL-PARTS-LIST"/>
      <sheetName val="Sheet5"/>
      <sheetName val="Sheet6 (3)"/>
      <sheetName val="上申資料1_2"/>
      <sheetName val="配布"/>
      <sheetName val="上申資料1"/>
      <sheetName val="表紙"/>
      <sheetName val="IVP und Afa"/>
      <sheetName val="#REF!"/>
      <sheetName val="Vol &amp; Assumpt"/>
      <sheetName val="COST관리"/>
      <sheetName val="BND"/>
      <sheetName val="진행 DATA (2)"/>
      <sheetName val="Roll Out - Limit"/>
      <sheetName val="Import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部品ﾘｽﾄ"/>
      <sheetName val="ﾀﾘﾌ"/>
      <sheetName val=" DATA"/>
      <sheetName val="実績"/>
      <sheetName val="INDEX"/>
      <sheetName val="Laser Weld"/>
      <sheetName val="Portfolio"/>
      <sheetName val="Gates"/>
      <sheetName val="LOAD HOURS"/>
      <sheetName val="liste"/>
      <sheetName val="設定"/>
      <sheetName val="配布版"/>
      <sheetName val="VIM Data"/>
      <sheetName val="U3J12"/>
      <sheetName val="Inpanel"/>
      <sheetName val="Interior Trim"/>
      <sheetName val="Product Validation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Data 0101"/>
      <sheetName val="工数海外比率"/>
      <sheetName val="minimum lot size"/>
      <sheetName val="Part by Part"/>
      <sheetName val="システム"/>
      <sheetName val="加藤(評)"/>
      <sheetName val="5 UPS Data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設備能力"/>
      <sheetName val="ﾊﾀﾀﾞ内示"/>
      <sheetName val="702.515.881t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印刷"/>
      <sheetName val="Übersicht"/>
      <sheetName val="BURDEN"/>
      <sheetName val="SELL"/>
      <sheetName val="R&amp;D"/>
      <sheetName val="CRITERIA5"/>
      <sheetName val="残った要件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MRS세부"/>
      <sheetName val="ＭⅢ"/>
      <sheetName val="フォーム2"/>
      <sheetName val="フォーム1"/>
      <sheetName val="W_LBOOK"/>
      <sheetName val="ＳＱＬ"/>
      <sheetName val="61B (J)"/>
      <sheetName val="X61B (E)"/>
      <sheetName val="Income Statem"/>
      <sheetName val="Mechanical Handle Grained"/>
      <sheetName val="RM cost Evapo Standarti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FW_STEXCEL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6호기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nver"/>
      <sheetName val="Features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Cover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①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国"/>
      <sheetName val="海"/>
      <sheetName val="Data Table"/>
      <sheetName val="4. Project Plan"/>
      <sheetName val="SLRC"/>
      <sheetName val="価格一覧表"/>
      <sheetName val="試作DPロット日程"/>
      <sheetName val="PN LIST (2)"/>
      <sheetName val="APPENDIX_1"/>
      <sheetName val="General"/>
      <sheetName val="PN LIST P33B"/>
      <sheetName val="?????"/>
      <sheetName val="????"/>
      <sheetName val=""/>
      <sheetName val="Sheet1 (2)"/>
      <sheetName val="フォーム１"/>
      <sheetName val="SQL"/>
      <sheetName val="Format info"/>
      <sheetName val="Ideas_Entered1"/>
      <sheetName val="PRICE_STRAT_FOR_3F1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Stamping_Tool_building_Hrs"/>
      <sheetName val="Stamping_Burden"/>
      <sheetName val="Plan_Sheet1"/>
      <sheetName val="問題課題(pattern_3)"/>
      <sheetName val="LESCI_J77"/>
      <sheetName val="391_各"/>
      <sheetName val="DV_Release"/>
      <sheetName val="ebom_excel"/>
      <sheetName val="qad_bom"/>
      <sheetName val="Default_Rates"/>
      <sheetName val="After_Sales_Supplier_#'s"/>
      <sheetName val="FY99_Volume"/>
      <sheetName val="Read_me_first"/>
      <sheetName val="organization_data"/>
      <sheetName val="Labor_cost"/>
      <sheetName val="SU_BOM_20071213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JUL"/>
      <sheetName val="FX"/>
      <sheetName val="损益表（按单位)01"/>
      <sheetName val="分析(前年)"/>
      <sheetName val="PARA74"/>
      <sheetName val="Budget base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・・・・"/>
      <sheetName val="・延鋼・"/>
      <sheetName val="熱延鋼・"/>
      <sheetName val="概要"/>
      <sheetName val="TMMI SEQUOIA 2011"/>
      <sheetName val="選択リスト"/>
      <sheetName val="Issues log"/>
      <sheetName val="一般職評価"/>
      <sheetName val="●受注累計"/>
      <sheetName val="Dashboard"/>
      <sheetName val="構想書原紙"/>
      <sheetName val="06年度計画"/>
      <sheetName val="Process means"/>
      <sheetName val="Fixture List"/>
      <sheetName val="주행"/>
      <sheetName val="MOTOR"/>
      <sheetName val="Rate"/>
      <sheetName val="Basic"/>
      <sheetName val="Customer Part Approval"/>
      <sheetName val="Development Start"/>
      <sheetName val="Final Production Release"/>
      <sheetName val="KVO圖面開示可要收估不決定廠商"/>
      <sheetName val="A-100전제"/>
      <sheetName val="SM-SA(180K)"/>
      <sheetName val="KR282ﾚｼﾞﾝ"/>
      <sheetName val="Poland HL"/>
      <sheetName val="____"/>
      <sheetName val="_____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E_TOPIC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Table_Master1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Specific_Data"/>
      <sheetName val="Input_Sheet"/>
      <sheetName val="FACT_B"/>
      <sheetName val="Notice_Link"/>
      <sheetName val="ALPL_030514"/>
      <sheetName val="Chart Data Formulas"/>
      <sheetName val="Just for calculation"/>
      <sheetName val="part list C5"/>
      <sheetName val="153W"/>
      <sheetName val="140N Part Local (SE)"/>
      <sheetName val="採否比較金額"/>
      <sheetName val="評価比較件数"/>
      <sheetName val="Variables"/>
      <sheetName val="H16-2設備管理渡辺殿拠出資料1"/>
      <sheetName val="W-현원가"/>
      <sheetName val="01.3.28現在"/>
      <sheetName val="Incr Inv Tool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オリジナル"/>
      <sheetName val="生産総枠"/>
      <sheetName val="X11EglobalV5"/>
      <sheetName val="Validations"/>
      <sheetName val="1"/>
      <sheetName val="A3C Data"/>
      <sheetName val="勤務ｼﾌﾄﾍﾞｰｽ表 下期"/>
      <sheetName val="AM 6M 94"/>
      <sheetName val="ｺｽﾄ比較 (総括)"/>
      <sheetName val="PL"/>
      <sheetName val="加工費予算(月別)"/>
      <sheetName val="LIST2(LIST2)"/>
      <sheetName val="部品名称集計(PARA3)"/>
      <sheetName val="ﾗｲﾝｺｰﾄﾞ集計(PARA4)"/>
      <sheetName val="issue destination"/>
      <sheetName val="InternalExternal"/>
      <sheetName val="OCCURRENCE_FACTOR"/>
      <sheetName val="company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PSA T7"/>
      <sheetName val="MOTOc_x005f_x0000_?_x005f_x0000_?ご?_x005f_x0012_?"/>
      <sheetName val="MOTOc__ご_____ご________"/>
      <sheetName val="入力規制"/>
      <sheetName val="MOTOc__ご_____ご______"/>
      <sheetName val="MOTOc__ご____&gt;ご________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PRO1"/>
      <sheetName val="pro"/>
      <sheetName val="aux 2004"/>
      <sheetName val="att 1.2 NMUK REQUIREMENTS"/>
      <sheetName val="90檢討稿_實際"/>
      <sheetName val="進捗"/>
      <sheetName val="X11EdailyV61"/>
      <sheetName val="IP標時xls"/>
      <sheetName val="カチオン・コストテーブル"/>
      <sheetName val="星取表"/>
      <sheetName val="100_00"/>
      <sheetName val="ｴﾝｼﾞﾝﾃﾞｰﾀ"/>
      <sheetName val="New全DataNA"/>
      <sheetName val="CY01"/>
      <sheetName val="CY02"/>
      <sheetName val="Profile EUR OUTPUT"/>
      <sheetName val="Profile UK"/>
      <sheetName val="{Ref} Hitachi report Q-Us "/>
      <sheetName val="DB"/>
      <sheetName val="プルダウン項目"/>
      <sheetName val="PCAT"/>
      <sheetName val="【FY15】計画_実績まとめ"/>
      <sheetName val="RABPLEM"/>
      <sheetName val="FOREX"/>
      <sheetName val="aA32"/>
      <sheetName val="【□5】Note記入方法"/>
      <sheetName val="【□6】Note記入方法"/>
      <sheetName val="積港比率"/>
      <sheetName val="972低減 10月"/>
      <sheetName val="IP仕様一覧表"/>
      <sheetName val="採用時期"/>
      <sheetName val="参照条件"/>
      <sheetName val="Cover &amp; list"/>
      <sheetName val="カテゴリ"/>
      <sheetName val="新目標"/>
      <sheetName val="G"/>
      <sheetName val="手順書ﾌﾟﾛｸﾞﾗﾑ説明"/>
      <sheetName val="入力補助"/>
      <sheetName val="支給率表"/>
      <sheetName val="ルール目的"/>
      <sheetName val="1３年度品質メモ"/>
      <sheetName val="（X11J专用件）"/>
      <sheetName val="B3"/>
      <sheetName val="Euro"/>
      <sheetName val="PRC"/>
      <sheetName val="US"/>
      <sheetName val="SELECT"/>
      <sheetName val="055"/>
      <sheetName val="kt"/>
      <sheetName val="HI"/>
      <sheetName val="ﾃﾞｰﾀ"/>
      <sheetName val="貼付DATA"/>
      <sheetName val="全体集計"/>
      <sheetName val="FDR BUDGET 2001 EISENACH"/>
      <sheetName val="Plan"/>
      <sheetName val="参考１．Hardware"/>
      <sheetName val="基準ﾘｽﾄ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Exploded End Items"/>
      <sheetName val="차체 품안표"/>
      <sheetName val="CFLOW"/>
      <sheetName val="CUSTOMER (DETAIL)"/>
      <sheetName val="P5_VC Vehicle Spec"/>
      <sheetName val="プルダウンリスト"/>
      <sheetName val="IRR比較"/>
      <sheetName val="Update 6.01"/>
      <sheetName val="現行PN61G耐力"/>
      <sheetName val="欧州 構想書集約"/>
      <sheetName val="プルダウン設定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 ? ?ご?_x005f_x0012_?_x005f_x0012_??   "/>
      <sheetName val="MOTOc ? ?ご?_x005f_x0012_?_x005f_x0012_?? ?ご"/>
      <sheetName val="END_ITEM"/>
      <sheetName val="TM"/>
      <sheetName val="愛知・日デ"/>
      <sheetName val="MOTOc????ご?_x005f_x0012_?_x005f_x0012_???&gt;ご"/>
      <sheetName val="MOTOc?ࠀ?笰ごꒈ_x005f_x0012_ꐸ_x005f_x0012_뜝瞮?猰ご"/>
      <sheetName val="MOTGc?ࠀ?笰ごꒈ_x005f_x0012_ꐸ_x005f_x0012_뜝瞮???"/>
      <sheetName val="文書管理台帳"/>
      <sheetName val="Inv."/>
      <sheetName val="3.結果まとめ"/>
      <sheetName val="WTC BODY一覧原紙"/>
      <sheetName val="amp_spr"/>
      <sheetName val="ＢＭＰ塗装直材"/>
      <sheetName val="??・??×?"/>
      <sheetName val="Rubriques MC"/>
      <sheetName val="REN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IC0"/>
      <sheetName val="System"/>
      <sheetName val="Lista"/>
      <sheetName val="プルダウン"/>
      <sheetName val="dongia_(2)"/>
      <sheetName val="P_2_VAR組合せ表"/>
      <sheetName val="aux_2004"/>
      <sheetName val="att_1_2_NMUK_REQUIREMENTS"/>
      <sheetName val="Profile_EUR_OUTPUT"/>
      <sheetName val="Profile_UK"/>
      <sheetName val="{Ref}_Hitachi_report_Q-Us_"/>
      <sheetName val="972低減_10月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702_515_881t"/>
      <sheetName val="工程別見積り_(SP)"/>
      <sheetName val="P5_VC_Vehicle_Spec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UU1 memo"/>
      <sheetName val="RS"/>
      <sheetName val="SPEC NOTE BLOCK(3)"/>
      <sheetName val="MPC"/>
      <sheetName val="IRR1"/>
      <sheetName val="Invest"/>
      <sheetName val="TB P12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Fuel gauge data (V-up)"/>
      <sheetName val="TF仕様比較"/>
      <sheetName val="詳細図2（車体）"/>
      <sheetName val="プルダウン内容"/>
      <sheetName val="風速雰囲気まとめ表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Calculate"/>
      <sheetName val="Category"/>
      <sheetName val="Rep1"/>
      <sheetName val="Rep2"/>
      <sheetName val="Suggest 5 Day"/>
      <sheetName val="リンク元"/>
      <sheetName val="既定値"/>
      <sheetName val="FR"/>
      <sheetName val="ÔïWñ"/>
      <sheetName val="capacity"/>
      <sheetName val="Man power"/>
      <sheetName val="Misc"/>
      <sheetName val="ME"/>
      <sheetName val="Volume information"/>
      <sheetName val="テキスト"/>
      <sheetName val="ｱﾅﾛｸﾞﾒｰﾀ"/>
      <sheetName val="MOTOc_x0000___x0000__ご__x0012__"/>
      <sheetName val="MOTOc_x0000_ࠀ_x0000_笰ごꒈ_x0012_ꐸ"/>
      <sheetName val="MOTOc_x0000_ࠀ笰ごꒈ_x0012_ꐸ_x0012_"/>
      <sheetName val="Drop down List"/>
      <sheetName val="数据验证"/>
      <sheetName val="5820"/>
      <sheetName val="MOTGc_x0000_ࠀ笰ごꒈ_x0012_ꐸ_x0012_뜝瞮猰ごࠀꒀ_x0012_嘻瞦咚瞦৿ꑠ_x0012_噍瞦ՠষ"/>
      <sheetName val="真円度予測"/>
      <sheetName val="FGR_3.892"/>
      <sheetName val="SCH _¥_x001a_ O"/>
      <sheetName val="PT1"/>
      <sheetName val="大纲"/>
      <sheetName val="調整用グラフ   (190417)"/>
      <sheetName val="役員名簿"/>
      <sheetName val="#0 SPEC &lt;JPN&gt;［1］案"/>
      <sheetName val="星取・"/>
      <sheetName val="MOTOc_________________________2"/>
      <sheetName val="MOTOc_________________________3"/>
      <sheetName val="MOTOc_________________________4"/>
      <sheetName val="MOTOc_________________________5"/>
      <sheetName val="MOTOc_________________________6"/>
      <sheetName val="MOTOc_________________________7"/>
      <sheetName val="MOTGc_________________________2"/>
      <sheetName val="MOTOc_________________________8"/>
      <sheetName val="MOTOc_________________________9"/>
      <sheetName val="MOTOc________________________10"/>
      <sheetName val="MOTOc________________________11"/>
      <sheetName val="MOTOc________________________12"/>
      <sheetName val="MOTOc________________________13"/>
      <sheetName val="MOTGc_________________________3"/>
      <sheetName val="MOTOc________________________14"/>
      <sheetName val="MOTOc_______________________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 refreshError="1"/>
      <sheetData sheetId="944" refreshError="1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 refreshError="1"/>
      <sheetData sheetId="959"/>
      <sheetData sheetId="960"/>
      <sheetData sheetId="961"/>
      <sheetData sheetId="962"/>
      <sheetData sheetId="963" refreshError="1"/>
      <sheetData sheetId="964" refreshError="1"/>
      <sheetData sheetId="965"/>
      <sheetData sheetId="966" refreshError="1"/>
      <sheetData sheetId="967" refreshError="1"/>
      <sheetData sheetId="968"/>
      <sheetData sheetId="969" refreshError="1"/>
      <sheetData sheetId="970" refreshError="1"/>
      <sheetData sheetId="971" refreshError="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/>
      <sheetData sheetId="1117"/>
      <sheetData sheetId="1118" refreshError="1"/>
      <sheetData sheetId="1119"/>
      <sheetData sheetId="1120" refreshError="1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▲油圧室諸元"/>
      <sheetName val="▲ﾌﾟｰﾘｼｰﾙ ｽｷﾏ"/>
      <sheetName val="●ｼｰﾙﾘﾝｸﾞ溝底径諸元"/>
      <sheetName val="●耐圧強度"/>
      <sheetName val="●目標値（耐圧）"/>
      <sheetName val="●圧入性能 (CVT2)"/>
      <sheetName val="●圧入性能比較"/>
      <sheetName val="●ｲﾅｰｼｬﾄﾙｸ"/>
      <sheetName val="●圧入力計算pp"/>
      <sheetName val="●圧入力計算sp"/>
      <sheetName val="●圧入力計算bc"/>
      <sheetName val="●圧入寸法"/>
      <sheetName val="●座面強度まとめ (CVT2)"/>
      <sheetName val="●座面圧検討 (CVT2)"/>
      <sheetName val="▲目標値（SPR,LO）"/>
      <sheetName val="ﾎﾞｰﾙｽﾌﾟﾗｲﾝ部"/>
      <sheetName val="ｽｷﾏ検討"/>
      <sheetName val="圧入性能(CVT1)"/>
      <sheetName val="ASSY図圧入力"/>
      <sheetName val="×ｼﾘﾝﾀﾞ圧入代ｸﾞﾗﾌ"/>
      <sheetName val="座面圧検討(CVT1)"/>
      <sheetName val="×圧入力計算cyl"/>
      <sheetName val="ｽｷﾏまとめ"/>
      <sheetName val="●耐圧強度入力条件"/>
      <sheetName val="座面強度まとめ(CVT1)"/>
      <sheetName val="×ｼﾘﾝﾀﾞ抜き力&amp;締め代"/>
      <sheetName val="×圧入変形量"/>
      <sheetName val="_圧入力計算cyl"/>
      <sheetName val="SCH"/>
      <sheetName val="Mレンジ変速線"/>
      <sheetName val="圧入力計算cyl"/>
      <sheetName val="DT"/>
      <sheetName val="手配書"/>
      <sheetName val="Do not print- input"/>
      <sheetName val="MM利益・原価企画方針書ｶｸ１"/>
      <sheetName val="Bインペラ　ﾛｽﾄﾙｸﾃﾞｰﾀ"/>
      <sheetName val="Aインペラ　ﾛｽﾄﾙｸﾃﾞｰﾀ"/>
      <sheetName val="星取表"/>
      <sheetName val="Brg&amp;Gear_Spec."/>
      <sheetName val="CVT2油圧室検討"/>
      <sheetName val="総合B"/>
      <sheetName val="TM"/>
      <sheetName val="計算ｼｰﾄ"/>
      <sheetName val="#REF"/>
      <sheetName val="055"/>
      <sheetName val="kt"/>
      <sheetName val="HI"/>
      <sheetName val="ｾｸﾞﾒﾝﾄ6-3-2.データ"/>
      <sheetName val="実験（CVT）"/>
      <sheetName val="▲ﾌﾟｰﾘｼｰﾙ_ｽｷﾏ"/>
      <sheetName val="●圧入性能_(CVT2)"/>
      <sheetName val="●座面強度まとめ_(CVT2)"/>
      <sheetName val="●座面圧検討_(CVT2)"/>
      <sheetName val="A"/>
      <sheetName val="全体"/>
      <sheetName val="ローカルgrep"/>
      <sheetName val="提出・工場見積り"/>
      <sheetName val="sheet5"/>
      <sheetName val="block"/>
      <sheetName val="日産設通"/>
      <sheetName val="Engine"/>
      <sheetName val="Car"/>
      <sheetName val="Cvt"/>
      <sheetName val="Fuelcut"/>
      <sheetName val="頻度荷重変換マップIn"/>
      <sheetName val="頻度荷重変換マップOut"/>
      <sheetName val="Schedule"/>
      <sheetName val="GearLoss"/>
      <sheetName val="Lockup"/>
      <sheetName val="OilTemp"/>
      <sheetName val="Param"/>
      <sheetName val="Pl"/>
      <sheetName val="Pump"/>
      <sheetName val="FrictionIn"/>
      <sheetName val="FrictionOut"/>
      <sheetName val="FrictionTemp"/>
      <sheetName val="耐力データ"/>
      <sheetName val="Tc"/>
      <sheetName val="SubTM"/>
      <sheetName val="駆動力"/>
      <sheetName val="Main"/>
      <sheetName val="Basic_Information"/>
      <sheetName val="座屈（片）"/>
      <sheetName val="面圧分布ﾃﾞｰﾀ"/>
      <sheetName val="班部番別"/>
      <sheetName val="別紙"/>
      <sheetName val="選択リスト"/>
      <sheetName val="시설투자"/>
      <sheetName val="工程表"/>
      <sheetName val="CAN送信(TRQ関係)"/>
      <sheetName val="MI項目一覧"/>
      <sheetName val="諸元入力"/>
      <sheetName val="明細書"/>
      <sheetName val="月毎の仕上げ負荷"/>
      <sheetName val="LIST"/>
      <sheetName val="表紙(修正前)"/>
      <sheetName val="ﾃﾞｰﾀ"/>
      <sheetName val="TM型式"/>
      <sheetName val="Sheet1"/>
      <sheetName val="Full list 020425"/>
      <sheetName val="車両諸元"/>
      <sheetName val="ｽﾀﾝﾀﾞｰﾄﾞｸﾞﾗﾌ□1"/>
      <sheetName val="RAS (CASE ARO)"/>
      <sheetName val="効果計算"/>
      <sheetName val="440P"/>
      <sheetName val="540P"/>
      <sheetName val="S45Cひずみ"/>
      <sheetName val="SP231-370P"/>
      <sheetName val="ﾏｯﾁﾝｸﾞ"/>
      <sheetName val="日程管理表"/>
      <sheetName val="TR"/>
      <sheetName val="INI"/>
      <sheetName val="MOTO"/>
      <sheetName val="RNコネクタ一覧"/>
      <sheetName val="TR_OLD"/>
      <sheetName val="暗騒音→等高線"/>
      <sheetName val="▲ﾌﾟｰﾘｼｰﾙ_ｽｷﾏ1"/>
      <sheetName val="●圧入性能_(CVT2)1"/>
      <sheetName val="●座面強度まとめ_(CVT2)1"/>
      <sheetName val="●座面圧検討_(CVT2)1"/>
      <sheetName val="Do_not_print-_input"/>
      <sheetName val="ｾｸﾞﾒﾝﾄ6-3-2_データ"/>
      <sheetName val="Brg&amp;Gear_Spec_"/>
      <sheetName val="決算出日"/>
      <sheetName val="AC日程"/>
      <sheetName val="3.４Ｒ損益"/>
      <sheetName val="制造费用"/>
      <sheetName val="h1.15-w16-NRT COND"/>
      <sheetName val="YSS31"/>
      <sheetName val="申請書２"/>
      <sheetName val="間接員勤務"/>
      <sheetName val="LaborCost"/>
      <sheetName val="NOVEMBER 2002"/>
      <sheetName val="Price"/>
      <sheetName val="CAMCAL1"/>
      <sheetName val="グラフ"/>
      <sheetName val="愛知・日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4mmQfup"/>
      <sheetName val="Sheet1 (2)"/>
      <sheetName val="過不足ﾏﾄﾒ"/>
      <sheetName val="F"/>
      <sheetName val="G"/>
      <sheetName val="ﾊﾞﾙﾌﾞﾘｰｸ"/>
      <sheetName val="必要潤滑量"/>
      <sheetName val="新目標"/>
      <sheetName val="別紙1原価ﾌﾟﾛﾎﾟｰｼｮﾝ"/>
      <sheetName val="別紙3-1機能別ﾌﾞﾛｯｸ別原価目標"/>
      <sheetName val="別紙3-2Budget(機能、費目別)"/>
      <sheetName val="計算ｼｰﾄ"/>
      <sheetName val="amp_spr"/>
      <sheetName val="A"/>
      <sheetName val="MOTO"/>
      <sheetName val="B"/>
      <sheetName val="C"/>
      <sheetName val="DIEZEL動弁相場"/>
      <sheetName val="班部番別"/>
      <sheetName val="T_X1C"/>
      <sheetName val="REPBOC98"/>
      <sheetName val="日産ｺﾓﾝR"/>
      <sheetName val="MPL 技連"/>
      <sheetName val="342E BLOCK"/>
      <sheetName val="#REF"/>
      <sheetName val="１１月"/>
      <sheetName val="LFW1 Results"/>
      <sheetName val="ｱﾅﾛｸﾞﾒｰﾀ"/>
      <sheetName val="検討結果"/>
      <sheetName val="応力線図"/>
      <sheetName val="D1max"/>
      <sheetName val="Pmax"/>
      <sheetName val="Nmax"/>
      <sheetName val="D1min"/>
      <sheetName val="Rmax"/>
      <sheetName val="基準ﾘｽﾄ"/>
      <sheetName val="VC残留トルク"/>
      <sheetName val="ＶＣ面圧Ｓ"/>
      <sheetName val="VC板厚1"/>
      <sheetName val="H2"/>
      <sheetName val="間接員勤務"/>
      <sheetName val="過不足???"/>
      <sheetName val="????????"/>
      <sheetName val="過不足___"/>
      <sheetName val="________"/>
      <sheetName val="sheet17"/>
      <sheetName val="油量収支１"/>
      <sheetName val="DXS "/>
      <sheetName val="④在庫"/>
      <sheetName val="効果計算"/>
      <sheetName val="ﾃﾞｰﾀ"/>
      <sheetName val="2"/>
      <sheetName val="MM利益・原価企画方針書ｶｸ１"/>
      <sheetName val="03.29報告"/>
      <sheetName val="全体表"/>
      <sheetName val="Crank固定費明細"/>
      <sheetName val="120 pre-SIc"/>
      <sheetName val=" 008 weight"/>
      <sheetName val="EQﾏ､HQﾏ-GA18DE"/>
      <sheetName val="48X00～03"/>
      <sheetName val="41X06 14"/>
      <sheetName val="41X19"/>
      <sheetName val="41X03 12"/>
      <sheetName val="41X00"/>
      <sheetName val="41X01 84"/>
      <sheetName val="41X02 11"/>
      <sheetName val="094_APP別"/>
      <sheetName val="進捗状況"/>
      <sheetName val="×圧入力計算cyl"/>
      <sheetName val="FGR_3.892"/>
      <sheetName val="Sheet1_(2)"/>
      <sheetName val="MPL_技連"/>
      <sheetName val="342E_BLOCK"/>
      <sheetName val="リストﾃﾞｰﾀｰ"/>
      <sheetName val="所在棟"/>
      <sheetName val="集計結果"/>
      <sheetName val="生涯利益計画ｼｰﾄ"/>
      <sheetName val="見積依頼部品一覧"/>
      <sheetName val="진행 DATA (2)"/>
      <sheetName val="R-1.6 2・900 E370"/>
      <sheetName val="年度予算申請"/>
      <sheetName val="入力リスト"/>
      <sheetName val="ＢＭＰ塗装直材"/>
      <sheetName val="試作DPロット日程"/>
      <sheetName val="計算DATA"/>
      <sheetName val="96RPD計"/>
      <sheetName val="目录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PL.BS.CF"/>
      <sheetName val="総合計"/>
      <sheetName val="ドロップダウンLIST"/>
      <sheetName val="Sheet1_(2)1"/>
      <sheetName val="MPL_技連1"/>
      <sheetName val="342E_BLOCK1"/>
      <sheetName val="LFW1_Results"/>
      <sheetName val="120_pre-SIc"/>
      <sheetName val="_008_weight"/>
      <sheetName val="DXS_"/>
      <sheetName val="03_29報告"/>
      <sheetName val="41X06_14"/>
      <sheetName val="41X03_12"/>
      <sheetName val="41X01_84"/>
      <sheetName val="41X02_11"/>
      <sheetName val="FGR_3_892"/>
      <sheetName val="진행_DATA_(2)"/>
      <sheetName val="R-1_6_2・900_E370"/>
      <sheetName val="2_検討詳細"/>
      <sheetName val="カメラ"/>
      <sheetName val="ブロック図"/>
      <sheetName val="Euro"/>
      <sheetName val="PRC"/>
      <sheetName val="US"/>
      <sheetName val="手順書ﾌﾟﾛｸﾞﾗﾑ説明"/>
      <sheetName val="ACARS"/>
      <sheetName val="45"/>
      <sheetName val="信息费用预算表(A4)_"/>
      <sheetName val="300T"/>
      <sheetName val="1350T"/>
      <sheetName val="3500T"/>
      <sheetName val="ESP"/>
      <sheetName val="QWSIAPAINT"/>
      <sheetName val="BODYPAINT"/>
      <sheetName val="1600T"/>
      <sheetName val="HANDPAINT"/>
      <sheetName val="450T"/>
      <sheetName val="650T"/>
      <sheetName val="2000T"/>
      <sheetName val="850T"/>
      <sheetName val="2500T"/>
      <sheetName val="表5-2 地区別CO2排出実績"/>
      <sheetName val="STX"/>
      <sheetName val="TM"/>
      <sheetName val="部品別・部位別Vc (2)"/>
      <sheetName val="CK50 仮Vc設定用  (2)"/>
      <sheetName val="LOT_ACCP"/>
      <sheetName val="OIL Status"/>
      <sheetName val="TX1"/>
      <sheetName val="MAT-IN"/>
      <sheetName val="CEV"/>
      <sheetName val="ถอดฝั่งmove"/>
      <sheetName val="選択リスト"/>
      <sheetName val="総合B"/>
      <sheetName val="89"/>
      <sheetName val="PT1"/>
      <sheetName val="ＴＮＰ"/>
      <sheetName val="Proposed 2003 Salary Range"/>
      <sheetName val="ｾｸﾞﾒﾝﾄ6-3-2.データ"/>
      <sheetName val="FX Conversion"/>
      <sheetName val="Sheet1_(2)2"/>
      <sheetName val="MPL_技連2"/>
      <sheetName val="342E_BLOCK2"/>
      <sheetName val="LFW1_Results1"/>
      <sheetName val="120_pre-SIc1"/>
      <sheetName val="_008_weight1"/>
      <sheetName val="DXS_1"/>
      <sheetName val="03_29報告1"/>
      <sheetName val="41X06_141"/>
      <sheetName val="41X03_121"/>
      <sheetName val="41X01_841"/>
      <sheetName val="41X02_111"/>
      <sheetName val="FGR_3_8921"/>
      <sheetName val="진행_DATA_(2)1"/>
      <sheetName val="R-1_6_2・900_E3701"/>
      <sheetName val="信息费用预算表(A4)_1"/>
      <sheetName val="PL_BS_CF"/>
      <sheetName val="RENDFIN"/>
      <sheetName val="Vibrate test"/>
      <sheetName val="車会集約"/>
      <sheetName val="ListItem"/>
      <sheetName val="会社情報"/>
      <sheetName val="削除禁止"/>
      <sheetName val="camcal1"/>
      <sheetName val="Plan Sheet"/>
      <sheetName val="実用強度実験式"/>
      <sheetName val="WOT ADV FH"/>
      <sheetName val="空気量感度"/>
      <sheetName val="Sheet2"/>
      <sheetName val="Select list"/>
      <sheetName val="開度特性"/>
      <sheetName val="計算表"/>
      <sheetName val="MessageList"/>
      <sheetName val="表紙(修正前)"/>
      <sheetName val="W42E ZV2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ﾊﾞｯｸﾃﾞｰﾀ"/>
      <sheetName val="P5 ﾒﾀﾙ加工費(ﾚｰｻﾞｰ)"/>
      <sheetName val="TM型式"/>
      <sheetName val="U5-1341"/>
      <sheetName val="MBO表"/>
      <sheetName val="ﾌﾞﾛｯｸ別比例原価"/>
      <sheetName val="RADout_BIC水流量10L_min (水温低下)"/>
      <sheetName val="3.結果まとめ"/>
      <sheetName val=" AFN_S_LEVER新設_課題審議表.xlsx"/>
      <sheetName val="RC5.5"/>
      <sheetName val="ﾊﾟｲﾌﾟ"/>
      <sheetName val="他材料費"/>
      <sheetName val="熱延鋼板"/>
      <sheetName val="冷延鋼板"/>
      <sheetName val="ｲﾝﾛｰPV値表"/>
      <sheetName val="A-67"/>
      <sheetName val="sheet5"/>
      <sheetName val="流量特性ｸﾞﾗﾌ"/>
      <sheetName val="上塗り初期"/>
      <sheetName val="Cursor{French}"/>
      <sheetName val="ｵｰﾄｸﾞﾗﾌﾃﾞｰﾀ最新版"/>
      <sheetName val="Croatian"/>
      <sheetName val="AAA"/>
      <sheetName val="Sheet1_(2)3"/>
      <sheetName val="MPL_技連3"/>
      <sheetName val="342E_BLOCK3"/>
      <sheetName val="LFW1_Results2"/>
      <sheetName val="120_pre-SIc2"/>
      <sheetName val="_008_weight2"/>
      <sheetName val="DXS_2"/>
      <sheetName val="03_29報告2"/>
      <sheetName val="41X06_142"/>
      <sheetName val="41X03_122"/>
      <sheetName val="41X01_842"/>
      <sheetName val="41X02_112"/>
      <sheetName val="FGR_3_8922"/>
      <sheetName val="진행_DATA_(2)2"/>
      <sheetName val="R-1_6_2・900_E3702"/>
      <sheetName val="信息费用预算表(A4)_2"/>
      <sheetName val="PL_BS_CF1"/>
      <sheetName val="表5-2_地区別CO2排出実績"/>
      <sheetName val="部品別・部位別Vc_(2)"/>
      <sheetName val="CK50_仮Vc設定用__(2)"/>
      <sheetName val="OIL_Status"/>
      <sheetName val="Proposed_2003_Salary_Range"/>
      <sheetName val="ｾｸﾞﾒﾝﾄ6-3-2_データ"/>
      <sheetName val="Vibrate_test"/>
      <sheetName val="FX_Conversion"/>
      <sheetName val="全体"/>
      <sheetName val="MF"/>
      <sheetName val="(QE)m2"/>
      <sheetName val="sheet3"/>
      <sheetName val="定数変更"/>
      <sheetName val="RXOD2max"/>
      <sheetName val="2011年度売上高"/>
      <sheetName val="Y-Dir"/>
      <sheetName val="List"/>
      <sheetName val="プルダウン"/>
      <sheetName val="計画ー実績"/>
      <sheetName val="USD"/>
      <sheetName val="#RIF"/>
      <sheetName val="m5a0_01-01-22"/>
      <sheetName val="PLI vehicle"/>
      <sheetName val="CRITERIA"/>
      <sheetName val="dont touch2"/>
      <sheetName val="00UMEX生産実績"/>
      <sheetName val="その他経"/>
      <sheetName val="損益分岐点"/>
      <sheetName val="02年UMEX販売計画元資料"/>
      <sheetName val="項目数ｶｳﾝﾄ"/>
      <sheetName val="5pump"/>
      <sheetName val="premisas economicas"/>
      <sheetName val="DB PZAS"/>
      <sheetName val="LCQ"/>
      <sheetName val="φ、T貼付け"/>
      <sheetName val="モータ設計検討書"/>
      <sheetName val="Submission Address"/>
      <sheetName val="Macro1"/>
      <sheetName val="SULEV_NMOG"/>
      <sheetName val="41X03"/>
      <sheetName val="41X04"/>
      <sheetName val="ＪＡ中国見積もり輸送ルート表（地域別）第１次"/>
      <sheetName val="Sheet1_(2)4"/>
      <sheetName val="MPL_技連4"/>
      <sheetName val="342E_BLOCK4"/>
      <sheetName val="LFW1_Results3"/>
      <sheetName val="120_pre-SIc3"/>
      <sheetName val="_008_weight3"/>
      <sheetName val="DXS_3"/>
      <sheetName val="03_29報告3"/>
      <sheetName val="41X06_143"/>
      <sheetName val="41X03_123"/>
      <sheetName val="41X01_843"/>
      <sheetName val="41X02_113"/>
      <sheetName val="FGR_3_8923"/>
      <sheetName val="진행_DATA_(2)3"/>
      <sheetName val="R-1_6_2・900_E3703"/>
      <sheetName val="信息费用预算表(A4)_3"/>
      <sheetName val="PL_BS_CF2"/>
      <sheetName val="表5-2_地区別CO2排出実績1"/>
      <sheetName val="部品別・部位別Vc_(2)1"/>
      <sheetName val="CK50_仮Vc設定用__(2)1"/>
      <sheetName val="OIL_Status1"/>
      <sheetName val="Proposed_2003_Salary_Range1"/>
      <sheetName val="ｾｸﾞﾒﾝﾄ6-3-2_データ1"/>
      <sheetName val="FX_Conversion1"/>
      <sheetName val="Vibrate_test1"/>
      <sheetName val="Select_list"/>
      <sheetName val="W42E_ZV2"/>
      <sheetName val="P5_ﾒﾀﾙ加工費(ﾚｰｻﾞｰ)"/>
      <sheetName val="RADout_BIC水流量10L_min_(水温低下)"/>
      <sheetName val="3_結果まとめ"/>
      <sheetName val="_AFN_S_LEVER新設_課題審議表_xlsx"/>
      <sheetName val="RC5_5"/>
      <sheetName val="Plan_Sheet"/>
      <sheetName val="WOT_ADV_FH"/>
      <sheetName val="PLI_vehicle"/>
      <sheetName val="415T原"/>
      <sheetName val="J51-J70-J76-EL"/>
      <sheetName val="ESCON"/>
      <sheetName val="seido_hankan"/>
      <sheetName val="seido_BS"/>
      <sheetName val="seido_PL"/>
      <sheetName val="CIVIC FP"/>
      <sheetName val="KUKTB06"/>
      <sheetName val="IP標時xls"/>
      <sheetName val="表紙"/>
      <sheetName val="トルコン_UZ4"/>
      <sheetName val="前提条件 IP"/>
      <sheetName val="J94A-WT"/>
      <sheetName val="販売明細(顧客別)Sales Detail(Customer)"/>
      <sheetName val="販売明細(事業別)Sales Detail(Category)"/>
      <sheetName val="FTMTG1"/>
      <sheetName val="推力prg100nm"/>
      <sheetName val="TH1996"/>
      <sheetName val="別紙１"/>
      <sheetName val="不具cﾛｯﾄ"/>
      <sheetName val="Actual &amp; Achieved"/>
      <sheetName val="ﾃﾞｰﾀｼｰﾄ"/>
      <sheetName val="ﾉｰﾏﾙ N-D、80℃"/>
      <sheetName val="detail"/>
      <sheetName val="SCENERIOS"/>
      <sheetName val="3.４Ｒ損益"/>
      <sheetName val="CARB車"/>
      <sheetName val="1製造計"/>
      <sheetName val="暗騒音目標"/>
      <sheetName val="Parameters"/>
      <sheetName val="SCH"/>
      <sheetName val="18、设备信息及费率"/>
      <sheetName val="17、材料信息及单价"/>
      <sheetName val="卓创汽车用钢价格"/>
      <sheetName val="1、项目输入"/>
      <sheetName val="Parts"/>
      <sheetName val="【見積書】"/>
      <sheetName val="様式1-1"/>
      <sheetName val="QOS Graph"/>
      <sheetName val="BU Summary Data"/>
      <sheetName val="ｵｲﾙﾎﾟﾝﾌﾟﾌﾘｸｼｮﾝ"/>
      <sheetName val="Bインペラ　ﾛｽﾄﾙｸﾃﾞｰﾀ"/>
      <sheetName val="Aインペラ　ﾛｽﾄﾙｸﾃﾞｰﾀ"/>
      <sheetName val="Format"/>
      <sheetName val="General"/>
      <sheetName val="db"/>
      <sheetName val="NOD"/>
      <sheetName val="FTAｼｰﾄ"/>
      <sheetName val="__WRDATA取得"/>
      <sheetName val="__対策内容"/>
      <sheetName val="__検索条件"/>
      <sheetName val="Sust Growth"/>
      <sheetName val="Solvency"/>
      <sheetName val="RiskModel"/>
    </sheetNames>
    <sheetDataSet>
      <sheetData sheetId="0">
        <row r="4">
          <cell r="F4">
            <v>525</v>
          </cell>
        </row>
      </sheetData>
      <sheetData sheetId="1" refreshError="1">
        <row r="3">
          <cell r="E3">
            <v>800</v>
          </cell>
        </row>
        <row r="4">
          <cell r="F4">
            <v>525</v>
          </cell>
          <cell r="G4">
            <v>550</v>
          </cell>
          <cell r="H4">
            <v>600</v>
          </cell>
          <cell r="I4">
            <v>600</v>
          </cell>
          <cell r="J4">
            <v>800</v>
          </cell>
          <cell r="K4">
            <v>1100</v>
          </cell>
          <cell r="L4">
            <v>1200</v>
          </cell>
          <cell r="M4">
            <v>1300</v>
          </cell>
          <cell r="N4">
            <v>1600</v>
          </cell>
          <cell r="O4">
            <v>2000</v>
          </cell>
          <cell r="P4">
            <v>2400</v>
          </cell>
          <cell r="Q4">
            <v>2800</v>
          </cell>
          <cell r="R4">
            <v>3200</v>
          </cell>
          <cell r="S4">
            <v>3600</v>
          </cell>
          <cell r="T4">
            <v>4000</v>
          </cell>
          <cell r="U4">
            <v>4400</v>
          </cell>
          <cell r="V4">
            <v>4800</v>
          </cell>
          <cell r="W4">
            <v>5200</v>
          </cell>
          <cell r="X4">
            <v>5600</v>
          </cell>
          <cell r="Y4">
            <v>6000</v>
          </cell>
          <cell r="Z4">
            <v>3000</v>
          </cell>
        </row>
        <row r="12">
          <cell r="F12">
            <v>7.0875000000000004</v>
          </cell>
          <cell r="G12">
            <v>7.4249999999999998</v>
          </cell>
          <cell r="H12">
            <v>8.1</v>
          </cell>
          <cell r="I12">
            <v>8.1</v>
          </cell>
          <cell r="J12">
            <v>10.8</v>
          </cell>
          <cell r="K12">
            <v>14.85</v>
          </cell>
          <cell r="L12">
            <v>16.2</v>
          </cell>
          <cell r="M12">
            <v>17.55</v>
          </cell>
          <cell r="N12">
            <v>21.6</v>
          </cell>
          <cell r="O12">
            <v>27</v>
          </cell>
          <cell r="P12">
            <v>32.4</v>
          </cell>
          <cell r="Q12">
            <v>37.800000000000004</v>
          </cell>
          <cell r="R12">
            <v>43.2</v>
          </cell>
          <cell r="S12">
            <v>48.6</v>
          </cell>
          <cell r="T12">
            <v>54</v>
          </cell>
          <cell r="U12">
            <v>59.4</v>
          </cell>
          <cell r="V12">
            <v>64.8</v>
          </cell>
          <cell r="W12">
            <v>70.2</v>
          </cell>
          <cell r="X12">
            <v>75.600000000000009</v>
          </cell>
          <cell r="Y12">
            <v>81</v>
          </cell>
        </row>
        <row r="15">
          <cell r="F15">
            <v>1.4929411420341849</v>
          </cell>
          <cell r="G15">
            <v>1.7165357175661382</v>
          </cell>
          <cell r="H15">
            <v>2.2285302178469464</v>
          </cell>
          <cell r="I15">
            <v>0</v>
          </cell>
          <cell r="J15">
            <v>24.033616187924956</v>
          </cell>
          <cell r="K15">
            <v>35.787022682671434</v>
          </cell>
          <cell r="L15">
            <v>39.98009138370454</v>
          </cell>
          <cell r="M15">
            <v>46.365800424157356</v>
          </cell>
          <cell r="N15">
            <v>68.342036553341103</v>
          </cell>
          <cell r="O15">
            <v>96.533126631594314</v>
          </cell>
          <cell r="P15">
            <v>118.57343342004681</v>
          </cell>
          <cell r="Q15">
            <v>138.33567232338794</v>
          </cell>
          <cell r="R15">
            <v>157.18668407268456</v>
          </cell>
          <cell r="S15">
            <v>176.32245430762006</v>
          </cell>
          <cell r="T15">
            <v>197.62238903341137</v>
          </cell>
          <cell r="U15">
            <v>217.38462793675254</v>
          </cell>
          <cell r="V15">
            <v>233.72976501242655</v>
          </cell>
          <cell r="W15">
            <v>250.245757179484</v>
          </cell>
          <cell r="X15">
            <v>255.14360313247346</v>
          </cell>
          <cell r="Y15">
            <v>252.01125979044534</v>
          </cell>
        </row>
        <row r="16">
          <cell r="F16">
            <v>0.44</v>
          </cell>
          <cell r="G16">
            <v>0.4</v>
          </cell>
          <cell r="H16">
            <v>0.4</v>
          </cell>
          <cell r="I16">
            <v>0.4</v>
          </cell>
          <cell r="J16">
            <v>0.84673244999999986</v>
          </cell>
          <cell r="K16">
            <v>0.91695907499999985</v>
          </cell>
          <cell r="L16">
            <v>0.93903029999999987</v>
          </cell>
          <cell r="M16">
            <v>1.005243975</v>
          </cell>
          <cell r="N16">
            <v>1.2038849999999999</v>
          </cell>
          <cell r="O16">
            <v>1.3603900499999999</v>
          </cell>
          <cell r="P16">
            <v>1.3924936499999998</v>
          </cell>
          <cell r="Q16">
            <v>1.3924936499999998</v>
          </cell>
          <cell r="R16">
            <v>1.3844677499999998</v>
          </cell>
          <cell r="S16">
            <v>1.3804547999999999</v>
          </cell>
          <cell r="T16">
            <v>1.3924936499999998</v>
          </cell>
          <cell r="U16">
            <v>1.3924936499999998</v>
          </cell>
          <cell r="V16">
            <v>1.3724288999999998</v>
          </cell>
          <cell r="W16">
            <v>1.3563770999999998</v>
          </cell>
          <cell r="X16">
            <v>1.284144</v>
          </cell>
          <cell r="Y16">
            <v>1.1838202499999999</v>
          </cell>
          <cell r="Z16">
            <v>2.6171243318828776</v>
          </cell>
        </row>
        <row r="58">
          <cell r="F58">
            <v>1.8</v>
          </cell>
          <cell r="G58">
            <v>1.8</v>
          </cell>
          <cell r="H58">
            <v>1.8</v>
          </cell>
          <cell r="I58">
            <v>1.3995709665521932</v>
          </cell>
          <cell r="J58">
            <v>1.3995709665521932</v>
          </cell>
          <cell r="K58">
            <v>2.0840175500171432</v>
          </cell>
          <cell r="L58">
            <v>2.3281962524162072</v>
          </cell>
          <cell r="M58">
            <v>2.7000609316215742</v>
          </cell>
          <cell r="N58">
            <v>3.9798226537029189</v>
          </cell>
          <cell r="O58">
            <v>5.621499498355373</v>
          </cell>
          <cell r="P58">
            <v>6.9049923041745638</v>
          </cell>
          <cell r="Q58">
            <v>8.0558243548703228</v>
          </cell>
          <cell r="R58">
            <v>9.1535921035167132</v>
          </cell>
          <cell r="S58">
            <v>9.76</v>
          </cell>
          <cell r="T58">
            <v>9.76</v>
          </cell>
          <cell r="U58">
            <v>9.76</v>
          </cell>
          <cell r="V58">
            <v>9.76</v>
          </cell>
          <cell r="W58">
            <v>9.76</v>
          </cell>
          <cell r="X58">
            <v>9.76</v>
          </cell>
          <cell r="Y58">
            <v>9.76</v>
          </cell>
        </row>
        <row r="59">
          <cell r="F59">
            <v>1.3</v>
          </cell>
          <cell r="G59">
            <v>1.3</v>
          </cell>
          <cell r="H59">
            <v>1.3</v>
          </cell>
          <cell r="I59">
            <v>1.2905879814518175</v>
          </cell>
          <cell r="J59">
            <v>1.2905879814518175</v>
          </cell>
          <cell r="K59">
            <v>1.9217374948928574</v>
          </cell>
          <cell r="L59">
            <v>2.1469022819411747</v>
          </cell>
          <cell r="M59">
            <v>2.4898102853067794</v>
          </cell>
          <cell r="N59">
            <v>3.6699184306686754</v>
          </cell>
          <cell r="O59">
            <v>5.1837597833195037</v>
          </cell>
          <cell r="P59">
            <v>6.3673084772101518</v>
          </cell>
          <cell r="Q59">
            <v>7.428526556745175</v>
          </cell>
          <cell r="R59">
            <v>8.4408123905379533</v>
          </cell>
          <cell r="S59">
            <v>9</v>
          </cell>
          <cell r="T59">
            <v>9</v>
          </cell>
          <cell r="U59">
            <v>9</v>
          </cell>
          <cell r="V59">
            <v>9</v>
          </cell>
          <cell r="W59">
            <v>9</v>
          </cell>
          <cell r="X59">
            <v>9</v>
          </cell>
          <cell r="Y59">
            <v>9</v>
          </cell>
        </row>
        <row r="60">
          <cell r="F60">
            <v>3.1</v>
          </cell>
          <cell r="G60">
            <v>3.1</v>
          </cell>
          <cell r="H60">
            <v>3.1</v>
          </cell>
          <cell r="I60">
            <v>2.6901589480040107</v>
          </cell>
          <cell r="J60">
            <v>2.6901589480040107</v>
          </cell>
          <cell r="K60">
            <v>4.0057550449100008</v>
          </cell>
          <cell r="L60">
            <v>4.4750985343573824</v>
          </cell>
          <cell r="M60">
            <v>5.1898712169283536</v>
          </cell>
          <cell r="N60">
            <v>7.6497410843715947</v>
          </cell>
          <cell r="O60">
            <v>10.805259281674877</v>
          </cell>
          <cell r="P60">
            <v>13.272300781384715</v>
          </cell>
          <cell r="Q60">
            <v>15.484350911615497</v>
          </cell>
          <cell r="R60">
            <v>17.594404494054665</v>
          </cell>
          <cell r="S60">
            <v>18.759999999999998</v>
          </cell>
          <cell r="T60">
            <v>18.759999999999998</v>
          </cell>
          <cell r="U60">
            <v>18.759999999999998</v>
          </cell>
          <cell r="V60">
            <v>18.759999999999998</v>
          </cell>
          <cell r="W60">
            <v>18.759999999999998</v>
          </cell>
          <cell r="X60">
            <v>18.759999999999998</v>
          </cell>
          <cell r="Y60">
            <v>18.759999999999998</v>
          </cell>
        </row>
        <row r="62">
          <cell r="F62">
            <v>5.215998851833378</v>
          </cell>
          <cell r="G62">
            <v>5.102801697714062</v>
          </cell>
          <cell r="H62">
            <v>5.102801697714062</v>
          </cell>
          <cell r="I62">
            <v>7.2921020813353836</v>
          </cell>
          <cell r="J62">
            <v>7.2921020813353836</v>
          </cell>
          <cell r="K62">
            <v>8.7312337461717018</v>
          </cell>
          <cell r="L62">
            <v>9.2589169855400435</v>
          </cell>
          <cell r="M62">
            <v>9.9657089178738953</v>
          </cell>
          <cell r="N62">
            <v>13.449636534605775</v>
          </cell>
          <cell r="O62">
            <v>17.158291140439502</v>
          </cell>
          <cell r="P62">
            <v>20.047819413931428</v>
          </cell>
          <cell r="Q62">
            <v>22.133869544162209</v>
          </cell>
          <cell r="R62">
            <v>24.082566049887213</v>
          </cell>
          <cell r="S62">
            <v>25.12548301747546</v>
          </cell>
          <cell r="T62">
            <v>25.033518632546709</v>
          </cell>
          <cell r="U62">
            <v>24.907518632546712</v>
          </cell>
          <cell r="V62">
            <v>24.713125940761294</v>
          </cell>
          <cell r="W62">
            <v>24.55741178733296</v>
          </cell>
          <cell r="X62">
            <v>24.145198096905464</v>
          </cell>
          <cell r="Y62">
            <v>23.664234637978382</v>
          </cell>
        </row>
        <row r="63">
          <cell r="F63">
            <v>7.7906887847471058</v>
          </cell>
          <cell r="G63">
            <v>7.5298605489679433</v>
          </cell>
          <cell r="H63">
            <v>7.5298605489679433</v>
          </cell>
          <cell r="I63">
            <v>11.626696037110499</v>
          </cell>
          <cell r="J63">
            <v>11.626696037110499</v>
          </cell>
          <cell r="K63">
            <v>13.298142915735106</v>
          </cell>
          <cell r="L63">
            <v>13.898362614906709</v>
          </cell>
          <cell r="M63">
            <v>14.821507814992595</v>
          </cell>
          <cell r="N63">
            <v>18.944655188818857</v>
          </cell>
          <cell r="O63">
            <v>23.148311262500272</v>
          </cell>
          <cell r="P63">
            <v>26.138577308789309</v>
          </cell>
          <cell r="Q63">
            <v>28.22462743902009</v>
          </cell>
          <cell r="R63">
            <v>30.148163366300125</v>
          </cell>
          <cell r="S63">
            <v>31.1784941218528</v>
          </cell>
          <cell r="T63">
            <v>31.124276527404589</v>
          </cell>
          <cell r="U63">
            <v>30.998276527404592</v>
          </cell>
          <cell r="V63">
            <v>30.740952689165219</v>
          </cell>
          <cell r="W63">
            <v>30.534821605040321</v>
          </cell>
          <cell r="X63">
            <v>29.894907003404157</v>
          </cell>
          <cell r="Y63">
            <v>29.095283237252016</v>
          </cell>
        </row>
        <row r="64">
          <cell r="F64">
            <v>7.8628667790463238</v>
          </cell>
          <cell r="G64">
            <v>7.7055665104442443</v>
          </cell>
          <cell r="H64">
            <v>7.7055665104442443</v>
          </cell>
          <cell r="I64">
            <v>13.133073606189191</v>
          </cell>
          <cell r="J64">
            <v>13.133073606189191</v>
          </cell>
          <cell r="K64">
            <v>14.904145749323471</v>
          </cell>
          <cell r="L64">
            <v>15.535482402339861</v>
          </cell>
          <cell r="M64">
            <v>16.55146789005914</v>
          </cell>
          <cell r="N64">
            <v>20.949136426023703</v>
          </cell>
          <cell r="O64">
            <v>25.365575585636179</v>
          </cell>
          <cell r="P64">
            <v>29.039594165085713</v>
          </cell>
          <cell r="Q64">
            <v>31.125644295316494</v>
          </cell>
          <cell r="R64">
            <v>33.046965371031533</v>
          </cell>
          <cell r="S64">
            <v>34.076186293345522</v>
          </cell>
          <cell r="T64">
            <v>34.025293383700998</v>
          </cell>
          <cell r="U64">
            <v>33.899293383701</v>
          </cell>
          <cell r="V64">
            <v>33.636420344199401</v>
          </cell>
          <cell r="W64">
            <v>33.425820627597936</v>
          </cell>
          <cell r="X64">
            <v>32.765461953187831</v>
          </cell>
          <cell r="Y64">
            <v>31.936464434143275</v>
          </cell>
        </row>
        <row r="65">
          <cell r="F65">
            <v>8.9875664004539502</v>
          </cell>
          <cell r="G65">
            <v>8.7784110244637965</v>
          </cell>
          <cell r="H65">
            <v>8.7784110244637965</v>
          </cell>
          <cell r="I65">
            <v>15.119783226895528</v>
          </cell>
          <cell r="J65">
            <v>15.119783226895528</v>
          </cell>
          <cell r="K65">
            <v>17.011930320278143</v>
          </cell>
          <cell r="L65">
            <v>17.679772431270766</v>
          </cell>
          <cell r="M65">
            <v>18.754680043175831</v>
          </cell>
          <cell r="N65">
            <v>23.543905091354041</v>
          </cell>
          <cell r="O65">
            <v>28.236108831237772</v>
          </cell>
          <cell r="P65">
            <v>32.144544355134215</v>
          </cell>
          <cell r="Q65">
            <v>34.228716109290879</v>
          </cell>
          <cell r="R65">
            <v>36.136608653863298</v>
          </cell>
          <cell r="S65">
            <v>37.161925999977612</v>
          </cell>
          <cell r="T65">
            <v>37.124613741889583</v>
          </cell>
          <cell r="U65">
            <v>36.997364829404319</v>
          </cell>
          <cell r="V65">
            <v>36.706265664793676</v>
          </cell>
          <cell r="W65">
            <v>36.477564628755133</v>
          </cell>
          <cell r="X65">
            <v>35.711953902062604</v>
          </cell>
          <cell r="Y65">
            <v>34.746899905477648</v>
          </cell>
        </row>
      </sheetData>
      <sheetData sheetId="2">
        <row r="4">
          <cell r="C4">
            <v>1.754</v>
          </cell>
        </row>
      </sheetData>
      <sheetData sheetId="3" refreshError="1">
        <row r="3">
          <cell r="E3">
            <v>800</v>
          </cell>
          <cell r="F3">
            <v>1100</v>
          </cell>
          <cell r="G3">
            <v>1200</v>
          </cell>
          <cell r="H3">
            <v>1300</v>
          </cell>
          <cell r="I3">
            <v>1600</v>
          </cell>
          <cell r="J3">
            <v>2000</v>
          </cell>
          <cell r="K3">
            <v>2400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</row>
        <row r="4">
          <cell r="E4">
            <v>-2.1980868632090367</v>
          </cell>
          <cell r="F4">
            <v>-1.0883521987159406</v>
          </cell>
          <cell r="G4">
            <v>-0.71072015674943589</v>
          </cell>
          <cell r="H4">
            <v>-0.54805769779521007</v>
          </cell>
          <cell r="I4">
            <v>-0.7274961376829161</v>
          </cell>
          <cell r="J4">
            <v>0.21568227641126203</v>
          </cell>
          <cell r="K4">
            <v>1.2116615515757312</v>
          </cell>
          <cell r="U4" t="e">
            <v>#REF!</v>
          </cell>
          <cell r="V4" t="e">
            <v>#REF!</v>
          </cell>
          <cell r="W4" t="e">
            <v>#REF!</v>
          </cell>
          <cell r="X4" t="e">
            <v>#REF!</v>
          </cell>
          <cell r="Y4" t="e">
            <v>#REF!</v>
          </cell>
          <cell r="Z4" t="e">
            <v>#REF!</v>
          </cell>
          <cell r="AA4" t="e">
            <v>#REF!</v>
          </cell>
        </row>
        <row r="5">
          <cell r="E5">
            <v>-2.1216963636864916</v>
          </cell>
          <cell r="F5">
            <v>-1.0735781215622033</v>
          </cell>
          <cell r="G5">
            <v>-0.7690522745213324</v>
          </cell>
          <cell r="H5">
            <v>-0.65662234538061748</v>
          </cell>
          <cell r="I5">
            <v>-1.21640895367113</v>
          </cell>
          <cell r="J5">
            <v>-1.451791107649032</v>
          </cell>
          <cell r="K5">
            <v>-0.95620590670995487</v>
          </cell>
          <cell r="U5" t="e">
            <v>#REF!</v>
          </cell>
          <cell r="V5" t="e">
            <v>#REF!</v>
          </cell>
          <cell r="W5" t="e">
            <v>#REF!</v>
          </cell>
          <cell r="X5" t="e">
            <v>#REF!</v>
          </cell>
          <cell r="Y5" t="e">
            <v>#REF!</v>
          </cell>
          <cell r="Z5" t="e">
            <v>#REF!</v>
          </cell>
          <cell r="AA5" t="e">
            <v>#REF!</v>
          </cell>
        </row>
        <row r="6">
          <cell r="E6">
            <v>-3.2494991913111484</v>
          </cell>
          <cell r="F6">
            <v>-2.0419111625548076</v>
          </cell>
          <cell r="G6">
            <v>-1.7022949640907779</v>
          </cell>
          <cell r="H6">
            <v>-1.5994398327120201</v>
          </cell>
          <cell r="I6">
            <v>-2.0591234404007328</v>
          </cell>
          <cell r="J6">
            <v>-1.4371179170388579</v>
          </cell>
          <cell r="K6">
            <v>-0.29978900885215154</v>
          </cell>
          <cell r="U6" t="e">
            <v>#REF!</v>
          </cell>
          <cell r="V6" t="e">
            <v>#REF!</v>
          </cell>
          <cell r="W6" t="e">
            <v>#REF!</v>
          </cell>
          <cell r="X6" t="e">
            <v>#REF!</v>
          </cell>
          <cell r="Y6" t="e">
            <v>#REF!</v>
          </cell>
          <cell r="Z6" t="e">
            <v>#REF!</v>
          </cell>
          <cell r="AA6" t="e">
            <v>#REF!</v>
          </cell>
        </row>
        <row r="7">
          <cell r="E7">
            <v>-2.7441030151909969</v>
          </cell>
          <cell r="F7">
            <v>-1.8828700603122399</v>
          </cell>
          <cell r="G7">
            <v>-1.5691472465638554</v>
          </cell>
          <cell r="H7">
            <v>-1.4738523478518064</v>
          </cell>
          <cell r="I7">
            <v>-2.0337672489668135</v>
          </cell>
          <cell r="J7">
            <v>-2.1536903623661652</v>
          </cell>
          <cell r="K7">
            <v>-1.9638396136618761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</row>
        <row r="8"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 t="e">
            <v>#REF!</v>
          </cell>
          <cell r="Y8" t="e">
            <v>#REF!</v>
          </cell>
          <cell r="Z8" t="e">
            <v>#REF!</v>
          </cell>
          <cell r="AA8" t="e">
            <v>#REF!</v>
          </cell>
        </row>
        <row r="9"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</row>
        <row r="10"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 t="e">
            <v>#REF!</v>
          </cell>
          <cell r="Y10" t="e">
            <v>#REF!</v>
          </cell>
          <cell r="Z10" t="e">
            <v>#REF!</v>
          </cell>
          <cell r="AA10" t="e">
            <v>#REF!</v>
          </cell>
        </row>
        <row r="11"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</row>
      </sheetData>
      <sheetData sheetId="4">
        <row r="3">
          <cell r="P3">
            <v>0.6</v>
          </cell>
        </row>
      </sheetData>
      <sheetData sheetId="5" refreshError="1">
        <row r="4">
          <cell r="C4">
            <v>1.754</v>
          </cell>
        </row>
        <row r="5">
          <cell r="C5">
            <v>1.8480000000000001</v>
          </cell>
        </row>
        <row r="6">
          <cell r="C6">
            <v>2.3540000000000001</v>
          </cell>
        </row>
        <row r="7">
          <cell r="C7">
            <v>2.6120000000000001</v>
          </cell>
        </row>
        <row r="8">
          <cell r="C8">
            <v>2.6509999999999998</v>
          </cell>
        </row>
      </sheetData>
      <sheetData sheetId="6" refreshError="1">
        <row r="3">
          <cell r="E3">
            <v>800</v>
          </cell>
        </row>
        <row r="6">
          <cell r="C6">
            <v>1.41513</v>
          </cell>
          <cell r="E6">
            <v>1.0158132</v>
          </cell>
          <cell r="F6">
            <v>1.8144468</v>
          </cell>
        </row>
        <row r="7">
          <cell r="C7">
            <v>1.9063300000000001</v>
          </cell>
          <cell r="E7">
            <v>1.3698788000000002</v>
          </cell>
          <cell r="F7">
            <v>2.4427811999999998</v>
          </cell>
        </row>
        <row r="8">
          <cell r="C8">
            <v>2.5259999999999998</v>
          </cell>
          <cell r="E8">
            <v>1.8159999999999998</v>
          </cell>
          <cell r="F8">
            <v>3.2359999999999998</v>
          </cell>
          <cell r="G8">
            <v>3.903</v>
          </cell>
        </row>
        <row r="9">
          <cell r="C9">
            <v>2.7370000000000001</v>
          </cell>
          <cell r="E9">
            <v>1.9690000000000001</v>
          </cell>
          <cell r="F9">
            <v>3.5049999999999999</v>
          </cell>
          <cell r="G9">
            <v>4.2279999999999998</v>
          </cell>
        </row>
        <row r="10">
          <cell r="C10">
            <v>3.3719999999999999</v>
          </cell>
          <cell r="E10">
            <v>2.427</v>
          </cell>
          <cell r="F10">
            <v>4.3170000000000002</v>
          </cell>
          <cell r="G10">
            <v>5.2089999999999996</v>
          </cell>
        </row>
        <row r="11">
          <cell r="C11">
            <v>3.786</v>
          </cell>
          <cell r="E11">
            <v>2.7250000000000001</v>
          </cell>
          <cell r="F11">
            <v>4.8469999999999995</v>
          </cell>
          <cell r="G11">
            <v>5.8019999999999996</v>
          </cell>
        </row>
        <row r="12">
          <cell r="C12">
            <v>3.84</v>
          </cell>
          <cell r="E12">
            <v>2.7629999999999999</v>
          </cell>
          <cell r="F12">
            <v>4.9169999999999998</v>
          </cell>
          <cell r="G12">
            <v>5.8978000000000002</v>
          </cell>
        </row>
      </sheetData>
      <sheetData sheetId="7"/>
      <sheetData sheetId="8" refreshError="1">
        <row r="3">
          <cell r="P3">
            <v>0.6</v>
          </cell>
          <cell r="R3">
            <v>1.4</v>
          </cell>
          <cell r="S3">
            <v>1.62</v>
          </cell>
        </row>
        <row r="4">
          <cell r="R4">
            <v>1.7</v>
          </cell>
          <cell r="S4">
            <v>1.8900000000000001</v>
          </cell>
        </row>
        <row r="5">
          <cell r="R5">
            <v>2.2000000000000002</v>
          </cell>
          <cell r="S5">
            <v>2.4750000000000001</v>
          </cell>
        </row>
      </sheetData>
      <sheetData sheetId="9">
        <row r="10">
          <cell r="E10" t="str">
            <v>設計担当</v>
          </cell>
        </row>
      </sheetData>
      <sheetData sheetId="10">
        <row r="10">
          <cell r="E10" t="str">
            <v>設計担当</v>
          </cell>
        </row>
      </sheetData>
      <sheetData sheetId="11">
        <row r="10">
          <cell r="E10" t="str">
            <v>設計担当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"/>
      <sheetName val="MM利益・原価企画方針書ｶｸ１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MOTOc_x0000_ࠀ_x0000_笰ごꒈ_x0012_ꐸ_x0012_뜝瞮_x0000_猰ごࠀ_x0000_ꒀ_x0012_嘻瞦咚瞦_x0000_৿_x0000_ꑠ"/>
      <sheetName val="DIEZEL動弁相場"/>
      <sheetName val="MOTOc_x005f_x0000_?_x005f_x0000_?ご?_x005f_x0012_?"/>
      <sheetName val="MOTOc_x005f_x0000_ࠀ_x005f_x0000_笰ごꒈ_x005f_x0012_ꐸ"/>
      <sheetName val="MOTOc_x005f_x0000_ࠀ笰ごꒈ_x005f_x0012_ꐸ_x005f_x0012_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 ? ?ご?_x005f_x0012_?_x005f_x0012_??   "/>
      <sheetName val="MOTOc ࠀ 笰ごꒈ_x005f_x0012_ꐸ_x005f_x0012_뜝瞮   "/>
      <sheetName val="MOTOc ? ?ご?_x005f_x0012_?_x005f_x0012_?? ?ご"/>
      <sheetName val="MOTOc ࠀ笰ごꒈ_x005f_x0012_ꐸ_x005f_x0012_뜝瞮猰ごࠀꒀ"/>
      <sheetName val="After Sales Supplier #'s"/>
      <sheetName val="48810真"/>
      <sheetName val="A"/>
      <sheetName val="END_ITEM"/>
      <sheetName val="094_APP別"/>
      <sheetName val="TM"/>
      <sheetName val="設計通知"/>
      <sheetName val="過不足ﾏﾄﾒ"/>
      <sheetName val="14mmQfup"/>
      <sheetName val="ﾊﾞﾙﾌﾞﾘｰｸ"/>
      <sheetName val="計算ｼｰﾄ"/>
      <sheetName val="総合B"/>
      <sheetName val="MPL 技連"/>
      <sheetName val="342E BLOCK"/>
      <sheetName val="V1+V2"/>
      <sheetName val="工数"/>
      <sheetName val="dongia (2)"/>
      <sheetName val="日産ｺﾓﾝR"/>
      <sheetName val="事務所引越見積書"/>
      <sheetName val="車体構成"/>
      <sheetName val="MI項目一覧"/>
      <sheetName val="間接員勤務"/>
      <sheetName val="M5A0_01-01-22"/>
      <sheetName val="集計結果"/>
      <sheetName val="代表部番リスト（票時）"/>
      <sheetName val="P1；依頼書"/>
      <sheetName val="表紙"/>
      <sheetName val="日程"/>
      <sheetName val="進捗"/>
      <sheetName val="印刷"/>
      <sheetName val="Constants"/>
      <sheetName val="342A Block"/>
      <sheetName val="aux 2004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選択"/>
      <sheetName val="P.2_VAR組合せ表"/>
      <sheetName val="ﾕｰｻﾞｰ設定"/>
      <sheetName val="tZR_39區分(案)0226"/>
      <sheetName val="PRO1"/>
      <sheetName val="material"/>
      <sheetName val="pro"/>
      <sheetName val="#REF"/>
      <sheetName val="att 1.2 NMUK REQUIREMENTS"/>
      <sheetName val="生涯利益計画ｼｰﾄ"/>
      <sheetName val="X11EdailyV61"/>
      <sheetName val="Messwerte"/>
      <sheetName val="ﾏｯﾁﾝｸﾞ"/>
      <sheetName val="Note記入方法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_x0000_?_x0000_?ご?_x0012_?_x0012_??_x0000_&gt;ご?_x0000_?_x0012_????_x0000_?_x0000_?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愛知・日デ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MOTGc_x005f_x0000_ࠀ_x005f_x0000_笰ごꒈ_x005f_x0012_ꐸ"/>
      <sheetName val="MOTOc????ご?_x005f_x0012_?_x005f_x0012_???&gt;ご"/>
      <sheetName val="MOTOc?ࠀ?笰ごꒈ_x005f_x0012_ꐸ_x005f_x0012_뜝瞮?猰ご"/>
      <sheetName val="MOTGc?ࠀ?笰ごꒈ_x005f_x0012_ꐸ_x005f_x0012_뜝瞮???"/>
      <sheetName val="InternalExternal"/>
      <sheetName val="OCCURRENCE_FACTOR"/>
      <sheetName val="89"/>
      <sheetName val="IP標時xls"/>
      <sheetName val="90檢討稿_實際"/>
      <sheetName val="N719(NC)"/>
      <sheetName val="日程管理表"/>
      <sheetName val="カチオン・コストテーブル"/>
      <sheetName val="Apr"/>
      <sheetName val="XV0個人"/>
      <sheetName val="Sheet1"/>
      <sheetName val="星取表"/>
      <sheetName val="SCH"/>
      <sheetName val="{Ref} Hitachi report Q-Us "/>
      <sheetName val="CY01"/>
      <sheetName val="CY02"/>
      <sheetName val="ｴﾝｼﾞﾝﾃﾞｰﾀ"/>
      <sheetName val="New全DataNA"/>
      <sheetName val="Profile EUR OUTPUT"/>
      <sheetName val="Profile UK"/>
      <sheetName val="車会集約"/>
      <sheetName val="Sheet3"/>
      <sheetName val="積港比率"/>
      <sheetName val="文書管理台帳"/>
      <sheetName val="Inv."/>
      <sheetName val="MOTOc_x005f_x0000___x005f_x0000__ご__x005f_x0012__"/>
      <sheetName val="MOTOc____ご__x005f_x0012___x005f_x0012____&gt;ご"/>
      <sheetName val="MOTOc_ࠀ_笰ごꒈ_x005f_x0012_ꐸ_x005f_x0012_뜝瞮_猰ご"/>
      <sheetName val="MOTGc_ࠀ_笰ごꒈ_x005f_x0012_ꐸ_x005f_x0012_뜝瞮___"/>
      <sheetName val="3.結果まとめ"/>
      <sheetName val="MOTOc _ _ご__x0012___x0012___    _ご_ __x0012_____ "/>
      <sheetName val="MOTOc _ _ご__x0012___x0012___ _ご_ __x0012_____ _ _"/>
      <sheetName val="ＶＡ"/>
      <sheetName val="amp_spr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_ _ご__x005f_x0012___x005f_x0012___ _ご"/>
      <sheetName val="MOTOc____ご__x0012___x0012______"/>
      <sheetName val="MOTOc_ࠀ_笰ごꒈ_x0012_ꐸ_x0012_뜝瞮___"/>
      <sheetName val="MOTOc____ご__x0012___x0012_____ご"/>
      <sheetName val="MOTOc_ࠀ笰ごꒈ_x0012_ꐸ_x0012_뜝瞮猰ごࠀꒀ"/>
      <sheetName val="MOTOc _ _ご__x0012___x0012___   "/>
      <sheetName val="MOTOc ࠀ 笰ごꒈ_x0012_ꐸ_x0012_뜝瞮   "/>
      <sheetName val="MOTOc _ _ご__x0012___x0012___ _ご"/>
      <sheetName val="MOTOc ࠀ笰ごꒈ_x0012_ꐸ_x0012_뜝瞮猰ごࠀꒀ"/>
      <sheetName val="MOTOc_x0000___x0000__ご__x0012__"/>
      <sheetName val="MOTOc_x0000_ࠀ_x0000_笰ごꒈ_x0012_ꐸ"/>
      <sheetName val="MOTOc_x0000_ࠀ笰ごꒈ_x0012_ꐸ_x0012_"/>
      <sheetName val="MOTOc_x005f_x0000___x0000"/>
      <sheetName val="MOTOc_x005f_x0000_ࠀ_x0000"/>
      <sheetName val="MOTOc_x005f_x0000_ࠀ笰ごꒈ_x0"/>
      <sheetName val="MOTOc____ご__x005f_x0012___x005f"/>
      <sheetName val="MOTOc_ࠀ_笰ごꒈ_x005f_x0012_ꐸ_x005f"/>
      <sheetName val="MOTOc_ࠀ笰ごꒈ_x005f_x0012_ꐸ_"/>
      <sheetName val="MOTOc_x005f_x005f_x005f_x005f_x005f_x005f_x005f_x0000__"/>
      <sheetName val="MOTOc_x005f_x005f_x005f_x005f_x005f_x005f_x005f_x0000_ࠀ"/>
      <sheetName val="MOTOc____ご__x005f_x005f_x005f_x005f_x005f_x005f_x"/>
      <sheetName val="MOTOc_ࠀ_笰ごꒈ_x005f_x005f_x005f_x005f_x005f_x005f_x"/>
      <sheetName val="MOTOc_ࠀ笰ごꒈ_x005f_x005f_x005f_x005f_x005f_x005f_x0"/>
      <sheetName val="MOTOc _ _ご__x005f_x005f_x005f_x0012___x005f"/>
      <sheetName val="MOTOc ࠀ 笰ごꒈ_x005f_x005f_x005f_x0012_ꐸ_x005f"/>
      <sheetName val="MOTOc ࠀ笰ごꒈ_x005f_x005f_x005f_x0012_ꐸ_x005f_x005f_"/>
      <sheetName val="MOTOc_x005f_x005f_x005f_x0000___x0000"/>
      <sheetName val="MOTOc_x005f_x005f_x005f_x0000_ࠀ_x0000"/>
      <sheetName val="MOTOc_x005f_x005f_x005f_x0000_ࠀ笰ごꒈ_x0"/>
      <sheetName val="MOTOc_ࠀ笰ごꒈ_x005f_x005f_x005f_x0012_ꐸ_"/>
      <sheetName val="R50 data-Summary inhouse assump"/>
      <sheetName val="Calculate"/>
      <sheetName val="Category"/>
      <sheetName val="ﾊﾟｲﾌﾟ"/>
      <sheetName val="冷延鋼板"/>
      <sheetName val="熱延鋼板"/>
      <sheetName val="他材料費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Material Input Status"/>
      <sheetName val="DECKBLATT"/>
      <sheetName val="Kalkulation"/>
      <sheetName val="HUNIT"/>
      <sheetName val="Header"/>
      <sheetName val="NPV1200"/>
      <sheetName val="input"/>
      <sheetName val="Sheet2"/>
      <sheetName val="神奈川生産部"/>
      <sheetName val="添付１"/>
      <sheetName val="Vehicle Parts List"/>
      <sheetName val="RIEPILOGO"/>
      <sheetName val="RFQI"/>
      <sheetName val="99年度原単位"/>
      <sheetName val="Kapitaleinsatz &amp; Umsatz"/>
      <sheetName val="Herstellkosten (Referenz)"/>
      <sheetName val="Working Capital"/>
      <sheetName val="１１月"/>
      <sheetName val="Seatbelt Guides"/>
      <sheetName val="Stowage Tray"/>
      <sheetName val="Constant"/>
      <sheetName val="WACC"/>
      <sheetName val="NCAB"/>
      <sheetName val="K440 can wake-up logic"/>
      <sheetName val="Table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進め方"/>
      <sheetName val="Titel"/>
      <sheetName val="Hyp"/>
      <sheetName val="ALPL"/>
      <sheetName val="ETRS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FY99 Volume"/>
      <sheetName val="Tbom-tot"/>
      <sheetName val="Tables"/>
      <sheetName val="基本（編集禁止）"/>
      <sheetName val="ｺﾝﾄ構想再審査"/>
      <sheetName val="原単位表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チーム案2英語"/>
      <sheetName val="Antivol D2"/>
      <sheetName val="X61B ZH2E L1 #1"/>
      <sheetName val="74上"/>
      <sheetName val="月次データ"/>
      <sheetName val="DETA1121ｋｋｋ"/>
      <sheetName val="県別ﾏﾙﾁ"/>
      <sheetName val="Fert.ablauf"/>
      <sheetName val="RES"/>
      <sheetName val="LOTUS"/>
      <sheetName val="PROFILE"/>
      <sheetName val="cc 0214 2300"/>
      <sheetName val="进口工装"/>
      <sheetName val="mster"/>
      <sheetName val="财务计算"/>
      <sheetName val="gds"/>
      <sheetName val="083"/>
      <sheetName val="Category Code "/>
      <sheetName val="MOTOc?ࠀ?笰ごꒈ_x0012_ꐸ뵓뜝瞮????猰ごࠀ?ꒀ_x0012_嘻瞦咚瞦?"/>
      <sheetName val="選択リスト"/>
      <sheetName val="Lists"/>
      <sheetName val="Line Item Detail - L42C09"/>
      <sheetName val="Method of supply and picking"/>
      <sheetName val="9003"/>
      <sheetName val="汇总"/>
      <sheetName val="ＢＭＰ塗装直材"/>
      <sheetName val="??・??×?"/>
      <sheetName val="基準ﾘｽﾄ"/>
      <sheetName val="REN"/>
      <sheetName val="Rubriques MC"/>
      <sheetName val="表5-2 地区別CO2排出実績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C0"/>
      <sheetName val="System"/>
      <sheetName val="リスト"/>
      <sheetName val="全体台数表(JMEX分補完有)"/>
      <sheetName val="全体台数表(JMEX分補完有) (180712)"/>
      <sheetName val="Exchange Rate"/>
      <sheetName val="共通信号接続部品一覧"/>
      <sheetName val="Sheet 0"/>
      <sheetName val="Dictionary"/>
      <sheetName val="テーブル"/>
      <sheetName val="244豪州一般ZD301生試"/>
      <sheetName val="244豪州一般ZD30ET'01 1生試"/>
      <sheetName val="RFQ回答、②台数展開用(20190130)"/>
      <sheetName val="OPT손익 내수"/>
      <sheetName val="OPT손익 수출"/>
      <sheetName val="TOEIC"/>
      <sheetName val="プロパティ"/>
      <sheetName val="lining"/>
      <sheetName val="pad assy"/>
      <sheetName val="Summary"/>
      <sheetName val="Pre."/>
      <sheetName val="条件表"/>
      <sheetName val="aA32"/>
      <sheetName val="RABPLEM"/>
      <sheetName val="100_00"/>
      <sheetName val="DB"/>
      <sheetName val="プルダウン項目"/>
      <sheetName val="PCAT"/>
      <sheetName val="FOREX"/>
      <sheetName val="【FY15】計画_実績まとめ"/>
      <sheetName val="【□5】Note記入方法"/>
      <sheetName val="【□6】Note記入方法"/>
      <sheetName val="972低減 10月"/>
      <sheetName val="IP仕様一覧表"/>
      <sheetName val="採用時期"/>
      <sheetName val="一覧"/>
      <sheetName val="参照条件"/>
      <sheetName val="（X11J专用件）"/>
      <sheetName val="手順書ﾌﾟﾛｸﾞﾗﾑ説明"/>
      <sheetName val="1３年度品質メモ"/>
      <sheetName val="ﾃﾞｰﾀ"/>
      <sheetName val="FDR BUDGET 2001 EISENACH"/>
      <sheetName val="新目標"/>
      <sheetName val="G"/>
      <sheetName val="参考１．Hardware"/>
      <sheetName val="Cover &amp; list"/>
      <sheetName val="カテゴリ"/>
      <sheetName val="支給率表"/>
      <sheetName val="B3"/>
      <sheetName val="Euro"/>
      <sheetName val="PRC"/>
      <sheetName val="US"/>
      <sheetName val="入力補助"/>
      <sheetName val="ルール目的"/>
      <sheetName val="Sheet1 (2)"/>
      <sheetName val="P5_VC Vehicle Spec"/>
      <sheetName val="IRR比較"/>
      <sheetName val="055"/>
      <sheetName val="kt"/>
      <sheetName val="HI"/>
      <sheetName val="全体集計"/>
      <sheetName val="SELECT"/>
      <sheetName val="貼付DATA"/>
      <sheetName val="Plan"/>
      <sheetName val="WTC BODY一覧原紙"/>
      <sheetName val="試作DPロット日程"/>
      <sheetName val="ES3"/>
      <sheetName val="GS3"/>
      <sheetName val="GS4"/>
      <sheetName val="LS4"/>
      <sheetName val="RX3 CBU"/>
      <sheetName val="SC4"/>
      <sheetName val="GSTTL"/>
      <sheetName val="TOTAL"/>
      <sheetName val="ASSUMPTIONS"/>
      <sheetName val="Assumption"/>
      <sheetName val="Stock Price"/>
      <sheetName val="暂作价清单"/>
      <sheetName val="COST관리"/>
      <sheetName val="BND"/>
      <sheetName val="진행 DATA (2)"/>
      <sheetName val="Vol &amp; Assumpt"/>
      <sheetName val="Roll Out - Limit"/>
      <sheetName val="Exploded"/>
      <sheetName val="contract AGER"/>
      <sheetName val="contract APOR"/>
      <sheetName val="market AGER"/>
      <sheetName val="market APOR"/>
      <sheetName val="Import"/>
      <sheetName val="Exploded End Items"/>
      <sheetName val="A-100전제"/>
      <sheetName val="차체 품안표"/>
      <sheetName val="CFLOW"/>
      <sheetName val="CUSTOMER (DETAIL)"/>
      <sheetName val="測温点"/>
      <sheetName val="ﾊﾀﾀﾞ内示"/>
      <sheetName val="702.515.881t"/>
      <sheetName val="入力表"/>
      <sheetName val="工程別見積り"/>
      <sheetName val="金型サイズ"/>
      <sheetName val="工程別見積り (SP)"/>
      <sheetName val="Std_parts"/>
      <sheetName val="Features"/>
      <sheetName val="GG S&amp;O List"/>
      <sheetName val="プルダウンリスト"/>
      <sheetName val="Update 6.01"/>
      <sheetName val="THAI向け INST"/>
      <sheetName val="MEX向け INST"/>
      <sheetName val="MEX向け INST PACKING LIST"/>
      <sheetName val="SCH ?¥_x001a_ O"/>
      <sheetName val="현금경비중역"/>
      <sheetName val="sheet5"/>
      <sheetName val="Eng"/>
      <sheetName val="３ドア"/>
      <sheetName val="Materials"/>
      <sheetName val="Price"/>
      <sheetName val="ECN-Mold Progress"/>
      <sheetName val="XX98CALB"/>
      <sheetName val="Sales by Customer"/>
      <sheetName val="Ford"/>
      <sheetName val="TSM6709G"/>
      <sheetName val="WEIGHT"/>
      <sheetName val="MRSTE"/>
      <sheetName val="集計ﾘｽﾄ"/>
      <sheetName val="Ref"/>
      <sheetName val="部品ﾘｽﾄ"/>
      <sheetName val="ﾀﾘﾌ"/>
      <sheetName val="実績"/>
      <sheetName val="INDEX"/>
      <sheetName val="#REF!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 DATA"/>
      <sheetName val="resume"/>
      <sheetName val="IPL"/>
      <sheetName val="Product Validation"/>
      <sheetName val="Laser Weld"/>
      <sheetName val="LOAD HOURS"/>
      <sheetName val="Portfolio"/>
      <sheetName val="Gates"/>
      <sheetName val="List Data"/>
      <sheetName val="说明"/>
      <sheetName val="配方信息1"/>
      <sheetName val="配方信息"/>
      <sheetName val="BOM目录"/>
      <sheetName val="Sales price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liste"/>
      <sheetName val="設定"/>
      <sheetName val="配布版"/>
      <sheetName val="VIM Data"/>
      <sheetName val="U3J12"/>
      <sheetName val="Inpanel"/>
      <sheetName val="Interior Trim"/>
      <sheetName val="Part by Part"/>
      <sheetName val="システム"/>
      <sheetName val="加藤(評)"/>
      <sheetName val="5 UPS Data"/>
      <sheetName val="Data 0101"/>
      <sheetName val="工数海外比率"/>
      <sheetName val="minimum lot size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Full list 020425"/>
      <sheetName val="上申資料1_2"/>
      <sheetName val="配布"/>
      <sheetName val="上申資料1"/>
      <sheetName val="FUNCTION CHART"/>
      <sheetName val="CAUDIT"/>
      <sheetName val="IVP und Afa"/>
      <sheetName val="MT_EL-PARTS-LIST"/>
      <sheetName val="設備能力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6호기"/>
      <sheetName val="資材納入日程表"/>
      <sheetName val="入力規制"/>
      <sheetName val="???"/>
      <sheetName val="Feuil1"/>
      <sheetName val="DEP"/>
      <sheetName val="Degreasing"/>
      <sheetName val="Primer"/>
      <sheetName val="Sandblasting"/>
      <sheetName val="参考"/>
      <sheetName val="CRITERIA5"/>
      <sheetName val="Übersicht"/>
      <sheetName val="BURDEN"/>
      <sheetName val="SELL"/>
      <sheetName val="R&amp;D"/>
      <sheetName val="Marginal'05-'08(Jul-Dec)"/>
      <sheetName val="?????"/>
      <sheetName val="????"/>
      <sheetName val="BU Summary Data"/>
      <sheetName val="MRS세부"/>
      <sheetName val="ＭⅢ"/>
      <sheetName val="フォーム2"/>
      <sheetName val="フォーム1"/>
      <sheetName val="W_LBOOK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Data Table"/>
      <sheetName val="4. Project Plan"/>
      <sheetName val="SLRC"/>
      <sheetName val="Variables"/>
      <sheetName val="H16-2設備管理渡辺殿拠出資料1"/>
      <sheetName val="W-현원가"/>
      <sheetName val="MOTOR"/>
      <sheetName val="Anlagen"/>
      <sheetName val="Macro1"/>
      <sheetName val="Aztek"/>
      <sheetName val="PROTECTOR단가"/>
      <sheetName val="JCAE Sale Price"/>
      <sheetName val="R FJS CAR (old)"/>
      <sheetName val="構想書原紙"/>
      <sheetName val="Dashboard"/>
      <sheetName val="06年度計画"/>
      <sheetName val="Process means"/>
      <sheetName val="Fixture List"/>
      <sheetName val="Sheet6 (3)"/>
      <sheetName val="주행"/>
      <sheetName val="Rate"/>
      <sheetName val="Basic"/>
      <sheetName val="Customer Part Approval"/>
      <sheetName val="Development Start"/>
      <sheetName val="Final Production Release"/>
      <sheetName val="Income Statem"/>
      <sheetName val="Mechanical Handle Grained"/>
      <sheetName val="概要"/>
      <sheetName val="01.3.28現在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Incr Inv Tool"/>
      <sheetName val="JUL"/>
      <sheetName val="国"/>
      <sheetName val="海"/>
      <sheetName val="①"/>
      <sheetName val="FW_STEXCEL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FX"/>
      <sheetName val="Budget base"/>
      <sheetName val="153W"/>
      <sheetName val="オリジナル"/>
      <sheetName val="生産総枠"/>
      <sheetName val="X11EglobalV5"/>
      <sheetName val="issue destination"/>
      <sheetName val="company"/>
      <sheetName val="损益表（按单位)01"/>
      <sheetName val="PSA T7"/>
      <sheetName val="Default_Rates"/>
      <sheetName val="FY99_Volume"/>
      <sheetName val="ebom_excel"/>
      <sheetName val="qad_bom"/>
      <sheetName val="After_Sales_Supplier_#'s"/>
      <sheetName val="Stock_Price"/>
      <sheetName val="진행_DATA_(2)"/>
      <sheetName val="Vol_&amp;_Assumpt"/>
      <sheetName val="Roll_Out_-_Limit"/>
      <sheetName val="MOTOc__ご_____ご________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__ご_____ご______"/>
      <sheetName val="MOTOcࠀ笰ごꒈꐸ뜝瞮猰ごࠀꒀ嘻瞦咚瞦"/>
      <sheetName val="Input_Sheet"/>
      <sheetName val="MOTOc__ご____&gt;ご________"/>
      <sheetName val="PL"/>
      <sheetName val="加工費予算(月別)"/>
      <sheetName val="LIST2(LIST2)"/>
      <sheetName val="部品名称集計(PARA3)"/>
      <sheetName val="ﾗｲﾝｺｰﾄﾞ集計(PARA4)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フォーム１"/>
      <sheetName val="SQL"/>
      <sheetName val="Format info"/>
      <sheetName val="テレビＣＭ"/>
      <sheetName val="?d?l?? (full-SUV)"/>
      <sheetName val="設定1"/>
      <sheetName val="RM cost Evapo Standarti"/>
      <sheetName val="RS Sound Add  Module"/>
      <sheetName val="Preisliste"/>
      <sheetName val="分析(前年)"/>
      <sheetName val="61B (J)"/>
      <sheetName val="X61B (E)"/>
      <sheetName val="残った要件"/>
      <sheetName val="・・・・"/>
      <sheetName val="・延鋼・"/>
      <sheetName val="熱延鋼・"/>
      <sheetName val="風速雰囲気まとめ表"/>
      <sheetName val="MOTGc_x0000_ࠀ_x0000_笰ごꒈ_x0012_ꐸ_x0012_뜝瞮_x0000_猰ごࠀ_x0000_ꒀ_x0012_嘻瞦咚瞦_x0000_৿_x0000_ꑠ"/>
      <sheetName val="機電銷收成本毛利表"/>
      <sheetName val="機電銷收預算與實績比較表"/>
      <sheetName val="空調銷收成本毛利表(零件 )"/>
      <sheetName val="空調零件"/>
      <sheetName val="MOTOc?ࠀ?笰ごꒈ_x0012_ꐸ_x0012_뜝瞮?猰ごࠀ?ꒀ_x0012_嘻瞦咚瞦?৿?ꑠ"/>
      <sheetName val="選択肢一覧"/>
      <sheetName val="sign"/>
      <sheetName val="(7. FR &amp; RR axle mass)"/>
      <sheetName val="Tab4"/>
      <sheetName val="熱効率変化計算"/>
      <sheetName val="AM 6M 94"/>
      <sheetName val="ｺｽﾄ比較 (総括)"/>
      <sheetName val="part list C5"/>
      <sheetName val="140N Part Local (SE)"/>
      <sheetName val="採否比較金額"/>
      <sheetName val="評価比較件数"/>
      <sheetName val="ECB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N-T"/>
      <sheetName val="カメラ"/>
      <sheetName val="협조전"/>
      <sheetName val="RD제품개발투자비(매가)"/>
      <sheetName val="変動経費率比較"/>
      <sheetName val="7 (2)"/>
      <sheetName val="매출DATA"/>
      <sheetName val="냉연"/>
      <sheetName val="CCM&amp;Target"/>
      <sheetName val="変更履歴"/>
      <sheetName val="P7～"/>
      <sheetName val="欧州 構想書集約"/>
      <sheetName val="現行PN61G耐力"/>
      <sheetName val="Lista"/>
      <sheetName val="プルダウン設定"/>
      <sheetName val="改进计划"/>
      <sheetName val="132下実施期GAP"/>
      <sheetName val="尾门板总成 "/>
      <sheetName val="Business Plan"/>
      <sheetName val="Purchasing"/>
      <sheetName val="LPIM BLK CALC"/>
      <sheetName val="Neuteileinfo"/>
      <sheetName val="Param"/>
      <sheetName val="Reference "/>
      <sheetName val="Operating Plan Changes"/>
      <sheetName val="ASSET PLAN"/>
      <sheetName val=" Cycle Times"/>
      <sheetName val="DIE CUT ROLL CALC"/>
      <sheetName val="EFFICIENCY VS VOLUME"/>
      <sheetName val="TOOL INFO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Entity"/>
      <sheetName val="645a 9-18 PTO 4.3"/>
      <sheetName val="Rules"/>
      <sheetName val="Cover"/>
      <sheetName val="01重点管理ｴﾘｱ"/>
      <sheetName val="ｉ１１９"/>
      <sheetName val="효율계획(당월)"/>
      <sheetName val="전체실적"/>
      <sheetName val="48810真.xls"/>
      <sheetName val="全仕向地"/>
      <sheetName val="ﾗﾐ計算表"/>
      <sheetName val="ｸﾞﾙｰﾌﾟ(計算表)"/>
      <sheetName val="新ﾁｬｰｼﾞ(140601)"/>
      <sheetName val="ﾗｲﾅｰ"/>
      <sheetName val="エプトシーラー材料費"/>
      <sheetName val="Parameters SSR"/>
      <sheetName val="Package.Presentation"/>
      <sheetName val="Just for calculation"/>
      <sheetName val="MOTOc??ご?????ご??????"/>
      <sheetName val="MOTOc??ご?????ご????????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MOTOcࠀ笰ごꒈꐸ뜝瞮猰ごࠀꒀ嘻瞦咚瞦یꑠ"/>
      <sheetName val="MOTOcࠀ笰ごꒈꐸ뜝瞮猰ごࠀꒀ嘻瞦咚瞦۲ꑠ"/>
      <sheetName val="MOTOcࠀ笰ごꒈꐸ뜝瞮猰ごࠀꒀ嘻瞦咚瞦৿ꑠ"/>
      <sheetName val="MOTOc____ご_________ご_______1"/>
      <sheetName val="MOTOc____ご______ご__________1"/>
      <sheetName val="MOTOc_?_?ご?_x005f_x0012_?_x005f_x0012_??___"/>
      <sheetName val="MOTOc_ࠀ_笰ごꒈ_x005f_x0012_ꐸ_x005f_x0012_뜝瞮__1"/>
      <sheetName val="MOTOc_?_?ご?_x005f_x0012_?_x005f_x0012_??_?ご"/>
      <sheetName val="MOTOc_ࠀ笰ごꒈ_x005f_x0012_ꐸ_x005f_x0012_뜝瞮猰ごࠀ1"/>
      <sheetName val="dongia_(2)"/>
      <sheetName val="342A_Block"/>
      <sheetName val="aux_2004"/>
      <sheetName val="P_2_VAR組合せ表"/>
      <sheetName val="att_1_2_NMUK_REQUIREMENTS"/>
      <sheetName val="MOTOc??ご????&gt;ご??????"/>
      <sheetName val="MOTOc??ご????&gt;ご????????"/>
      <sheetName val="MOTGcࠀ笰ごꒈꐸ뜝瞮猰ごࠀꒀ嘻瞦咚瞦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{Ref}_Hitachi_report_Q-Us_"/>
      <sheetName val="Profile_EUR_OUTPUT"/>
      <sheetName val="Profile_UK"/>
      <sheetName val="Inv_"/>
      <sheetName val="3_結果まとめ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___ご__x005f_x0012___x005f_x0012_____2"/>
      <sheetName val="MOTOc?ࠀ?笰ごꒈꐸ뵓뜝瞮????猰ごࠀ?ꒀ嘻瞦咚瞦?"/>
      <sheetName val="MOTOc____ご_______"/>
      <sheetName val="MOTOc_ࠀ_笰ごꒈꐸ뜝瞮___"/>
      <sheetName val="MOTOc____ご______ご"/>
      <sheetName val="MOTOc_ࠀ笰ごꒈꐸ뜝瞮猰ごࠀꒀ"/>
      <sheetName val="MOTOc____ご_______1"/>
      <sheetName val="MOTOc_ࠀ_笰ごꒈꐸ뜝瞮___1"/>
      <sheetName val="MOTOc____ご______ご1"/>
      <sheetName val="MOTOc_ࠀ笰ごꒈꐸ뜝瞮猰ごࠀꒀ1"/>
      <sheetName val="MOTOc__ご__"/>
      <sheetName val="MOTOcࠀ笰ごꒈꐸ"/>
      <sheetName val="MOTOc____ご__x005f_x005f_x005f_x0012___x0051"/>
      <sheetName val="MOTOc_ࠀ_笰ごꒈ_x005f_x005f_x005f_x0012_ꐸ_x0051"/>
      <sheetName val="MOTOc_ࠀ笰ごꒈ_x005f_x005f_x005f_x0012_ꐸ_x005f1"/>
      <sheetName val="R50_data-Summary_inhouse_assump"/>
      <sheetName val="Rubriques_MC"/>
      <sheetName val="表5-2_地区別CO2排出実績"/>
      <sheetName val="Hyp_DDRH"/>
      <sheetName val="A-B(exp_)"/>
      <sheetName val="Method_of_supply_and_picking"/>
      <sheetName val="信息费用预算表(A4)_"/>
      <sheetName val="PRICE_STRAT_FOR_3F1"/>
      <sheetName val="Ideas_Entered1"/>
      <sheetName val="Plan_Sheet1"/>
      <sheetName val="問題課題(pattern_3)"/>
      <sheetName val="結果一覧_ｼｰﾄ"/>
      <sheetName val="Japanese_Summary"/>
      <sheetName val="Stamping_Tool_building_Hrs"/>
      <sheetName val="Stamping_Burden"/>
      <sheetName val="391_各"/>
      <sheetName val="SU_BOM_20071213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DV_Release"/>
      <sheetName val="E_TOPICS"/>
      <sheetName val="LESCI_J77"/>
      <sheetName val="Read_me_first"/>
      <sheetName val="DD96_1_18"/>
      <sheetName val="Tooling_breakdown"/>
      <sheetName val="organization_data"/>
      <sheetName val="Labor_cost"/>
      <sheetName val="Ideal_Cost"/>
      <sheetName val="PRIX_2009"/>
      <sheetName val="Antivol_D2"/>
      <sheetName val="X61B_ZH2E_L1_#1"/>
      <sheetName val="Fert_ablauf"/>
      <sheetName val="cc_0214_2300"/>
      <sheetName val="244豪州一般ZD30ET'01_1生試"/>
      <sheetName val="Line_Item_Detail_-_L42C09"/>
      <sheetName val="Category_Code_"/>
      <sheetName val="全体台数表(JMEX分補完有)_(180712)"/>
      <sheetName val="Sheet_0"/>
      <sheetName val="Exchange_Rate"/>
      <sheetName val="Change history"/>
      <sheetName val="台数グラフ "/>
      <sheetName val="After_Sales_Supplier_#'s1"/>
      <sheetName val="MPL_技連1"/>
      <sheetName val="342E_BLOCK1"/>
      <sheetName val="pad_assy"/>
      <sheetName val="Pre_"/>
      <sheetName val="Europe_PU-11"/>
      <sheetName val="972低減_10月"/>
      <sheetName val="FDR_BUDGET_2001_EISENACH"/>
      <sheetName val="Cover_&amp;_list"/>
      <sheetName val="Sheet1_(2)"/>
      <sheetName val="P5_VC_Vehicle_Spec"/>
      <sheetName val="WTC_BODY一覧原紙"/>
      <sheetName val="RX3_CBU"/>
      <sheetName val="Stock_Price1"/>
      <sheetName val="진행_DATA_(2)1"/>
      <sheetName val="Vol_&amp;_Assumpt1"/>
      <sheetName val="Roll_Out_-_Limit1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Seatbelt_Guides2"/>
      <sheetName val="Stowage_Tray2"/>
      <sheetName val="K440_can_wake-up_logic2"/>
      <sheetName val="J_or_E2"/>
      <sheetName val="Build_Sheets1"/>
      <sheetName val="full_(2)1"/>
      <sheetName val="TT_(13)1"/>
      <sheetName val="MATRIZ_POR_AREA2"/>
      <sheetName val="VAC_BLK_CALC_1"/>
      <sheetName val="Blank_AQR_(old)1"/>
      <sheetName val="CAP_PLAN1"/>
      <sheetName val="PKG_&amp;_FRT1"/>
      <sheetName val="PROCESS_INFO1"/>
      <sheetName val="ebom_excel1"/>
      <sheetName val="qad_bom1"/>
      <sheetName val="Trim_Dev_Materials1"/>
      <sheetName val="Non_Labour_Forecast1"/>
      <sheetName val="Costed_Parts_Matrix1"/>
      <sheetName val="Engineering_Assumptions1"/>
      <sheetName val="Labour_Forecast1"/>
      <sheetName val="Default_Rates1"/>
      <sheetName val="New_DYNA1"/>
      <sheetName val="Table_Master1"/>
      <sheetName val="Report_Key1"/>
      <sheetName val="Original_ED&amp;D_summary1"/>
      <sheetName val="FY99_Volume1"/>
      <sheetName val="702_515_881t"/>
      <sheetName val="Process_Summary1"/>
      <sheetName val="Price_J60E61"/>
      <sheetName val="JT3_0견적-구11"/>
      <sheetName val="Total_Income_Statement1"/>
      <sheetName val="Croisements_(Ai_-_Ej_-_Mk)_X851"/>
      <sheetName val="EPW_06301"/>
      <sheetName val="FB_sepa_S21"/>
      <sheetName val="Inputs_and_Data1"/>
      <sheetName val="工程別見積り_(SP)"/>
      <sheetName val="GG_S&amp;O_List"/>
      <sheetName val="Update_6_01"/>
      <sheetName val="THAI向け_INST"/>
      <sheetName val="MEX向け_INST"/>
      <sheetName val="MEX向け_INST_PACKING_LIST"/>
      <sheetName val="MOTGcࠀ笰ごꒈꐸ뜝瞮猰ごࠀꒀ嘻瞦咚瞦৿ꑠ"/>
      <sheetName val="SCH_?¥_O"/>
      <sheetName val="ECN-Mold_Progress"/>
      <sheetName val="Sales_by_Customer"/>
      <sheetName val="Specific_Data"/>
      <sheetName val="Input_Sheet1"/>
      <sheetName val="Plant_Data"/>
      <sheetName val="_DATA"/>
      <sheetName val="Product_Validation"/>
      <sheetName val="Laser_Weld"/>
      <sheetName val="LOAD_HOURS"/>
      <sheetName val="List_Data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VIM_Data"/>
      <sheetName val="Interior_Trim"/>
      <sheetName val="Part_by_Part"/>
      <sheetName val="5_UPS_Data"/>
      <sheetName val="Data_0101"/>
      <sheetName val="minimum_lot_size"/>
      <sheetName val="Key_Function_in_Master_FMEA"/>
      <sheetName val="Material_Tables"/>
      <sheetName val="Weld_Tool"/>
      <sheetName val="BOM_Input"/>
      <sheetName val="Parts_List"/>
      <sheetName val="ALL_PARTS_PRICE_LIST"/>
      <sheetName val="Ass'y-A_(Day)"/>
      <sheetName val="094W原紙_"/>
      <sheetName val="Annual_Sales"/>
      <sheetName val="Full_list_020425"/>
      <sheetName val="FUNCTION_CHART"/>
      <sheetName val="IVP_und_Afa"/>
      <sheetName val="Ref_IMM_Sizes"/>
      <sheetName val="Prog_INFO"/>
      <sheetName val="IAC_Quote_Processes"/>
      <sheetName val="Sq_Area_INPUT"/>
      <sheetName val="BU_Summary_Data"/>
      <sheetName val="Data_Table"/>
      <sheetName val="4__Project_Plan"/>
      <sheetName val="JCAE_Sale_Price"/>
      <sheetName val="R_FJS_CAR_(old)"/>
      <sheetName val="Process_means"/>
      <sheetName val="Fixture_List"/>
      <sheetName val="Sheet6_(3)"/>
      <sheetName val="Customer_Part_Approval"/>
      <sheetName val="Development_Start"/>
      <sheetName val="Final_Production_Release"/>
      <sheetName val="Income_Statem"/>
      <sheetName val="Mechanical_Handle_Grained"/>
      <sheetName val="01_3_28現在"/>
      <sheetName val="FACT_B"/>
      <sheetName val="Notice_Link"/>
      <sheetName val="ALPL_030514"/>
      <sheetName val="Incr_Inv_Tool"/>
      <sheetName val="HL_extract"/>
      <sheetName val="CHHS_AVSS6"/>
      <sheetName val="Budget_base"/>
      <sheetName val="issue_destination"/>
      <sheetName val="PSA_T7"/>
      <sheetName val="contents_(English)"/>
      <sheetName val="設変通知書_(E)"/>
      <sheetName val="Rev_#1_&amp;_#2"/>
      <sheetName val="Format_info"/>
      <sheetName val="?d?l??_(full-SUV)"/>
      <sheetName val="RM_cost_Evapo_Standarti"/>
      <sheetName val="RS_Sound_Add__Module"/>
      <sheetName val="61B_(J)"/>
      <sheetName val="X61B_(E)"/>
      <sheetName val="AM_6M_94"/>
      <sheetName val="ｺｽﾄ比較_(総括)"/>
      <sheetName val="part_list_C5"/>
      <sheetName val="140N_Part_Local_(SE)"/>
      <sheetName val="cycle_time_reduction"/>
      <sheetName val="Base_Info"/>
      <sheetName val="Cómputo_B"/>
      <sheetName val="0_Cuota"/>
      <sheetName val="MOTOc_?_?ご?_x005f_x0012_?_x005f_x0012_??__1"/>
      <sheetName val="MOTOc_ࠀ_笰ごꒈ_x005f_x0012_ꐸ_x005f_x0012_뜝瞮__2"/>
      <sheetName val="MOTOc_?_?ご?_x005f_x0012_?_x005f_x0012_??_?1"/>
      <sheetName val="MOTOc_ࠀ笰ごꒈ_x005f_x0012_ꐸ_x005f_x0012_뜝瞮猰ごࠀ2"/>
      <sheetName val="After_Sales_Supplier_#'s2"/>
      <sheetName val="MPL_技連2"/>
      <sheetName val="342E_BLOCK2"/>
      <sheetName val="dongia_(2)1"/>
      <sheetName val="342A_Block1"/>
      <sheetName val="aux_20041"/>
      <sheetName val="P_2_VAR組合せ表1"/>
      <sheetName val="att_1_2_NMUK_REQUIREMENTS1"/>
      <sheetName val="{Ref}_Hitachi_report_Q-Us_1"/>
      <sheetName val="Profile_EUR_OUTPUT1"/>
      <sheetName val="Profile_UK1"/>
      <sheetName val="Inv_1"/>
      <sheetName val="3_結果まとめ1"/>
      <sheetName val="MOTOc____ご__x005f_x0012___x005f_x0012_____3"/>
      <sheetName val="MOTOc____ご__x005f_x0012___x005f_x0012_____4"/>
      <sheetName val="Rubriques_MC1"/>
      <sheetName val="表5-2_地区別CO2排出実績1"/>
      <sheetName val="Hyp_DDRH1"/>
      <sheetName val="A-B(exp_)1"/>
      <sheetName val="信息费用预算表(A4)_1"/>
      <sheetName val="pad_assy1"/>
      <sheetName val="Pre_1"/>
      <sheetName val="Europe_PU-12"/>
      <sheetName val="972低減_10月1"/>
      <sheetName val="FDR_BUDGET_2001_EISENACH1"/>
      <sheetName val="Cover_&amp;_list1"/>
      <sheetName val="Sheet1_(2)1"/>
      <sheetName val="P5_VC_Vehicle_Spec1"/>
      <sheetName val="WTC_BODY一覧原紙1"/>
      <sheetName val="RX3_CBU1"/>
      <sheetName val="Stock_Price2"/>
      <sheetName val="진행_DATA_(2)2"/>
      <sheetName val="Vol_&amp;_Assumpt2"/>
      <sheetName val="Tooling_breakdown1"/>
      <sheetName val="Roll_Out_-_Limit2"/>
      <sheetName val="contract_AGER1"/>
      <sheetName val="contract_APOR1"/>
      <sheetName val="market_AGER1"/>
      <sheetName val="market_APOR1"/>
      <sheetName val="Exploded_End_Items1"/>
      <sheetName val="차체_품안표1"/>
      <sheetName val="CUSTOMER_(DETAIL)1"/>
      <sheetName val="BOM_TOP3"/>
      <sheetName val="Material_Input_Status3"/>
      <sheetName val="Vehicle_Parts_List3"/>
      <sheetName val="Kapitaleinsatz_&amp;_Umsatz3"/>
      <sheetName val="Herstellkosten_(Referenz)3"/>
      <sheetName val="Working_Capital3"/>
      <sheetName val="Seatbelt_Guides3"/>
      <sheetName val="Stowage_Tray3"/>
      <sheetName val="K440_can_wake-up_logic3"/>
      <sheetName val="PRICE_STRAT_FOR_3F2"/>
      <sheetName val="Ideas_Entered2"/>
      <sheetName val="J_or_E3"/>
      <sheetName val="Build_Sheets2"/>
      <sheetName val="full_(2)2"/>
      <sheetName val="TT_(13)2"/>
      <sheetName val="MATRIZ_POR_AREA3"/>
      <sheetName val="VAC_BLK_CALC_2"/>
      <sheetName val="Blank_AQR_(old)2"/>
      <sheetName val="CAP_PLAN2"/>
      <sheetName val="PKG_&amp;_FRT2"/>
      <sheetName val="PROCESS_INFO2"/>
      <sheetName val="Plan_Sheet2"/>
      <sheetName val="ebom_excel2"/>
      <sheetName val="qad_bom2"/>
      <sheetName val="Trim_Dev_Materials2"/>
      <sheetName val="Non_Labour_Forecast2"/>
      <sheetName val="Costed_Parts_Matrix2"/>
      <sheetName val="Engineering_Assumptions2"/>
      <sheetName val="Labour_Forecast2"/>
      <sheetName val="Default_Rates2"/>
      <sheetName val="New_DYNA2"/>
      <sheetName val="Table_Master2"/>
      <sheetName val="Report_Key2"/>
      <sheetName val="Original_ED&amp;D_summary2"/>
      <sheetName val="問題課題(pattern_3)1"/>
      <sheetName val="FY99_Volume2"/>
      <sheetName val="Stamping_Tool_building_Hrs1"/>
      <sheetName val="Stamping_Burden1"/>
      <sheetName val="391_各1"/>
      <sheetName val="E_TOPICS1"/>
      <sheetName val="702_515_881t1"/>
      <sheetName val="Process_Summary2"/>
      <sheetName val="Price_J60E62"/>
      <sheetName val="JT3_0견적-구12"/>
      <sheetName val="Total_Income_Statement2"/>
      <sheetName val="Croisements_(Ai_-_Ej_-_Mk)_X852"/>
      <sheetName val="EPW_06302"/>
      <sheetName val="FB_sepa_S22"/>
      <sheetName val="DV_Release1"/>
      <sheetName val="Inputs_and_Data2"/>
      <sheetName val="工程別見積り_(SP)1"/>
      <sheetName val="HPS_Slit_Coil_(Centralia)1"/>
      <sheetName val="PN_LIST1"/>
      <sheetName val="F7_Custom_Service_Center_(CSC)1"/>
      <sheetName val="F5_E1-TEI_1"/>
      <sheetName val="F5_Specific_expenses_Vol_Drop1"/>
      <sheetName val="F5_Specific_expenses1"/>
      <sheetName val="Japanese_Summary1"/>
      <sheetName val="GG_S&amp;O_List1"/>
      <sheetName val="Update_6_011"/>
      <sheetName val="THAI向け_INST1"/>
      <sheetName val="MEX向け_INST1"/>
      <sheetName val="MEX向け_INST_PACKING_LIST1"/>
      <sheetName val="PRIX_20091"/>
      <sheetName val="SU_BOM_200712131"/>
      <sheetName val="Antivol_D21"/>
      <sheetName val="ECN-Mold_Progress1"/>
      <sheetName val="Sales_by_Customer1"/>
      <sheetName val="LESCI_J771"/>
      <sheetName val="Read_me_first1"/>
      <sheetName val="結果一覧_ｼｰﾄ1"/>
      <sheetName val="DD96_1_181"/>
      <sheetName val="Specific_Data1"/>
      <sheetName val="Input_Sheet2"/>
      <sheetName val="Plant_Data1"/>
      <sheetName val="Fert_ablauf1"/>
      <sheetName val="_DATA1"/>
      <sheetName val="Product_Validation1"/>
      <sheetName val="Laser_Weld1"/>
      <sheetName val="LOAD_HOURS1"/>
      <sheetName val="List_Data1"/>
      <sheetName val="Sales_price1"/>
      <sheetName val="A10_(2)1"/>
      <sheetName val="POLO_H_GP1"/>
      <sheetName val="IP2X_MCE1"/>
      <sheetName val="VW321_(Lavida_taxi)1"/>
      <sheetName val="IP24_RSB_CN1"/>
      <sheetName val="SK371_(PV20140226)降密方案1"/>
      <sheetName val="SK371_(PV20140226)_1"/>
      <sheetName val="SK371_(PV1)1"/>
      <sheetName val="KC_FOAM1"/>
      <sheetName val="B753__PV1"/>
      <sheetName val="B81C_(广州)1"/>
      <sheetName val="D2SC_PV1"/>
      <sheetName val="D2SC_DV1"/>
      <sheetName val="B753__PV_(2)1"/>
      <sheetName val="TFC_MY141"/>
      <sheetName val="ZP11_EU1"/>
      <sheetName val="SGM318_(3)1"/>
      <sheetName val="SGM318_(2)1"/>
      <sheetName val="IP21_MCE1"/>
      <sheetName val="SK253_SB(M-A_ENTRY_SB)1"/>
      <sheetName val="Model_S_FL(SK461)1"/>
      <sheetName val="LAVIDA_DERIVAT1"/>
      <sheetName val="Model_A_TAXI1"/>
      <sheetName val="SGM258_MY131"/>
      <sheetName val="New_Model_A201303041"/>
      <sheetName val="New_Model_A201209211"/>
      <sheetName val="New_Model_A1"/>
      <sheetName val="New_Model_A降密1"/>
      <sheetName val="IP22_EU&amp;UK1"/>
      <sheetName val="T4NA(2CN)_(2)1"/>
      <sheetName val="GAMMA_SUV1"/>
      <sheetName val="Model_H_GTI1"/>
      <sheetName val="New_Lavida1"/>
      <sheetName val="Model_A1"/>
      <sheetName val="IP22_CN_L-CAR1"/>
      <sheetName val="SGM201_R3_ISS1"/>
      <sheetName val="Model_S_MP121"/>
      <sheetName val="Model_F_FL1"/>
      <sheetName val="Model_H_Cross1"/>
      <sheetName val="New_Model_K1"/>
      <sheetName val="ZP11_MG1"/>
      <sheetName val="cc_0214_23001"/>
      <sheetName val="Ideal_Cost1"/>
      <sheetName val="organization_data1"/>
      <sheetName val="Labor_cost1"/>
      <sheetName val="VIM_Data1"/>
      <sheetName val="Interior_Trim1"/>
      <sheetName val="X61B_ZH2E_L1_#11"/>
      <sheetName val="Part_by_Part1"/>
      <sheetName val="5_UPS_Data1"/>
      <sheetName val="Data_01011"/>
      <sheetName val="minimum_lot_size1"/>
      <sheetName val="Key_Function_in_Master_FMEA1"/>
      <sheetName val="Material_Tables1"/>
      <sheetName val="Weld_Tool1"/>
      <sheetName val="BOM_Input1"/>
      <sheetName val="Parts_List1"/>
      <sheetName val="ALL_PARTS_PRICE_LIST1"/>
      <sheetName val="Ass'y-A_(Day)1"/>
      <sheetName val="094W原紙_1"/>
      <sheetName val="Annual_Sales1"/>
      <sheetName val="Full_list_0204251"/>
      <sheetName val="FUNCTION_CHART1"/>
      <sheetName val="IVP_und_Afa1"/>
      <sheetName val="Ref_IMM_Sizes1"/>
      <sheetName val="Prog_INFO1"/>
      <sheetName val="IAC_Quote_Processes1"/>
      <sheetName val="Sq_Area_INPUT1"/>
      <sheetName val="BU_Summary_Data1"/>
      <sheetName val="Data_Table1"/>
      <sheetName val="4__Project_Plan1"/>
      <sheetName val="JCAE_Sale_Price1"/>
      <sheetName val="R_FJS_CAR_(old)1"/>
      <sheetName val="Process_means1"/>
      <sheetName val="Fixture_List1"/>
      <sheetName val="Sheet6_(3)1"/>
      <sheetName val="Customer_Part_Approval1"/>
      <sheetName val="Development_Start1"/>
      <sheetName val="Final_Production_Release1"/>
      <sheetName val="Income_Statem1"/>
      <sheetName val="Mechanical_Handle_Grained1"/>
      <sheetName val="01_3_28現在1"/>
      <sheetName val="FACT_B1"/>
      <sheetName val="Notice_Link1"/>
      <sheetName val="ALPL_0305141"/>
      <sheetName val="Incr_Inv_Tool1"/>
      <sheetName val="HL_extract1"/>
      <sheetName val="CHHS_AVSS61"/>
      <sheetName val="Budget_base1"/>
      <sheetName val="issue_destination1"/>
      <sheetName val="PSA_T71"/>
      <sheetName val="contents_(English)1"/>
      <sheetName val="設変通知書_(E)1"/>
      <sheetName val="Rev_#1_&amp;_#21"/>
      <sheetName val="Format_info1"/>
      <sheetName val="?d?l??_(full-SUV)1"/>
      <sheetName val="RM_cost_Evapo_Standarti1"/>
      <sheetName val="RS_Sound_Add__Module1"/>
      <sheetName val="61B_(J)1"/>
      <sheetName val="X61B_(E)1"/>
      <sheetName val="AM_6M_941"/>
      <sheetName val="ｺｽﾄ比較_(総括)1"/>
      <sheetName val="part_list_C51"/>
      <sheetName val="140N_Part_Local_(SE)1"/>
      <sheetName val="cycle_time_reduction1"/>
      <sheetName val="Base_Info1"/>
      <sheetName val="Cómputo_B1"/>
      <sheetName val="0_Cuota1"/>
      <sheetName val="R50_data-Summary_inhouse_assum1"/>
      <sheetName val="Exchange_Rate1"/>
      <sheetName val="5820"/>
      <sheetName val="LTD FY00"/>
      <sheetName val="Month"/>
      <sheetName val="??? Pilling upu_S y"/>
      <sheetName val="MOTOc_x005f_x005f_x005f_x0000_?_x005f_x005f_x0000"/>
      <sheetName val="MOTOc????ご?_x005f_x005f_x005f_x0012_?_x005f"/>
      <sheetName val="MOTOc?ࠀ?笰ごꒈ_x005f_x005f_x005f_x0012_ꐸ_x005f"/>
      <sheetName val="MOTOc?ࠀ笰ごꒈ_x005f_x005f_x005f_x0012_ꐸ_x005f_x005f_"/>
      <sheetName val="MOTOc ? ?ご?_x005f_x005f_x005f_x0012_?_x005f"/>
      <sheetName val="欧州_構想書集約"/>
      <sheetName val="尾门板总成_"/>
      <sheetName val="Business_Plan"/>
      <sheetName val="LPIM_BLK_CALC"/>
      <sheetName val="Reference_"/>
      <sheetName val="Operating_Plan_Changes"/>
      <sheetName val="ASSET_PLAN"/>
      <sheetName val="_Cycle_Times"/>
      <sheetName val="DIE_CUT_ROLL_CALC"/>
      <sheetName val="EFFICIENCY_VS_VOLUME"/>
      <sheetName val="TOOL_INFO"/>
      <sheetName val="Marea_MY"/>
      <sheetName val="Brava-o_MY"/>
      <sheetName val="P_TO"/>
      <sheetName val="Part_Pictorials"/>
      <sheetName val="645a_9-18_PTO_4_3"/>
      <sheetName val="48810真_xls"/>
      <sheetName val="Parameters_SSR"/>
      <sheetName val="Package_Presentation"/>
      <sheetName val="Just_for_calculation"/>
      <sheetName val="空調銷收成本毛利表(零件_)"/>
      <sheetName val="MOTOc?ࠀ?笰ごꒈꐸ뜝瞮?猰ごࠀ?ꒀ嘻瞦咚瞦?৿?ꑠ"/>
      <sheetName val="7_(2)"/>
      <sheetName val="(7__FR_&amp;_RR_axle_mass)"/>
      <sheetName val="ｻｲｸﾙ一覧 (2)"/>
      <sheetName val="入力画面(1)"/>
      <sheetName val="MOTGc_x0000_ࠀ_x0000_笰ごꒈ_x0012_ꐸ"/>
      <sheetName val="MOTOc____ご__x0012___x0012____&gt;ご"/>
      <sheetName val="MOTOc_ࠀ_笰ごꒈ_x0012_ꐸ_x0012_뜝瞮_猰ご"/>
      <sheetName val="MOTGc_ࠀ_笰ごꒈ_x0012_ꐸ_x0012_뜝瞮___"/>
      <sheetName val="目次"/>
      <sheetName val="試作台数"/>
      <sheetName val="MRD"/>
      <sheetName val="schedule"/>
      <sheetName val="Spec"/>
      <sheetName val="TMMI SEQUOIA 2011"/>
      <sheetName val="Issues log"/>
      <sheetName val="一般職評価"/>
      <sheetName val="pull down menu"/>
      <sheetName val="PGM 仕様一覧"/>
      <sheetName val="Guidance"/>
      <sheetName val="Component unit price"/>
      <sheetName val="Material unit price"/>
      <sheetName val="inver"/>
      <sheetName val="Calculations_Parameters"/>
      <sheetName val="mix"/>
      <sheetName val="Volum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価格一覧表"/>
      <sheetName val="PN LIST (2)"/>
      <sheetName val="APPENDIX_1"/>
      <sheetName val="General"/>
      <sheetName val="PN LIST P33B"/>
      <sheetName val=""/>
      <sheetName val="[48810真.xl_x0000__x0000_Glcest"/>
      <sheetName val="[48810真.xls_x0000__x0000__x0000__x0000_"/>
      <sheetName val="_48810真.xl"/>
      <sheetName val="_48810真.xls"/>
      <sheetName val="賃率総括"/>
      <sheetName val="PARA74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●受注累計"/>
      <sheetName val="KVO圖面開示可要收估不決定廠商"/>
      <sheetName val="SM-SA(180K)"/>
      <sheetName val="KR282ﾚｼﾞﾝ"/>
      <sheetName val="Poland HL"/>
      <sheetName val="____"/>
      <sheetName val="_____"/>
      <sheetName val="TONGKE-HT"/>
      <sheetName val="Chart Data Formulas"/>
      <sheetName val="Validations"/>
      <sheetName val="1"/>
      <sheetName val="A3C Data"/>
      <sheetName val="勤務ｼﾌﾄﾍﾞｰｽ表 下期"/>
      <sheetName val="590P追加"/>
      <sheetName val="Barcode.D&amp;F"/>
      <sheetName val="name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プルダウン"/>
      <sheetName val="UU1 memo"/>
      <sheetName val="RS"/>
      <sheetName val="SPEC NOTE BLOCK(3)"/>
      <sheetName val="MPC"/>
      <sheetName val="IRR1"/>
      <sheetName val="Invest"/>
      <sheetName val="TB P12"/>
      <sheetName val="Fuel gauge data (V-up)"/>
      <sheetName val="TF仕様比較"/>
      <sheetName val="詳細図2（車体）"/>
      <sheetName val="プルダウン内容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5f_x005f_x005f_x005f_x0000_?"/>
      <sheetName val="MOTOc_x005f_x005f_x005f_x005f_x005f_x005f_x005f_x005f_x"/>
      <sheetName val="Cap'l Input"/>
      <sheetName val="Point 2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PCQIS Warrty data"/>
      <sheetName val="償却前提"/>
      <sheetName val="415T戟L"/>
      <sheetName val="screw"/>
      <sheetName val="OPER. SPECS"/>
      <sheetName val="RAW MATERIAL"/>
      <sheetName val="サイクル_Cell ID"/>
      <sheetName val="xDATA (1)"/>
      <sheetName val="condiciones"/>
      <sheetName val="PRECIOS_DESDE"/>
      <sheetName val="PRECIOS_CNR"/>
      <sheetName val="PRECIOS_MAINLAND"/>
      <sheetName val="BIW_Graphics_DATA"/>
      <sheetName val="pulldown"/>
      <sheetName val="宛先"/>
      <sheetName val="Rep1"/>
      <sheetName val="Rep2"/>
      <sheetName val="Suggest 5 Day"/>
      <sheetName val="[48810真.xl"/>
      <sheetName val="ｶｯﾄ角調査"/>
      <sheetName val="DataBase"/>
      <sheetName val="MOTOc_________________________2"/>
      <sheetName val="MOTOc_________________________3"/>
      <sheetName val="MOTOc_________________________4"/>
      <sheetName val="MOTOc_________________________5"/>
      <sheetName val="MOTOc_________________________6"/>
      <sheetName val="FGR_3.892"/>
      <sheetName val="Pull Down item"/>
      <sheetName val="Pull Down"/>
      <sheetName val="MOTOc _ _ご__x005f_x0012___x005f"/>
      <sheetName val="MOTOc ࠀ 笰ごꒈ_x005f_x0012_ꐸ_x005f"/>
      <sheetName val="MOTOc ࠀ笰ごꒈ_x005f_x0012_ꐸ_"/>
      <sheetName val="MOTOc_x005f_x005f_x005f_x0000__"/>
      <sheetName val="MOTOc_x005f_x005f_x005f_x0000_ࠀ"/>
      <sheetName val="MOTOc____ご__x005f_x005f_x"/>
      <sheetName val="MOTOc_ࠀ_笰ごꒈ_x005f_x005f_x"/>
      <sheetName val="MOTOc_ࠀ笰ごꒈ_x005f_x005f_x0"/>
      <sheetName val="MOTGc_x005f_x0000_ࠀ_x0000"/>
      <sheetName val="MOTGc_ࠀ_笰ごꒈ_x005f_x0012_ꐸ_x005f"/>
      <sheetName val="MOTOc_ࠀ_笰ごꒈ_x0012_ꐸ뵓뜝瞮____猰ごࠀ_ꒀ"/>
      <sheetName val="MOTOc_x005f_x005f_x005f_x005f_x"/>
      <sheetName val="MOTOc _ _ご__x005f_x005f_x"/>
      <sheetName val="MOTOc ࠀ 笰ごꒈ_x005f_x005f_x"/>
      <sheetName val="MOTOc ࠀ笰ごꒈ_x005f_x005f_x0"/>
      <sheetName val="MOTOc?ࠀ笰ごꒈ_x0012_ꐸ_x0012_뜝瞮?猰ごࠀꒀ_x0012_嘻瞦咚瞦?یꑠ_x0012_噍瞦"/>
      <sheetName val="MOTOc?ࠀ笰ごꒈ_x0012_ꐸ_x0012_뜝瞮?猰ごࠀꒀ_x0012_嘻瞦咚瞦?৿ꑠ_x0012_噍瞦"/>
      <sheetName val="MOTOc?ࠀ笰ごꒈ_x0012_ꐸ_x0012_뜝瞮?猰ごࠀꒀ_x0012_嘻瞦咚瞦?۲ꑠ_x0012_噍瞦"/>
      <sheetName val="MOTOc_ࠀ笰ごꒈ_x0012_ꐸ_x0012_뜝瞮_猰ごࠀꒀ_x0012_嘻瞦咚瞦_یꑠ_x0012_噍瞦"/>
      <sheetName val="MOTOc_ࠀ笰ごꒈ_x0012_ꐸ_x0012_뜝瞮_猰ごࠀꒀ_x0012_嘻瞦咚瞦_৿ꑠ_x0012_噍瞦"/>
      <sheetName val="MOTOc_ࠀ笰ごꒈ_x0012_ꐸ_x0012_뜝瞮_猰ごࠀꒀ_x0012_嘻瞦咚瞦_۲ꑠ_x0012_噍瞦"/>
      <sheetName val="レシオ表"/>
      <sheetName val="ORGINAL"/>
      <sheetName val="Cost Ratio"/>
      <sheetName val="HS配管準"/>
      <sheetName val="Summary Value Analysis"/>
      <sheetName val="チャージ"/>
      <sheetName val="CKライフ台数"/>
      <sheetName val="MOTOc?ࠀ笰ごꒈ_x005f_x0012_ꐸ_x005f_x0012_뜝瞮?猰ごࠀ"/>
      <sheetName val="F4401"/>
      <sheetName val="MOTOc_ࠀ笰ごꒈ_x005f_x0012_ꐸ_x005f_x0012_뜝瞮_猰ごࠀ"/>
      <sheetName val="ｱﾅﾛｸﾞﾒｰﾀ"/>
      <sheetName val="ME"/>
      <sheetName val="R-M O点"/>
      <sheetName val="テキスト"/>
      <sheetName val="Volume information"/>
      <sheetName val="Drop down List"/>
      <sheetName val="数据验证"/>
      <sheetName val="Destination Table"/>
      <sheetName val="MOTOc_?_?ご?_x005f_x0012_?_x005f_x0012_??__2"/>
      <sheetName val="MOTOc_ࠀ_笰ごꒈ_x005f_x0012_ꐸ_x005f_x0012_뜝瞮__3"/>
      <sheetName val="MOTOc_?_?ご?_x005f_x0012_?_x005f_x0012_??_?2"/>
      <sheetName val="MOTOc_ࠀ笰ごꒈ_x005f_x0012_ꐸ_x005f_x0012_뜝瞮猰ごࠀ3"/>
      <sheetName val="After_Sales_Supplier_#'s3"/>
      <sheetName val="MPL_技連3"/>
      <sheetName val="342E_BLOCK3"/>
      <sheetName val="dongia_(2)2"/>
      <sheetName val="342A_Block2"/>
      <sheetName val="aux_20042"/>
      <sheetName val="P_2_VAR組合せ表2"/>
      <sheetName val="att_1_2_NMUK_REQUIREMENTS2"/>
      <sheetName val="{Ref}_Hitachi_report_Q-Us_2"/>
      <sheetName val="Profile_EUR_OUTPUT2"/>
      <sheetName val="Profile_UK2"/>
      <sheetName val="Inv_2"/>
      <sheetName val="3_結果まとめ2"/>
      <sheetName val="MOTOc____ご__x005f_x0012___x005f_x0012_____5"/>
      <sheetName val="MOTOc____ご__x005f_x0012___x005f_x0012_____6"/>
      <sheetName val="Method_of_supply_and_picking1"/>
      <sheetName val="Sheet_01"/>
      <sheetName val="R50_data-Summary_inhouse_assum2"/>
      <sheetName val="MOTOc____ご__x005f_x005f_x005f_x0012___x0052"/>
      <sheetName val="MOTOc_ࠀ_笰ごꒈ_x005f_x005f_x005f_x0012_ꐸ_x0052"/>
      <sheetName val="MOTOc_ࠀ笰ごꒈ_x005f_x005f_x005f_x0012_ꐸ_x005f2"/>
      <sheetName val="BOM_TOP4"/>
      <sheetName val="Material_Input_Status4"/>
      <sheetName val="Rubriques_MC2"/>
      <sheetName val="表5-2_地区別CO2排出実績2"/>
      <sheetName val="Hyp_DDRH2"/>
      <sheetName val="A-B(exp_)2"/>
      <sheetName val="信息费用预算表(A4)_2"/>
      <sheetName val="Vehicle_Parts_List4"/>
      <sheetName val="Kapitaleinsatz_&amp;_Umsatz4"/>
      <sheetName val="Herstellkosten_(Referenz)4"/>
      <sheetName val="Working_Capital4"/>
      <sheetName val="Seatbelt_Guides4"/>
      <sheetName val="Stowage_Tray4"/>
      <sheetName val="K440_can_wake-up_logic4"/>
      <sheetName val="PRICE_STRAT_FOR_3F3"/>
      <sheetName val="Ideas_Entered3"/>
      <sheetName val="J_or_E4"/>
      <sheetName val="MATRIZ_POR_AREA4"/>
      <sheetName val="full_(2)3"/>
      <sheetName val="Build_Sheets3"/>
      <sheetName val="Plan_Sheet3"/>
      <sheetName val="ebom_excel3"/>
      <sheetName val="qad_bom3"/>
      <sheetName val="Trim_Dev_Materials3"/>
      <sheetName val="Non_Labour_Forecast3"/>
      <sheetName val="Costed_Parts_Matrix3"/>
      <sheetName val="Engineering_Assumptions3"/>
      <sheetName val="Labour_Forecast3"/>
      <sheetName val="Default_Rates3"/>
      <sheetName val="FY99_Volume3"/>
      <sheetName val="問題課題(pattern_3)2"/>
      <sheetName val="結果一覧_ｼｰﾄ2"/>
      <sheetName val="Japanese_Summary2"/>
      <sheetName val="Stamping_Tool_building_Hrs2"/>
      <sheetName val="Stamping_Burden2"/>
      <sheetName val="391_各2"/>
      <sheetName val="SU_BOM_200712132"/>
      <sheetName val="TT_(13)3"/>
      <sheetName val="New_DYNA3"/>
      <sheetName val="PN_LIST2"/>
      <sheetName val="F7_Custom_Service_Center_(CSC)2"/>
      <sheetName val="F5_E1-TEI_2"/>
      <sheetName val="F5_Specific_expenses_Vol_Drop2"/>
      <sheetName val="F5_Specific_expenses2"/>
      <sheetName val="HPS_Slit_Coil_(Centralia)2"/>
      <sheetName val="Table_Master3"/>
      <sheetName val="DV_Release2"/>
      <sheetName val="E_TOPICS2"/>
      <sheetName val="LESCI_J772"/>
      <sheetName val="Read_me_first2"/>
      <sheetName val="EPW_06303"/>
      <sheetName val="Process_Summary3"/>
      <sheetName val="Europe_PU-13"/>
      <sheetName val="FB_sepa_S23"/>
      <sheetName val="JT3_0견적-구13"/>
      <sheetName val="Report_Key3"/>
      <sheetName val="DD96_1_182"/>
      <sheetName val="Croisements_(Ai_-_Ej_-_Mk)_X853"/>
      <sheetName val="VAC_BLK_CALC_3"/>
      <sheetName val="Blank_AQR_(old)3"/>
      <sheetName val="CAP_PLAN3"/>
      <sheetName val="PKG_&amp;_FRT3"/>
      <sheetName val="PROCESS_INFO3"/>
      <sheetName val="Original_ED&amp;D_summary3"/>
      <sheetName val="Total_Income_Statement3"/>
      <sheetName val="Price_J60E63"/>
      <sheetName val="Tooling_breakdown2"/>
      <sheetName val="Inputs_and_Data3"/>
      <sheetName val="organization_data2"/>
      <sheetName val="Labor_cost2"/>
      <sheetName val="Ideal_Cost2"/>
      <sheetName val="PRIX_20092"/>
      <sheetName val="Antivol_D22"/>
      <sheetName val="X61B_ZH2E_L1_#12"/>
      <sheetName val="Fert_ablauf2"/>
      <sheetName val="cc_0214_23002"/>
      <sheetName val="Line_Item_Detail_-_L42C091"/>
      <sheetName val="Category_Code_1"/>
      <sheetName val="全体台数表(JMEX分補完有)_(180712)1"/>
      <sheetName val="244豪州一般ZD30ET'01_1生試1"/>
      <sheetName val="Exchange_Rate2"/>
      <sheetName val="(7__FR_&amp;_RR_axle_mass)1"/>
      <sheetName val="Full_list_0204252"/>
      <sheetName val="pad_assy2"/>
      <sheetName val="Pre_2"/>
      <sheetName val="972低減_10月2"/>
      <sheetName val="FDR_BUDGET_2001_EISENACH2"/>
      <sheetName val="Cover_&amp;_list2"/>
      <sheetName val="Sheet1_(2)2"/>
      <sheetName val="P5_VC_Vehicle_Spec2"/>
      <sheetName val="WTC_BODY一覧原紙2"/>
      <sheetName val="RX3_CBU2"/>
      <sheetName val="Stock_Price3"/>
      <sheetName val="진행_DATA_(2)3"/>
      <sheetName val="Vol_&amp;_Assumpt3"/>
      <sheetName val="Roll_Out_-_Limit3"/>
      <sheetName val="contract_AGER2"/>
      <sheetName val="contract_APOR2"/>
      <sheetName val="market_AGER2"/>
      <sheetName val="market_APOR2"/>
      <sheetName val="Exploded_End_Items2"/>
      <sheetName val="차체_품안표2"/>
      <sheetName val="CUSTOMER_(DETAIL)2"/>
      <sheetName val="702_515_881t2"/>
      <sheetName val="工程別見積り_(SP)2"/>
      <sheetName val="GG_S&amp;O_List2"/>
      <sheetName val="Update_6_012"/>
      <sheetName val="THAI向け_INST2"/>
      <sheetName val="MEX向け_INST2"/>
      <sheetName val="MEX向け_INST_PACKING_LIST2"/>
      <sheetName val="ECN-Mold_Progress2"/>
      <sheetName val="Sales_by_Customer2"/>
      <sheetName val="Specific_Data2"/>
      <sheetName val="Input_Sheet3"/>
      <sheetName val="Plant_Data2"/>
      <sheetName val="_DATA2"/>
      <sheetName val="Product_Validation2"/>
      <sheetName val="Laser_Weld2"/>
      <sheetName val="LOAD_HOURS2"/>
      <sheetName val="List_Data2"/>
      <sheetName val="Sales_price2"/>
      <sheetName val="A10_(2)2"/>
      <sheetName val="POLO_H_GP2"/>
      <sheetName val="IP2X_MCE2"/>
      <sheetName val="VW321_(Lavida_taxi)2"/>
      <sheetName val="IP24_RSB_CN2"/>
      <sheetName val="SK371_(PV20140226)降密方案2"/>
      <sheetName val="SK371_(PV20140226)_2"/>
      <sheetName val="SK371_(PV1)2"/>
      <sheetName val="KC_FOAM2"/>
      <sheetName val="B753__PV2"/>
      <sheetName val="B81C_(广州)2"/>
      <sheetName val="D2SC_PV2"/>
      <sheetName val="D2SC_DV2"/>
      <sheetName val="B753__PV_(2)2"/>
      <sheetName val="TFC_MY142"/>
      <sheetName val="ZP11_EU2"/>
      <sheetName val="SGM318_(3)2"/>
      <sheetName val="SGM318_(2)2"/>
      <sheetName val="IP21_MCE2"/>
      <sheetName val="SK253_SB(M-A_ENTRY_SB)2"/>
      <sheetName val="Model_S_FL(SK461)2"/>
      <sheetName val="LAVIDA_DERIVAT2"/>
      <sheetName val="Model_A_TAXI2"/>
      <sheetName val="SGM258_MY132"/>
      <sheetName val="New_Model_A201303042"/>
      <sheetName val="New_Model_A201209212"/>
      <sheetName val="New_Model_A2"/>
      <sheetName val="New_Model_A降密2"/>
      <sheetName val="IP22_EU&amp;UK2"/>
      <sheetName val="T4NA(2CN)_(2)2"/>
      <sheetName val="GAMMA_SUV2"/>
      <sheetName val="Model_H_GTI2"/>
      <sheetName val="New_Lavida2"/>
      <sheetName val="Model_A2"/>
      <sheetName val="IP22_CN_L-CAR2"/>
      <sheetName val="SGM201_R3_ISS2"/>
      <sheetName val="Model_S_MP122"/>
      <sheetName val="Model_F_FL2"/>
      <sheetName val="Model_H_Cross2"/>
      <sheetName val="New_Model_K2"/>
      <sheetName val="ZP11_MG2"/>
      <sheetName val="VIM_Data2"/>
      <sheetName val="Interior_Trim2"/>
      <sheetName val="Part_by_Part2"/>
      <sheetName val="5_UPS_Data2"/>
      <sheetName val="Data_01012"/>
      <sheetName val="minimum_lot_size2"/>
      <sheetName val="Key_Function_in_Master_FMEA2"/>
      <sheetName val="Material_Tables2"/>
      <sheetName val="Weld_Tool2"/>
      <sheetName val="BOM_Input2"/>
      <sheetName val="Parts_List2"/>
      <sheetName val="ALL_PARTS_PRICE_LIST2"/>
      <sheetName val="Ass'y-A_(Day)2"/>
      <sheetName val="094W原紙_2"/>
      <sheetName val="Annual_Sales2"/>
      <sheetName val="FUNCTION_CHART2"/>
      <sheetName val="IVP_und_Afa2"/>
      <sheetName val="Ref_IMM_Sizes2"/>
      <sheetName val="Prog_INFO2"/>
      <sheetName val="IAC_Quote_Processes2"/>
      <sheetName val="Sq_Area_INPUT2"/>
      <sheetName val="BU_Summary_Data2"/>
      <sheetName val="Data_Table2"/>
      <sheetName val="4__Project_Plan2"/>
      <sheetName val="JCAE_Sale_Price2"/>
      <sheetName val="R_FJS_CAR_(old)2"/>
      <sheetName val="Process_means2"/>
      <sheetName val="Fixture_List2"/>
      <sheetName val="Sheet6_(3)2"/>
      <sheetName val="Customer_Part_Approval2"/>
      <sheetName val="Development_Start2"/>
      <sheetName val="Final_Production_Release2"/>
      <sheetName val="Income_Statem2"/>
      <sheetName val="Mechanical_Handle_Grained2"/>
      <sheetName val="01_3_28現在2"/>
      <sheetName val="FACT_B2"/>
      <sheetName val="Notice_Link2"/>
      <sheetName val="ALPL_0305142"/>
      <sheetName val="Incr_Inv_Tool2"/>
      <sheetName val="HL_extract2"/>
      <sheetName val="CHHS_AVSS62"/>
      <sheetName val="Budget_base2"/>
      <sheetName val="issue_destination2"/>
      <sheetName val="PSA_T72"/>
      <sheetName val="contents_(English)2"/>
      <sheetName val="設変通知書_(E)2"/>
      <sheetName val="Rev_#1_&amp;_#22"/>
      <sheetName val="Format_info2"/>
      <sheetName val="?d?l??_(full-SUV)2"/>
      <sheetName val="RM_cost_Evapo_Standarti2"/>
      <sheetName val="RS_Sound_Add__Module2"/>
      <sheetName val="61B_(J)2"/>
      <sheetName val="X61B_(E)2"/>
      <sheetName val="AM_6M_942"/>
      <sheetName val="ｺｽﾄ比較_(総括)2"/>
      <sheetName val="part_list_C52"/>
      <sheetName val="140N_Part_Local_(SE)2"/>
      <sheetName val="cycle_time_reduction2"/>
      <sheetName val="Base_Info2"/>
      <sheetName val="Cómputo_B2"/>
      <sheetName val="0_Cuota2"/>
      <sheetName val="空調銷收成本毛利表(零件_)1"/>
      <sheetName val="7_(2)1"/>
      <sheetName val="欧州_構想書集約1"/>
      <sheetName val="尾门板总成_1"/>
      <sheetName val="Business_Plan1"/>
      <sheetName val="LPIM_BLK_CALC1"/>
      <sheetName val="Reference_1"/>
      <sheetName val="Operating_Plan_Changes1"/>
      <sheetName val="ASSET_PLAN1"/>
      <sheetName val="_Cycle_Times1"/>
      <sheetName val="DIE_CUT_ROLL_CALC1"/>
      <sheetName val="EFFICIENCY_VS_VOLUME1"/>
      <sheetName val="TOOL_INFO1"/>
      <sheetName val="Marea_MY1"/>
      <sheetName val="Brava-o_MY1"/>
      <sheetName val="P_TO1"/>
      <sheetName val="Part_Pictorials1"/>
      <sheetName val="645a_9-18_PTO_4_31"/>
      <sheetName val="48810真_xls1"/>
      <sheetName val="Parameters_SSR1"/>
      <sheetName val="Package_Presentation1"/>
      <sheetName val="Just_for_calculation1"/>
      <sheetName val="LTD_FY00"/>
      <sheetName val="???_Pilling_upu_S_y"/>
      <sheetName val="pull_down_menu"/>
      <sheetName val="OPT손익_내수"/>
      <sheetName val="OPT손익_수출"/>
      <sheetName val="Change_history"/>
      <sheetName val="台数グラフ_"/>
      <sheetName val="MOTGcࠀ笰ごꒈꐸ"/>
      <sheetName val="MOTOc____ご_____&gt;ご"/>
      <sheetName val="MOTOc_ࠀ_笰ごꒈꐸ뜝瞮_猰ご"/>
      <sheetName val="MOTGc_ࠀ_笰ごꒈꐸ뜝瞮___"/>
      <sheetName val="ｻｲｸﾙ一覧_(2)"/>
      <sheetName val="MOTOc_?_?ご?_x005f_x005f_x005f_x0012_?_x005f"/>
      <sheetName val="PGM_仕様一覧"/>
      <sheetName val="Component_unit_price"/>
      <sheetName val="Material_unit_price"/>
      <sheetName val="costes_internos"/>
      <sheetName val="PN_LIST_(2)"/>
      <sheetName val="PN_LIST_P33B"/>
      <sheetName val="[48810真_xlGlcest"/>
      <sheetName val="[48810真_xls"/>
      <sheetName val="_48810真_xl"/>
      <sheetName val="_48810真_xls"/>
      <sheetName val="_48810真_xl__Glcest"/>
      <sheetName val="_48810真_xls____"/>
      <sheetName val="[48810真_xl??Glcest"/>
      <sheetName val="[48810真_xls????"/>
      <sheetName val="TMMI_SEQUOIA_2011"/>
      <sheetName val="Issues_log"/>
      <sheetName val="Poland_HL"/>
      <sheetName val="Chart_Data_Formulas"/>
      <sheetName val="A3C_Data"/>
      <sheetName val="勤務ｼﾌﾄﾍﾞｰｽ表_下期"/>
      <sheetName val="Barcode_D&amp;F"/>
      <sheetName val="UU1_memo"/>
      <sheetName val="SPEC_NOTE_BLOCK(3)"/>
      <sheetName val="TB_P12"/>
      <sheetName val="Fuel_gauge_data_(V-up)"/>
      <sheetName val="Dﾚﾝｼﾞ_AC=ON"/>
      <sheetName val="HEV_Price_Walk"/>
      <sheetName val="JIT_-_130_000"/>
      <sheetName val="R_BOM_Model"/>
      <sheetName val="JIT_-_266_000"/>
      <sheetName val="Model_Sum_-_130_000"/>
      <sheetName val="Invoice_Aging"/>
      <sheetName val="Open_AP"/>
      <sheetName val="００･ＤＥ_Ｍ６２"/>
      <sheetName val="FmｸﾞﾗﾌVer_0"/>
      <sheetName val="参考_人員調査表"/>
      <sheetName val="_d_l___(full-SUV)"/>
      <sheetName val="Données_transversales_pays"/>
      <sheetName val="Forração_PP_DE"/>
      <sheetName val="GLOBAL_POWERTRAIN"/>
      <sheetName val="PIC_PSI"/>
      <sheetName val="HS_HB_NE_dr_1"/>
      <sheetName val="Cooling_Unit"/>
      <sheetName val="Cap'l_Input"/>
      <sheetName val="Point_2"/>
      <sheetName val="Sheet1_(7)"/>
      <sheetName val="New_Prices"/>
      <sheetName val="PL_BS_CF"/>
      <sheetName val="2_대외공문"/>
      <sheetName val="PCQIS_Warrty_data"/>
      <sheetName val="OPER__SPECS"/>
      <sheetName val="RAW_MATERIAL"/>
      <sheetName val="サイクル_Cell_ID"/>
      <sheetName val="xDATA_(1)"/>
      <sheetName val="Suggest_5_Day"/>
      <sheetName val="[48810真_xl"/>
      <sheetName val="MOTOc_________________________7"/>
      <sheetName val="BS"/>
      <sheetName val="MOTOc_________________________8"/>
      <sheetName val="MOTOc_________________________9"/>
      <sheetName val="MOTOc________________________10"/>
      <sheetName val="MOTOc________________________11"/>
      <sheetName val="MOTOc________________________12"/>
      <sheetName val="MOTOc________________________13"/>
      <sheetName val="구동"/>
      <sheetName val="CODE"/>
      <sheetName val="進捗ｸﾞﾗﾌ (225)"/>
      <sheetName val="長期Sim見積結果イメージ"/>
      <sheetName val="P.10 P61G GCC 20MY_3.357"/>
      <sheetName val="MOTOc_x0000___x0000"/>
      <sheetName val="MOTOc_x0000_ࠀ_x0000"/>
      <sheetName val="MOTOc_x0000_ࠀ笰ごꒈ_x0"/>
      <sheetName val="MOTOc____ご__x0012___x005f"/>
      <sheetName val="MOTOc_ࠀ_笰ごꒈ_x0012_ꐸ_x005f"/>
      <sheetName val="MOTOc_ࠀ笰ごꒈ_x0012_ꐸ_"/>
      <sheetName val="MOTOc____ご___________ご________2"/>
      <sheetName val="MOTOc___笰ご__ꐸ__瞮____猰ご_____瞦__2"/>
      <sheetName val="MOTOc___笰ご__ꐸ__瞮____猰ご_____瞦__3"/>
      <sheetName val="MOTOc___笰ご__ꐸ__瞮____猰ご_____瞦__4"/>
      <sheetName val="MOTOc____ご___________ご________3"/>
      <sheetName val="MOTOc____ご___________ご________4"/>
      <sheetName val="MOTOc____ご___________ご________5"/>
      <sheetName val="MOTOc___笰ご__ꐸ__瞮____猰ご_____瞦__5"/>
      <sheetName val="MOTOc___笰ご__ꐸ__瞮____猰ご_____瞦__6"/>
      <sheetName val="MOTOc___笰ご__ꐸ__瞮____猰ご_____瞦__7"/>
      <sheetName val="MOTOc____ご___________ご________6"/>
      <sheetName val="MOTOc____ご___________ご________7"/>
      <sheetName val="MOTOc____ご___________ご________8"/>
      <sheetName val="MOTOc____ご___________ご________9"/>
      <sheetName val="MOTOc____ご___________ご_______10"/>
      <sheetName val="MOTOc____ご___________ご_______11"/>
      <sheetName val="MOTOc________________________14"/>
      <sheetName val="MOTOc________________________15"/>
      <sheetName val="MOTOc________________________16"/>
      <sheetName val="MOTOc________________________17"/>
      <sheetName val="memo"/>
      <sheetName val="W53"/>
      <sheetName val="標時"/>
      <sheetName val="班组"/>
      <sheetName val="岗位"/>
      <sheetName val="__·___"/>
      <sheetName val="B + W + B"/>
      <sheetName val="FN8"/>
      <sheetName val="115円ﾍﾞｰｽ"/>
      <sheetName val="供应商主数据"/>
      <sheetName val="指摘分析"/>
      <sheetName val="98年間計画"/>
      <sheetName val="DATA NORMAL"/>
      <sheetName val="BP0(bz0)見積もり"/>
      <sheetName val="重保项目管控表"/>
      <sheetName val="新车+监督者"/>
      <sheetName val="BA-Net"/>
      <sheetName val="BA-10"/>
      <sheetName val="CA-Net"/>
      <sheetName val="CA-10"/>
      <sheetName val="监察问题点分析"/>
      <sheetName val="交接会交办项目一元表"/>
      <sheetName val="后油封压装不良"/>
      <sheetName val="数据"/>
      <sheetName val="万年历"/>
      <sheetName val="零三"/>
      <sheetName val="Notes"/>
      <sheetName val="Oracle領域見積り用"/>
      <sheetName val="TXTデータ"/>
      <sheetName val="grafdata"/>
      <sheetName val="分科会構成"/>
      <sheetName val="分项统计"/>
      <sheetName val="ﾊﾞｯｸﾃﾞｰﾀ"/>
      <sheetName val="Forjas, Queretaro, Mexico"/>
      <sheetName val="SERCOR"/>
      <sheetName val="Forjas,_Queretaro,_Mexico"/>
      <sheetName val="既定値"/>
      <sheetName val="FR"/>
      <sheetName val="Extrude"/>
      <sheetName val="リンク元"/>
      <sheetName val="040 適用車種コード情報"/>
      <sheetName val="140 loabor"/>
      <sheetName val="Pre-concept AX0"/>
      <sheetName val="8-3"/>
      <sheetName val="5"/>
      <sheetName val="MONTHLY"/>
      <sheetName val="set date"/>
      <sheetName val="Costs"/>
      <sheetName val="PAKAGE4362"/>
      <sheetName val="소유주(원)"/>
      <sheetName val="보고서"/>
      <sheetName val="Rates"/>
      <sheetName val="Eflex bom"/>
      <sheetName val="FBC86-07"/>
      <sheetName val="89年度"/>
      <sheetName val="附表8"/>
      <sheetName val="Cal.Mat TB"/>
      <sheetName val="KUR"/>
      <sheetName val="2-row_Opt_table"/>
      <sheetName val="P10"/>
      <sheetName val="Time"/>
      <sheetName val="GAMME99"/>
      <sheetName val="Topics"/>
      <sheetName val="応力線図"/>
      <sheetName val="SupplierNoveltyLevel"/>
      <sheetName val="基本情報"/>
      <sheetName val="マスターシート"/>
      <sheetName val="details"/>
      <sheetName val="選択肢"/>
      <sheetName val="駆動 "/>
      <sheetName val="생산"/>
      <sheetName val="プルダウン用Sheet"/>
      <sheetName val="FNFRコード"/>
      <sheetName val="MM??‰v・?´‰???‰???針潤e¶??P"/>
      <sheetName val="変更部品LIST"/>
      <sheetName val="排気認証用グラフ一覧表"/>
      <sheetName val="RAM名置き換え"/>
      <sheetName val="Anlycs"/>
      <sheetName val="Mctng"/>
      <sheetName val="KH1E"/>
      <sheetName val="study004acc_P32R_MR15_FKk2_TVO8"/>
      <sheetName val="1上下"/>
      <sheetName val="別紙１"/>
      <sheetName val="Contents"/>
      <sheetName val="Nissan's spec"/>
      <sheetName val="12.Characteristic(load deflec)"/>
      <sheetName val="DIEZEL????"/>
      <sheetName val="(始めに読む)当ファイルの使い方"/>
      <sheetName val="業務一覧シート"/>
      <sheetName val="Tool"/>
      <sheetName val="UU1_memo1"/>
      <sheetName val="SPEC_NOTE_BLOCK(3)1"/>
      <sheetName val="Fuel_gauge_data_(V-up)1"/>
      <sheetName val="TB_P121"/>
      <sheetName val="Dﾚﾝｼﾞ_AC=ON1"/>
      <sheetName val="Forjas,_Queretaro,_Mexico1"/>
      <sheetName val="040_適用車種コード情報"/>
      <sheetName val="140_loabor"/>
      <sheetName val="Pre-concept_AX0"/>
      <sheetName val="set_date"/>
      <sheetName val="Eflex_bom"/>
      <sheetName val="Cal_Mat_TB"/>
      <sheetName val="R Specific request "/>
      <sheetName val="径方向熱膨張量_v2"/>
      <sheetName val="Activities List"/>
      <sheetName val="WK01"/>
      <sheetName val="WK02"/>
      <sheetName val="WK03"/>
      <sheetName val="WK04"/>
      <sheetName val="WK05"/>
      <sheetName val="WK06"/>
      <sheetName val="WK07"/>
      <sheetName val="WK08"/>
      <sheetName val="WK09"/>
      <sheetName val="WK10"/>
      <sheetName val="MONTHLY JOB HOUR"/>
      <sheetName val="?_?"/>
      <sheetName val="WINTER"/>
      <sheetName val="PsychroData"/>
      <sheetName val="空調器構成"/>
      <sheetName val="SUMMER"/>
      <sheetName val="[48810真.x̊_x0000_̔_x0000__x000d__x0000__x000d__x0000_RSB CN"/>
      <sheetName val="要旨一覧表"/>
      <sheetName val="추이도"/>
      <sheetName val="データベース"/>
      <sheetName val="SH設備"/>
      <sheetName val="VALEO(2)"/>
      <sheetName val="Data_02"/>
      <sheetName val="K_Dat"/>
      <sheetName val="depreciation"/>
      <sheetName val="入力"/>
      <sheetName val="DEC EO"/>
      <sheetName val="decpo"/>
      <sheetName val="C214 9306#25"/>
      <sheetName val="回路組立費"/>
      <sheetName val="Hypothese"/>
      <sheetName val="出荷"/>
      <sheetName val="RS_LEATHER"/>
      <sheetName val="시설업체주소록"/>
      <sheetName val="FS21D"/>
      <sheetName val="Main"/>
      <sheetName val="COVER明細"/>
      <sheetName val="040 削除"/>
      <sheetName val="Drop downs"/>
      <sheetName val="市調推移圖"/>
      <sheetName val="戰報"/>
      <sheetName val="入力・変換補足"/>
      <sheetName val="ｸﾞﾗﾌ"/>
      <sheetName val="ﾘｽﾄ"/>
      <sheetName val="Bumon_Value"/>
      <sheetName val="Bumon_Suii"/>
      <sheetName val="MI1(detail-1)"/>
      <sheetName val="MI1(detail-2)"/>
      <sheetName val="MI1"/>
      <sheetName val="MI3"/>
      <sheetName val="MI4"/>
      <sheetName val="MI5"/>
      <sheetName val="MI6"/>
      <sheetName val="KB_Trim"/>
      <sheetName val="Airbag"/>
      <sheetName val="Sheet 4 VTL"/>
      <sheetName val="Attribute"/>
      <sheetName val="FACTON"/>
      <sheetName val="4CB-STD"/>
      <sheetName val="v1"/>
      <sheetName val="기안"/>
      <sheetName val="Main Model"/>
      <sheetName val="計算式(mmHg)"/>
      <sheetName val="現行月額(DSのみ)"/>
      <sheetName val="2003"/>
      <sheetName val="投資ﾌｫﾛｰ"/>
      <sheetName val="IP用"/>
      <sheetName val="参考；ﾘｽﾄBOX"/>
      <sheetName val="總檔  (2)"/>
      <sheetName val="逾期明細"/>
      <sheetName val="依頼書(INJ)"/>
      <sheetName val="データ貼り付け"/>
      <sheetName val="CBD Kolben"/>
      <sheetName val="250PAPSｵｰﾙﾘｽﾄ"/>
      <sheetName val="Customer Claim Year"/>
      <sheetName val="C3_N DC改造投資"/>
      <sheetName val="_REF"/>
      <sheetName val="030223出荷"/>
      <sheetName val="ｸﾞﾗﾌﾃﾞｰﾀ"/>
      <sheetName val="MH"/>
      <sheetName val="業務計画"/>
      <sheetName val="Sum Defect OFF-LINE_GMI700"/>
      <sheetName val="EST-MAT"/>
      <sheetName val="Volume"/>
      <sheetName val="Lesson Lern"/>
      <sheetName val="KPI"/>
      <sheetName val="金型日程"/>
      <sheetName val="投資･工数推移"/>
      <sheetName val="SWS"/>
      <sheetName val="SWS MSG"/>
      <sheetName val="TPM Sheet"/>
      <sheetName val="GB-IC Villingen GG"/>
      <sheetName val="駆動系1"/>
      <sheetName val="1-C,D"/>
      <sheetName val="DATA SHEET"/>
      <sheetName val="Table1"/>
      <sheetName val="Cost 2018"/>
      <sheetName val="2-4-1TFA_AMP"/>
      <sheetName val="2-5-1IFA_AMP"/>
      <sheetName val="Main_Cover"/>
      <sheetName val="JAN'11"/>
      <sheetName val="Variance"/>
      <sheetName val="Division  "/>
      <sheetName val="06売上予算ｲﾝﾌﾟｯﾄ（全体）（060206）"/>
      <sheetName val="戦略売3"/>
      <sheetName val="3業務分担俵(KT4-97.6"/>
      <sheetName val="試作セル仕様"/>
      <sheetName val="Para"/>
      <sheetName val="20120322"/>
      <sheetName val="品番別G_DATA"/>
      <sheetName val="P7 Impact Torque_CVT_2WD_WGN"/>
      <sheetName val="P6 Impact Torque_CVT_2WD_VAN"/>
      <sheetName val="LETTER"/>
      <sheetName val="SCS III"/>
      <sheetName val="Synthesis"/>
      <sheetName val="静ﾊﾟﾀﾝ分析"/>
      <sheetName val="Statistik"/>
      <sheetName val="Manufacturing"/>
      <sheetName val="wip-Dec."/>
      <sheetName val="Bid_Sheet"/>
      <sheetName val="Component Detail"/>
      <sheetName val="ÔïWñ"/>
      <sheetName val="capacity"/>
      <sheetName val="Man power"/>
      <sheetName val="Misc"/>
      <sheetName val="TerrorityData___GE"/>
      <sheetName val="Front CTH"/>
      <sheetName val="Rear CTH"/>
      <sheetName val="Front LTH"/>
      <sheetName val="Rear LTH"/>
      <sheetName val="SPG_F"/>
      <sheetName val="SPG_R"/>
      <sheetName val="ﾊﾞﾈ下"/>
      <sheetName val="積載条件"/>
      <sheetName val="B-Car Rates"/>
      <sheetName val="Top22(GER)"/>
      <sheetName val="ＦＣ～ＧＸ"/>
      <sheetName val="DASH用係数"/>
      <sheetName val="Inflation &amp; Exchange"/>
      <sheetName val="YAZI1_(2)"/>
      <sheetName val="Key_Inputs"/>
      <sheetName val="P60A"/>
      <sheetName val="Correspondence_-_Technologies"/>
      <sheetName val="Tc"/>
      <sheetName val="Xs"/>
      <sheetName val="P"/>
      <sheetName val="Ve"/>
      <sheetName val="REP-2"/>
      <sheetName val="BENZ"/>
      <sheetName val="_RemoteViewSysMain"/>
      <sheetName val="調達"/>
      <sheetName val="6M(現地生産)"/>
      <sheetName val="名前の定義一覧"/>
      <sheetName val="J2"/>
      <sheetName val="J1"/>
      <sheetName val="全体"/>
      <sheetName val="科目表"/>
      <sheetName val="TB Jan-Dec96"/>
      <sheetName val="Managerial Remuneration-Dec96"/>
      <sheetName val="BS&amp;PL_DEC96"/>
      <sheetName val="계약"/>
      <sheetName val="--- (2)"/>
      <sheetName val="Waterfall  0_Toolb"/>
      <sheetName val="PO &amp; SA List"/>
      <sheetName val="Start Here"/>
      <sheetName val="201consfdymar"/>
      <sheetName val="SM-13仕様一覧"/>
      <sheetName val="GRN Report 0706- 0307"/>
      <sheetName val="Internal"/>
      <sheetName val="#Positionsdetails"/>
      <sheetName val="Ｊ３９Ａワースト"/>
      <sheetName val="Definitions"/>
      <sheetName val="2.????"/>
      <sheetName val="038W本革"/>
      <sheetName val="Daily 1.1"/>
      <sheetName val="cal"/>
      <sheetName val="10"/>
      <sheetName val="12"/>
      <sheetName val="3"/>
      <sheetName val="4"/>
      <sheetName val="6"/>
      <sheetName val="7"/>
      <sheetName val="8"/>
      <sheetName val="9"/>
      <sheetName val="HE BASE"/>
      <sheetName val="hvac 00 defect"/>
      <sheetName val="TB_Jan-Dec96"/>
      <sheetName val="Managerial_Remuneration-Dec96"/>
      <sheetName val="---_(2)"/>
      <sheetName val="Waterfall__0_Toolb"/>
      <sheetName val="PO_&amp;_SA_List"/>
      <sheetName val="Start_Here"/>
      <sheetName val="GRN_Report_0706-_0307"/>
      <sheetName val="Sheet_4_VTL"/>
      <sheetName val="DEC_EO"/>
      <sheetName val="CBD_Kolben"/>
      <sheetName val="Customer_Claim_Year"/>
      <sheetName val="C3_N_DC改造投資"/>
      <sheetName val="Sum_Defect_OFF-LINE_GMI700"/>
      <sheetName val="Lesson_Lern"/>
      <sheetName val="Main_Model"/>
      <sheetName val="SWS_MSG"/>
      <sheetName val="[48810真_x̊̔_x000a__x000a_RSB_CN"/>
      <sheetName val="Drop_downs"/>
      <sheetName val="カメラ用競合制御補足"/>
      <sheetName val="ini"/>
      <sheetName val="メニュー"/>
      <sheetName val="修正ﾌｧｲﾙ一覧"/>
      <sheetName val="ﾀｽｸ"/>
      <sheetName val="INPUTS_LIST"/>
      <sheetName val="小型EPS収益見込"/>
      <sheetName val="M1master"/>
      <sheetName val="Burden 2800"/>
      <sheetName val="INDICATEURS"/>
      <sheetName val="SUIVI"/>
      <sheetName val="TSA"/>
      <sheetName val="Datenbasis"/>
      <sheetName val="GMX 002"/>
      <sheetName val="Functions"/>
      <sheetName val="needs"/>
      <sheetName val="Sub-commodity List"/>
      <sheetName val="Volume Hypothesis"/>
      <sheetName val="Plan4"/>
      <sheetName val="Costing Wave 2 STT"/>
      <sheetName val="Buy"/>
      <sheetName val="BoM (Wave 2)"/>
      <sheetName val="PTR台손익"/>
      <sheetName val="작성양식"/>
      <sheetName val="SupplierInf"/>
      <sheetName val="1.28.08 450pm"/>
      <sheetName val="LCQ"/>
      <sheetName val="RBC (RNMP-005)"/>
      <sheetName val="RNMP16 (2)"/>
      <sheetName val="NNMP-003-K2 Ph1"/>
      <sheetName val="RNMP026"/>
      <sheetName val="Blocking Project"/>
      <sheetName val="RNMP-028"/>
      <sheetName val="RNMP19"/>
      <sheetName val="XBA MY-19 Regulation-RNMP-016"/>
      <sheetName val="RNMP20"/>
      <sheetName val="RNMP25"/>
      <sheetName val="RNMP-011"/>
      <sheetName val="RNMP16"/>
      <sheetName val="RNMP001"/>
      <sheetName val="RNMP18"/>
      <sheetName val="NNMP10"/>
      <sheetName val="NNMP09"/>
      <sheetName val="RNMP023"/>
      <sheetName val="下拉式選單維護"/>
      <sheetName val="會計科目下拉選單"/>
      <sheetName val="4-Series - Control Model"/>
      <sheetName val="標準書原紙"/>
      <sheetName val="ALT國外材資料庫"/>
      <sheetName val="ASP"/>
      <sheetName val="KDLIST"/>
      <sheetName val="PS41 0406 KD"/>
      <sheetName val="Links"/>
      <sheetName val="マスター基本データ"/>
      <sheetName val="FUEL FILLER"/>
      <sheetName val="営業費"/>
      <sheetName val="CRITERIA3"/>
      <sheetName val="SUM_TMT"/>
      <sheetName val="Income Statement"/>
      <sheetName val="TSW"/>
      <sheetName val="ラミネート"/>
      <sheetName val="COVER RL RECLINING"/>
      <sheetName val="PSKF"/>
      <sheetName val="00 DOWNLOAD"/>
      <sheetName val="棚配賦数"/>
      <sheetName val="p2-1"/>
      <sheetName val="MX628EX"/>
      <sheetName val="표지★"/>
      <sheetName val="Slide core"/>
      <sheetName val="Other lifter"/>
      <sheetName val="Tilted lifter"/>
      <sheetName val="Std_part"/>
      <sheetName val="BODY_CON"/>
      <sheetName val="S_STR"/>
      <sheetName val="CTR_STR"/>
      <sheetName val="W_BODY"/>
      <sheetName val="本体原価70期"/>
      <sheetName val="Format"/>
      <sheetName val="ロス計算"/>
      <sheetName val="ロール剛性RR"/>
      <sheetName val="MM__‰v・_´‰___‰___針潤e¶__P"/>
      <sheetName val="MOTOc????ご?_x005f_x005f_x005f_x005f_x005f_x005f_x"/>
      <sheetName val="MOTOc?ࠀ?笰ごꒈ_x005f_x005f_x005f_x005f_x005f_x005f_x"/>
      <sheetName val="MOTOc?ࠀ笰ごꒈ_x005f_x005f_x005f_x005f_x005f_x005f_x0"/>
      <sheetName val="MOTOc ? ?ご?_x005f_x005f_x005f_x005f_x005f_x005f_x"/>
      <sheetName val="MOTOc ࠀ 笰ごꒈ_x005f_x005f_x005f_x005f_x005f_x005f_x"/>
      <sheetName val="MOTOc ࠀ笰ごꒈ_x005f_x005f_x005f_x005f_x005f_x005f_x0"/>
      <sheetName val="精度管理"/>
      <sheetName val="10048"/>
      <sheetName val="基本仕様１"/>
      <sheetName val="１３品番"/>
      <sheetName val="印"/>
      <sheetName val="台数"/>
      <sheetName val="MOTOc____ご___________ご_______12"/>
      <sheetName val="MOTOc___笰ご__ꐸ__瞮____猰ご_____瞦__8"/>
      <sheetName val="MOTOc___笰ご__ꐸ__瞮____猰ご_____瞦__9"/>
      <sheetName val="MOTOc___笰ご__ꐸ__瞮____猰ご_____瞦_10"/>
      <sheetName val="MOTOc____ご___________ご_______13"/>
      <sheetName val="MOTOc____ご___________ご_______14"/>
      <sheetName val="MOTOc____ご___________ご_______15"/>
      <sheetName val="MOTOc___笰ご__ꐸ__瞮____猰ご_____瞦_11"/>
      <sheetName val="MOTOc___笰ご__ꐸ__瞮____猰ご_____瞦_12"/>
      <sheetName val="MOTOc___笰ご__ꐸ__瞮____猰ご_____瞦_13"/>
      <sheetName val="MOTOc____ご___________ご_______16"/>
      <sheetName val="MOTOc____ご___________ご_______17"/>
      <sheetName val="MOTOc____ご___________ご_______18"/>
      <sheetName val="MOTOc____ご___________ご_______19"/>
      <sheetName val="MOTOc____ご___________ご_______20"/>
      <sheetName val="MOTOc____ご___________ご_______21"/>
      <sheetName val="PID_MS1"/>
      <sheetName val="MOTOc_ࠀ_笰ごꒈ_x0012_ꐸ_x0012_뜝瞮_猰ごࠀ_ꒀ_x0012_嘻瞦咚瞦_৿_ꑠ"/>
      <sheetName val="MOTOc_ࠀ_笰ごꒈ_x0012_ꐸ뵓뜝瞮____猰ごࠀ_ꒀ_x0012_嘻瞦咚瞦_"/>
      <sheetName val="集約シート"/>
      <sheetName val="共用化構想書0315"/>
      <sheetName val="ÔÚ¸Þ×Ì"/>
      <sheetName val="CKMX"/>
      <sheetName val="P5-(3)"/>
      <sheetName val="120 pre-SIc"/>
      <sheetName val=" 008 weight"/>
      <sheetName val="ｺｰﾄﾞ一覧"/>
      <sheetName val="MOTGc_x005f_x005f_x005f_x0000_ࠀ_x005f_x005f_x0000"/>
      <sheetName val="MOTGc_ࠀ_笰ごꒈ_x005f_x005f_x005f_x0012_ꐸ_x005f"/>
      <sheetName val="SCH _¥_x001a_ O"/>
      <sheetName val="SCH ?¥_x005f_x001a_ O"/>
      <sheetName val="MOTGc?ࠀ?笰ごꒈ_x005f_x005f_x005f_x0012_ꐸ_x005f"/>
      <sheetName val="MOTGc_x005f_x005f_x005f_x005f_x005f_x005f_x005f_x0000_ࠀ"/>
      <sheetName val="MOTGc_ࠀ_笰ごꒈ_x005f_x005f_x005f_x005f_x005f_x005f_x"/>
      <sheetName val="Analyse de valeur - Feuille 1"/>
      <sheetName val="LINK"/>
      <sheetName val="大纲"/>
      <sheetName val="MOTOc?ࠀ笰ごꒈ_x0012_x0000__x0000_Ԁ_x0000_　铱&quot;_x0000__x0000__x0000_Ā_x0000_耀゜_x0000_"/>
      <sheetName val="MOTOc?ࠀ笰ごꒈ_x0012_x0000__x0000_Ԁ_x0000_退츌_x001a__x0000__x0000__x0000_Ā_x0000_耀゜_x0000_"/>
      <sheetName val="BEHR"/>
      <sheetName val="Fiat Torque"/>
      <sheetName val="GME Zafira"/>
      <sheetName val="VW SUV"/>
      <sheetName val="GME Corsa S4200"/>
      <sheetName val="Saab 9-5"/>
      <sheetName val="Daewoo Lublin"/>
      <sheetName val="Renault X-83"/>
      <sheetName val="GME Frontera"/>
      <sheetName val="Fiat"/>
      <sheetName val="Volvo"/>
      <sheetName val="DATE"/>
      <sheetName val="일괄인쇄"/>
      <sheetName val="53) Alim_capt-optique"/>
      <sheetName val="総括"/>
      <sheetName val="部品別・部位別Vc (2)"/>
      <sheetName val="CK50 仮Vc設定用  (2)"/>
      <sheetName val="集計条件"/>
      <sheetName val="SM-SA"/>
      <sheetName val="990318報告書改訂"/>
      <sheetName val="48810%E7%9C%9F.xls"/>
      <sheetName val="DATOS1"/>
      <sheetName val="TABLA"/>
      <sheetName val="前提?件"/>
      <sheetName val="TR_OLD"/>
      <sheetName val="P2～"/>
      <sheetName val="同行评审"/>
      <sheetName val="引言"/>
      <sheetName val="Signature - User manual"/>
      <sheetName val="課題ﾘｽﾄ"/>
      <sheetName val="课题汇总"/>
      <sheetName val="JINKYU"/>
      <sheetName val="SCH _¥_x005f_x001a_ O"/>
      <sheetName val="3軸相対"/>
      <sheetName val="車両情報入力ｼｰﾄ"/>
      <sheetName val="プルダウンリスト用"/>
      <sheetName val="Listing Ki (liste)"/>
      <sheetName val="依頼状況"/>
      <sheetName val="A-67"/>
      <sheetName val="dropdown list "/>
      <sheetName val="Pivot Actual"/>
      <sheetName val="Pivot Forecast"/>
      <sheetName val="DR型別ﾘｽﾄ(旧)"/>
      <sheetName val="Hoja3"/>
      <sheetName val="Entregas"/>
      <sheetName val="Hoja4"/>
      <sheetName val="Produccion"/>
      <sheetName val="Hoja1"/>
      <sheetName val="[48810真.x̊"/>
      <sheetName val="cover_material"/>
      <sheetName val="P3.Schedule"/>
      <sheetName val="mm10"/>
      <sheetName val="X11C Parts List"/>
      <sheetName val="Langues"/>
      <sheetName val="Codes - NNA - 04.27.01 logic"/>
      <sheetName val="BOM Compile"/>
      <sheetName val="Lookups"/>
      <sheetName val="UP1"/>
      <sheetName val="UP3"/>
      <sheetName val="T30ﾗｼﾞｸﾞﾘ"/>
      <sheetName val="HKKalk280100 modifiziert"/>
      <sheetName val="R BOM Subs"/>
      <sheetName val="List2-1_ModelCode-Local"/>
      <sheetName val="R-1.6 2・900 E370"/>
      <sheetName val="車両諸元"/>
      <sheetName val="滑り線図 N1"/>
      <sheetName val="Nissan's_spec"/>
      <sheetName val="12_Characteristic(load_deflec)"/>
      <sheetName val="駆動_"/>
      <sheetName val="CriteriasValuesLists"/>
      <sheetName val="VC-lot  Condition As of today"/>
      <sheetName val="⑤ Category Code"/>
      <sheetName val="NNA-C技能訓練計画"/>
      <sheetName val="部位・現象ｺｰﾄﾞ"/>
      <sheetName val="P3_Schedule"/>
      <sheetName val="P42D VA报价计算"/>
      <sheetName val="VC解析57"/>
      <sheetName val="Status_CC"/>
      <sheetName val="遮音感ｸﾞﾗﾌ"/>
      <sheetName val="欧州_構想書集約2"/>
      <sheetName val="UU1_memo2"/>
      <sheetName val="Fuel_gauge_data_(V-up)2"/>
      <sheetName val="SPEC_NOTE_BLOCK(3)2"/>
      <sheetName val="TB_P122"/>
      <sheetName val="MOTOc____ご__x005f_x005f_x005f_x0012___x0053"/>
      <sheetName val="MOTOc_ࠀ_笰ごꒈ_x005f_x005f_x005f_x0012_ꐸ_x0053"/>
      <sheetName val="MOTOc_ࠀ笰ごꒈ_x005f_x005f_x005f_x0012_ꐸ_x005f3"/>
      <sheetName val="Dﾚﾝｼﾞ_AC=ON2"/>
      <sheetName val="Forjas,_Queretaro,_Mexico2"/>
      <sheetName val="costes_internos1"/>
      <sheetName val="PN_LIST_(2)1"/>
      <sheetName val="PN_LIST_P33B1"/>
      <sheetName val="_48810真_xl1"/>
      <sheetName val="_48810真_xls1"/>
      <sheetName val="_48810真_xl__Glcest1"/>
      <sheetName val="_48810真_xls____1"/>
      <sheetName val="[48810真_xl??Glcest1"/>
      <sheetName val="[48810真_xls????1"/>
      <sheetName val="TMMI_SEQUOIA_20111"/>
      <sheetName val="Issues_log1"/>
      <sheetName val="Poland_HL1"/>
      <sheetName val="Chart_Data_Formulas1"/>
      <sheetName val="A3C_Data1"/>
      <sheetName val="勤務ｼﾌﾄﾍﾞｰｽ表_下期1"/>
      <sheetName val="Barcode_D&amp;F1"/>
      <sheetName val="HEV_Price_Walk1"/>
      <sheetName val="JIT_-_130_0001"/>
      <sheetName val="R_BOM_Model1"/>
      <sheetName val="JIT_-_266_0001"/>
      <sheetName val="Model_Sum_-_130_0001"/>
      <sheetName val="Invoice_Aging1"/>
      <sheetName val="Open_AP1"/>
      <sheetName val="００･ＤＥ_Ｍ６２1"/>
      <sheetName val="FmｸﾞﾗﾌVer_01"/>
      <sheetName val="参考_人員調査表1"/>
      <sheetName val="_d_l___(full-SUV)1"/>
      <sheetName val="Données_transversales_pays1"/>
      <sheetName val="Forração_PP_DE1"/>
      <sheetName val="GLOBAL_POWERTRAIN1"/>
      <sheetName val="PIC_PSI1"/>
      <sheetName val="HS_HB_NE_dr_11"/>
      <sheetName val="Cooling_Unit1"/>
      <sheetName val="Cap'l_Input1"/>
      <sheetName val="Point_21"/>
      <sheetName val="Sheet1_(7)1"/>
      <sheetName val="New_Prices1"/>
      <sheetName val="PL_BS_CF1"/>
      <sheetName val="2_대외공문1"/>
      <sheetName val="PCQIS_Warrty_data1"/>
      <sheetName val="OPER__SPECS1"/>
      <sheetName val="RAW_MATERIAL1"/>
      <sheetName val="サイクル_Cell_ID1"/>
      <sheetName val="xDATA_(1)1"/>
      <sheetName val="Suggest_5_Day1"/>
      <sheetName val="Activities_List"/>
      <sheetName val="MONTHLY_JOB_HOUR"/>
      <sheetName val="040_適用車種コード情報1"/>
      <sheetName val="140_loabor1"/>
      <sheetName val="Pre-concept_AX01"/>
      <sheetName val="set_date1"/>
      <sheetName val="Eflex_bom1"/>
      <sheetName val="Cal_Mat_TB1"/>
      <sheetName val="R_Specific_request_"/>
      <sheetName val="P7_Impact_Torque_CVT_2WD_WGN"/>
      <sheetName val="P6_Impact_Torque_CVT_2WD_VAN"/>
      <sheetName val="SCS_III"/>
      <sheetName val="C214_9306#25"/>
      <sheetName val="040_削除"/>
      <sheetName val="總檔__(2)"/>
      <sheetName val="TPM_Sheet"/>
      <sheetName val="GB-IC_Villingen_GG"/>
      <sheetName val="DATA_SHEET"/>
      <sheetName val="Cost_2018"/>
      <sheetName val="Division__"/>
      <sheetName val="3業務分担俵(KT4-97_6"/>
      <sheetName val="Signature_-_User_manual"/>
      <sheetName val="B_+_W_+_B"/>
      <sheetName val="DATA_NORMAL"/>
      <sheetName val="Listing_Ki_(liste)"/>
      <sheetName val="X11C_Parts_List"/>
      <sheetName val="Codes_-_NNA_-_04_27_01_logic"/>
      <sheetName val="BOM_Compile"/>
      <sheetName val="HKKalk280100_modifiziert"/>
      <sheetName val="R_BOM_Subs"/>
      <sheetName val="Pivot_Actual"/>
      <sheetName val="Pivot_Forecast"/>
      <sheetName val="MOTOc____ご__x005f_x0012___x005f1"/>
      <sheetName val="MOTOc_ࠀ_笰ごꒈ_x005f_x0012_ꐸ_x005f1"/>
      <sheetName val="MOTOc_ࠀ笰ごꒈ_x005f_x0012_ꐸ_1"/>
      <sheetName val="稼動データ入力"/>
      <sheetName val="Benefits Worksheet"/>
      <sheetName val="C"/>
      <sheetName val="SII出荷日"/>
      <sheetName val="99buddepr"/>
      <sheetName val="ﾄﾗﾍﾞﾙﾛｸﾞ後半"/>
      <sheetName val="ﾄﾗﾍﾞﾙﾛｸﾞ前半"/>
      <sheetName val="MOTOc _ _ご__x005f_x005f_x005f_x005f_x005f_x005f_x"/>
      <sheetName val="一覧表"/>
      <sheetName val="ADC &amp; MAC"/>
      <sheetName val="SCH__¥_O"/>
      <sheetName val="DIEZEL____"/>
      <sheetName val="MOTOc_ࠀ_笰ごꒈꐸ뵓뜝瞮____猰ごࠀ_ꒀ嘻瞦咚瞦_"/>
      <sheetName val="_48810真_xlGlcest"/>
      <sheetName val="MOTOc_ࠀ_笰ごꒈꐸ뜝瞮_猰ごࠀ_ꒀ嘻瞦咚瞦_৿_ꑠ"/>
      <sheetName val="___"/>
      <sheetName val="_48810真.x̊"/>
      <sheetName val="【基本情報】"/>
      <sheetName val="[48810真_x̊"/>
      <sheetName val="dropdown_list_"/>
      <sheetName val="4-Series_-_Control_Model"/>
      <sheetName val="PS41_0406_KD"/>
      <sheetName val="FUEL_FILLER"/>
      <sheetName val="滑り線図_N1"/>
      <sheetName val="19"/>
      <sheetName val="Budget management"/>
      <sheetName val="Calendar 09"/>
      <sheetName val="STANDARD_SEAT"/>
      <sheetName val="tesa micro hite"/>
      <sheetName val="PLFM01"/>
      <sheetName val="CASE ASM"/>
      <sheetName val="Overview"/>
      <sheetName val="Amortiation"/>
      <sheetName val="Overview 2 "/>
      <sheetName val="MonthSummary"/>
      <sheetName val="재료율"/>
      <sheetName val="#93"/>
      <sheetName val="Volume_Hypothesis"/>
      <sheetName val="Volume_Hypothesis1"/>
      <sheetName val="Dep 11-12&lt;&gt;12mth "/>
      <sheetName val="10-1 Media"/>
      <sheetName val="10-cut"/>
      <sheetName val="Front Row BOM"/>
      <sheetName val="Infl (2)"/>
      <sheetName val="Infl"/>
      <sheetName val="結果"/>
      <sheetName val="MTBF"/>
      <sheetName val="BOM_TOP5"/>
      <sheetName val="Man_power"/>
      <sheetName val="Front_CTH"/>
      <sheetName val="Rear_CTH"/>
      <sheetName val="Front_LTH"/>
      <sheetName val="Rear_LTH"/>
      <sheetName val="B-Car_Rates"/>
      <sheetName val="Inflation_&amp;_Exchange"/>
      <sheetName val="Component_Detail"/>
      <sheetName val="wip-Dec_"/>
      <sheetName val="Income_Statement"/>
      <sheetName val="1_28_08_450pm"/>
      <sheetName val="hvac_00_defect"/>
      <sheetName val="Daily_1_1"/>
      <sheetName val="HE_BASE"/>
      <sheetName val="2_????"/>
      <sheetName val="MPL_技連4"/>
      <sheetName val="342E_BLOCK4"/>
      <sheetName val="dongia_(2)3"/>
      <sheetName val="342A_Block3"/>
      <sheetName val="P_2_VAR組合せ表3"/>
      <sheetName val="att_1_2_NMUK_REQUIREMENTS3"/>
      <sheetName val="aux_20043"/>
      <sheetName val="Profile_EUR_OUTPUT3"/>
      <sheetName val="Profile_UK3"/>
      <sheetName val="R_Specific_request_1"/>
      <sheetName val="Europe_PU-14"/>
      <sheetName val="{Ref}_Hitachi_report_Q-Us_3"/>
      <sheetName val="After_Sales_Supplier_#'s4"/>
      <sheetName val="972低減_10月3"/>
      <sheetName val="Cover_&amp;_list3"/>
      <sheetName val="Stock_Price4"/>
      <sheetName val="진행_DATA_(2)4"/>
      <sheetName val="Vol_&amp;_Assumpt4"/>
      <sheetName val="Tooling_breakdown3"/>
      <sheetName val="Roll_Out_-_Limit4"/>
      <sheetName val="contract_AGER3"/>
      <sheetName val="contract_APOR3"/>
      <sheetName val="market_AGER3"/>
      <sheetName val="market_APOR3"/>
      <sheetName val="Exploded_End_Items3"/>
      <sheetName val="차체_품안표3"/>
      <sheetName val="CUSTOMER_(DETAIL)3"/>
      <sheetName val="BOM_TOP6"/>
      <sheetName val="Material_Input_Status5"/>
      <sheetName val="Vehicle_Parts_List5"/>
      <sheetName val="Kapitaleinsatz_&amp;_Umsatz5"/>
      <sheetName val="Herstellkosten_(Referenz)5"/>
      <sheetName val="Working_Capital5"/>
      <sheetName val="Seatbelt_Guides5"/>
      <sheetName val="Stowage_Tray5"/>
      <sheetName val="K440_can_wake-up_logic5"/>
      <sheetName val="PRICE_STRAT_FOR_3F4"/>
      <sheetName val="Ideas_Entered4"/>
      <sheetName val="J_or_E5"/>
      <sheetName val="Build_Sheets4"/>
      <sheetName val="full_(2)4"/>
      <sheetName val="TT_(13)4"/>
      <sheetName val="MATRIZ_POR_AREA5"/>
      <sheetName val="VAC_BLK_CALC_4"/>
      <sheetName val="Blank_AQR_(old)4"/>
      <sheetName val="CAP_PLAN4"/>
      <sheetName val="PKG_&amp;_FRT4"/>
      <sheetName val="PROCESS_INFO4"/>
      <sheetName val="Plan_Sheet4"/>
      <sheetName val="ebom_excel4"/>
      <sheetName val="qad_bom4"/>
      <sheetName val="Trim_Dev_Materials4"/>
      <sheetName val="Non_Labour_Forecast4"/>
      <sheetName val="Costed_Parts_Matrix4"/>
      <sheetName val="Engineering_Assumptions4"/>
      <sheetName val="Labour_Forecast4"/>
      <sheetName val="Default_Rates4"/>
      <sheetName val="New_DYNA4"/>
      <sheetName val="Table_Master4"/>
      <sheetName val="Report_Key4"/>
      <sheetName val="Original_ED&amp;D_summary4"/>
      <sheetName val="問題課題(pattern_3)3"/>
      <sheetName val="FY99_Volume4"/>
      <sheetName val="Stamping_Tool_building_Hrs3"/>
      <sheetName val="Stamping_Burden3"/>
      <sheetName val="391_各3"/>
      <sheetName val="E_TOPICS3"/>
      <sheetName val="702_515_881t3"/>
      <sheetName val="Process_Summary4"/>
      <sheetName val="Price_J60E64"/>
      <sheetName val="JT3_0견적-구14"/>
      <sheetName val="Total_Income_Statement4"/>
      <sheetName val="Croisements_(Ai_-_Ej_-_Mk)_X854"/>
      <sheetName val="EPW_06304"/>
      <sheetName val="FB_sepa_S24"/>
      <sheetName val="DV_Release3"/>
      <sheetName val="Inputs_and_Data4"/>
      <sheetName val="工程別見積り_(SP)3"/>
      <sheetName val="HPS_Slit_Coil_(Centralia)3"/>
      <sheetName val="PN_LIST3"/>
      <sheetName val="F7_Custom_Service_Center_(CSC)3"/>
      <sheetName val="F5_E1-TEI_3"/>
      <sheetName val="F5_Specific_expenses_Vol_Drop3"/>
      <sheetName val="F5_Specific_expenses3"/>
      <sheetName val="Japanese_Summary3"/>
      <sheetName val="P5_VC_Vehicle_Spec3"/>
      <sheetName val="TB_P123"/>
      <sheetName val="Forjas,_Queretaro,_Mexico3"/>
      <sheetName val="Sheet1_(2)3"/>
      <sheetName val="FDR_BUDGET_2001_EISENACH3"/>
      <sheetName val="Update_6_013"/>
      <sheetName val="RX3_CBU3"/>
      <sheetName val="結果一覧_ｼｰﾄ3"/>
      <sheetName val="SU_BOM_200712133"/>
      <sheetName val="LESCI_J773"/>
      <sheetName val="Read_me_first3"/>
      <sheetName val="DD96_1_183"/>
      <sheetName val="organization_data3"/>
      <sheetName val="Labor_cost3"/>
      <sheetName val="Ideal_Cost3"/>
      <sheetName val="PRIX_20093"/>
      <sheetName val="Antivol_D23"/>
      <sheetName val="X61B_ZH2E_L1_#13"/>
      <sheetName val="Fert_ablauf3"/>
      <sheetName val="cc_0214_23003"/>
      <sheetName val="MOTOc____ご__x005f_x0012___x005f_x0012_____7"/>
      <sheetName val="MOTOc_ࠀ_笰ごꒈ_x005f_x0012_ꐸ_x005f_x0012_뜝瞮__4"/>
      <sheetName val="MOTOc____ご__x005f_x0012___x005f_x0012_____8"/>
      <sheetName val="MOTOc_ࠀ笰ごꒈ_x005f_x0012_ꐸ_x005f_x0012_뜝瞮猰ごࠀ4"/>
      <sheetName val="GG_S&amp;O_List3"/>
      <sheetName val="欧州_構想書集約3"/>
      <sheetName val="pad_assy3"/>
      <sheetName val="Pre_3"/>
      <sheetName val="MOTOc_?_?ご?_x005f_x0012_?_x005f_x0012_??__3"/>
      <sheetName val="MOTOc_?_?ご?_x005f_x0012_?_x005f_x0012_??_?3"/>
      <sheetName val="Inv_3"/>
      <sheetName val="3_結果まとめ3"/>
      <sheetName val="WTC_BODY一覧原紙3"/>
      <sheetName val="Rubriques_MC3"/>
      <sheetName val="表5-2_地区別CO2排出実績3"/>
      <sheetName val="Hyp_DDRH3"/>
      <sheetName val="A-B(exp_)3"/>
      <sheetName val="信息费用预算表(A4)_3"/>
      <sheetName val="UU1_memo3"/>
      <sheetName val="THAI向け_INST3"/>
      <sheetName val="MEX向け_INST3"/>
      <sheetName val="MEX向け_INST_PACKING_LIST3"/>
      <sheetName val="ECN-Mold_Progress3"/>
      <sheetName val="Sales_by_Customer3"/>
      <sheetName val="Specific_Data3"/>
      <sheetName val="Input_Sheet4"/>
      <sheetName val="Plant_Data3"/>
      <sheetName val="_DATA3"/>
      <sheetName val="Product_Validation3"/>
      <sheetName val="Laser_Weld3"/>
      <sheetName val="LOAD_HOURS3"/>
      <sheetName val="List_Data3"/>
      <sheetName val="Sales_price3"/>
      <sheetName val="A10_(2)3"/>
      <sheetName val="POLO_H_GP3"/>
      <sheetName val="IP2X_MCE3"/>
      <sheetName val="VW321_(Lavida_taxi)3"/>
      <sheetName val="IP24_RSB_CN3"/>
      <sheetName val="SK371_(PV20140226)降密方案3"/>
      <sheetName val="SK371_(PV20140226)_3"/>
      <sheetName val="SK371_(PV1)3"/>
      <sheetName val="KC_FOAM3"/>
      <sheetName val="B753__PV3"/>
      <sheetName val="B81C_(广州)3"/>
      <sheetName val="D2SC_PV3"/>
      <sheetName val="D2SC_DV3"/>
      <sheetName val="B753__PV_(2)3"/>
      <sheetName val="TFC_MY143"/>
      <sheetName val="ZP11_EU3"/>
      <sheetName val="SGM318_(3)3"/>
      <sheetName val="SGM318_(2)3"/>
      <sheetName val="IP21_MCE3"/>
      <sheetName val="SK253_SB(M-A_ENTRY_SB)3"/>
      <sheetName val="Model_S_FL(SK461)3"/>
      <sheetName val="LAVIDA_DERIVAT3"/>
      <sheetName val="Model_A_TAXI3"/>
      <sheetName val="SGM258_MY133"/>
      <sheetName val="New_Model_A201303043"/>
      <sheetName val="New_Model_A201209213"/>
      <sheetName val="New_Model_A3"/>
      <sheetName val="New_Model_A降密3"/>
      <sheetName val="IP22_EU&amp;UK3"/>
      <sheetName val="T4NA(2CN)_(2)3"/>
      <sheetName val="GAMMA_SUV3"/>
      <sheetName val="Model_H_GTI3"/>
      <sheetName val="New_Lavida3"/>
      <sheetName val="Model_A3"/>
      <sheetName val="IP22_CN_L-CAR3"/>
      <sheetName val="SGM201_R3_ISS3"/>
      <sheetName val="Model_S_MP123"/>
      <sheetName val="Model_F_FL3"/>
      <sheetName val="Model_H_Cross3"/>
      <sheetName val="New_Model_K3"/>
      <sheetName val="ZP11_MG3"/>
      <sheetName val="VIM_Data3"/>
      <sheetName val="Interior_Trim3"/>
      <sheetName val="Part_by_Part3"/>
      <sheetName val="5_UPS_Data3"/>
      <sheetName val="Data_01013"/>
      <sheetName val="minimum_lot_size3"/>
      <sheetName val="Key_Function_in_Master_FMEA3"/>
      <sheetName val="Material_Tables3"/>
      <sheetName val="Weld_Tool3"/>
      <sheetName val="BOM_Input3"/>
      <sheetName val="Parts_List3"/>
      <sheetName val="ALL_PARTS_PRICE_LIST3"/>
      <sheetName val="Ass'y-A_(Day)3"/>
      <sheetName val="094W原紙_3"/>
      <sheetName val="Annual_Sales3"/>
      <sheetName val="Full_list_0204253"/>
      <sheetName val="FUNCTION_CHART3"/>
      <sheetName val="IVP_und_Afa3"/>
      <sheetName val="Ref_IMM_Sizes3"/>
      <sheetName val="Prog_INFO3"/>
      <sheetName val="IAC_Quote_Processes3"/>
      <sheetName val="Sq_Area_INPUT3"/>
      <sheetName val="BU_Summary_Data3"/>
      <sheetName val="Data_Table3"/>
      <sheetName val="4__Project_Plan3"/>
      <sheetName val="JCAE_Sale_Price3"/>
      <sheetName val="R_FJS_CAR_(old)3"/>
      <sheetName val="Process_means3"/>
      <sheetName val="Fixture_List3"/>
      <sheetName val="Sheet6_(3)3"/>
      <sheetName val="Customer_Part_Approval3"/>
      <sheetName val="Development_Start3"/>
      <sheetName val="Final_Production_Release3"/>
      <sheetName val="Income_Statem3"/>
      <sheetName val="Mechanical_Handle_Grained3"/>
      <sheetName val="01_3_28現在3"/>
      <sheetName val="FACT_B3"/>
      <sheetName val="Notice_Link3"/>
      <sheetName val="ALPL_0305143"/>
      <sheetName val="Incr_Inv_Tool3"/>
      <sheetName val="HL_extract3"/>
      <sheetName val="CHHS_AVSS63"/>
      <sheetName val="Budget_base3"/>
      <sheetName val="issue_destination3"/>
      <sheetName val="PSA_T73"/>
      <sheetName val="contents_(English)3"/>
      <sheetName val="設変通知書_(E)3"/>
      <sheetName val="Rev_#1_&amp;_#23"/>
      <sheetName val="Format_info3"/>
      <sheetName val="?d?l??_(full-SUV)3"/>
      <sheetName val="RM_cost_Evapo_Standarti3"/>
      <sheetName val="RS_Sound_Add__Module3"/>
      <sheetName val="61B_(J)3"/>
      <sheetName val="X61B_(E)3"/>
      <sheetName val="Fuel_gauge_data_(V-up)3"/>
      <sheetName val="MOTOc____ご__x005f_x005f_x005f_x0012___x0054"/>
      <sheetName val="MOTOc_ࠀ_笰ごꒈ_x005f_x005f_x005f_x0012_ꐸ_x0054"/>
      <sheetName val="MOTOc_ࠀ笰ごꒈ_x005f_x005f_x005f_x0012_ꐸ_x005f4"/>
      <sheetName val="SPEC_NOTE_BLOCK(3)3"/>
      <sheetName val="Dﾚﾝｼﾞ_AC=ON3"/>
      <sheetName val="cycle_time_reduction3"/>
      <sheetName val="Base_Info3"/>
      <sheetName val="Cómputo_B3"/>
      <sheetName val="0_Cuota3"/>
      <sheetName val="LPIM_BLK_CALC2"/>
      <sheetName val="ASSET_PLAN2"/>
      <sheetName val="_Cycle_Times2"/>
      <sheetName val="DIE_CUT_ROLL_CALC2"/>
      <sheetName val="EFFICIENCY_VS_VOLUME2"/>
      <sheetName val="TOOL_INFO2"/>
      <sheetName val="Marea_MY2"/>
      <sheetName val="Brava-o_MY2"/>
      <sheetName val="P_TO2"/>
      <sheetName val="Part_Pictorials2"/>
      <sheetName val="Reference_2"/>
      <sheetName val="645a_9-18_PTO_4_32"/>
      <sheetName val="Operating_Plan_Changes2"/>
      <sheetName val="costes_internos2"/>
      <sheetName val="PN_LIST_(2)2"/>
      <sheetName val="PN_LIST_P33B2"/>
      <sheetName val="_48810真_xl2"/>
      <sheetName val="_48810真_xls2"/>
      <sheetName val="_48810真_xl__Glcest2"/>
      <sheetName val="_48810真_xls____2"/>
      <sheetName val="[48810真_xl??Glcest2"/>
      <sheetName val="[48810真_xls????2"/>
      <sheetName val="TMMI_SEQUOIA_20112"/>
      <sheetName val="Issues_log2"/>
      <sheetName val="Poland_HL2"/>
      <sheetName val="Chart_Data_Formulas2"/>
      <sheetName val="Just_for_calculation2"/>
      <sheetName val="part_list_C53"/>
      <sheetName val="140N_Part_Local_(SE)3"/>
      <sheetName val="A3C_Data2"/>
      <sheetName val="勤務ｼﾌﾄﾍﾞｰｽ表_下期2"/>
      <sheetName val="AM_6M_943"/>
      <sheetName val="ｺｽﾄ比較_(総括)3"/>
      <sheetName val="Barcode_D&amp;F2"/>
      <sheetName val="HEV_Price_Walk2"/>
      <sheetName val="JIT_-_130_0002"/>
      <sheetName val="R_BOM_Model2"/>
      <sheetName val="JIT_-_266_0002"/>
      <sheetName val="Model_Sum_-_130_0002"/>
      <sheetName val="Invoice_Aging2"/>
      <sheetName val="Open_AP2"/>
      <sheetName val="００･ＤＥ_Ｍ６２2"/>
      <sheetName val="FmｸﾞﾗﾌVer_02"/>
      <sheetName val="参考_人員調査表2"/>
      <sheetName val="_d_l___(full-SUV)2"/>
      <sheetName val="Données_transversales_pays2"/>
      <sheetName val="Forração_PP_DE2"/>
      <sheetName val="Parameters_SSR2"/>
      <sheetName val="GLOBAL_POWERTRAIN2"/>
      <sheetName val="PIC_PSI2"/>
      <sheetName val="HS_HB_NE_dr_12"/>
      <sheetName val="Cooling_Unit2"/>
      <sheetName val="Cap'l_Input2"/>
      <sheetName val="Point_22"/>
      <sheetName val="(7__FR_&amp;_RR_axle_mass)2"/>
      <sheetName val="Sheet1_(7)2"/>
      <sheetName val="New_Prices2"/>
      <sheetName val="PL_BS_CF2"/>
      <sheetName val="2_대외공문2"/>
      <sheetName val="尾门板总成_2"/>
      <sheetName val="PCQIS_Warrty_data2"/>
      <sheetName val="OPER__SPECS2"/>
      <sheetName val="RAW_MATERIAL2"/>
      <sheetName val="サイクル_Cell_ID2"/>
      <sheetName val="xDATA_(1)2"/>
      <sheetName val="Sheet_02"/>
      <sheetName val="Suggest_5_Day2"/>
      <sheetName val="Business_Plan2"/>
      <sheetName val="48810真_xls2"/>
      <sheetName val="Package_Presentation2"/>
      <sheetName val="R50_data-Summary_inhouse_assum3"/>
      <sheetName val="Exchange_Rate3"/>
      <sheetName val="040_適用車種コード情報2"/>
      <sheetName val="140_loabor2"/>
      <sheetName val="Pre-concept_AX02"/>
      <sheetName val="set_date2"/>
      <sheetName val="Eflex_bom2"/>
      <sheetName val="Cal_Mat_TB2"/>
      <sheetName val="Nissan's_spec1"/>
      <sheetName val="12_Characteristic(load_deflec)1"/>
      <sheetName val="Method_of_supply_and_picking2"/>
      <sheetName val="Man_power1"/>
      <sheetName val="Front_CTH1"/>
      <sheetName val="Rear_CTH1"/>
      <sheetName val="Front_LTH1"/>
      <sheetName val="Rear_LTH1"/>
      <sheetName val="B-Car_Rates1"/>
      <sheetName val="CBD_Kolben1"/>
      <sheetName val="Inflation_&amp;_Exchange1"/>
      <sheetName val="Component_Detail1"/>
      <sheetName val="wip-Dec_1"/>
      <sheetName val="C214_9306#251"/>
      <sheetName val="Cost_20181"/>
      <sheetName val="Customer_Claim_Year1"/>
      <sheetName val="C3_N_DC改造投資1"/>
      <sheetName val="Sum_Defect_OFF-LINE_GMI7001"/>
      <sheetName val="Lesson_Lern1"/>
      <sheetName val="Main_Model1"/>
      <sheetName val="DEC_EO1"/>
      <sheetName val="Division__1"/>
      <sheetName val="SWS_MSG1"/>
      <sheetName val="DATA_SHEET1"/>
      <sheetName val="Drop_downs1"/>
      <sheetName val="Income_Statement1"/>
      <sheetName val="1_28_08_450pm1"/>
      <sheetName val="TB_Jan-Dec961"/>
      <sheetName val="Managerial_Remuneration-Dec961"/>
      <sheetName val="---_(2)1"/>
      <sheetName val="Waterfall__0_Toolb1"/>
      <sheetName val="PO_&amp;_SA_List1"/>
      <sheetName val="Start_Here1"/>
      <sheetName val="GRN_Report_0706-_03071"/>
      <sheetName val="hvac_00_defect1"/>
      <sheetName val="Sheet_4_VTL1"/>
      <sheetName val="Daily_1_11"/>
      <sheetName val="HE_BASE1"/>
      <sheetName val="2_????1"/>
      <sheetName val="040_削除1"/>
      <sheetName val="駆動_1"/>
      <sheetName val="Activities_List1"/>
      <sheetName val="MONTHLY_JOB_HOUR1"/>
      <sheetName val="總檔__(2)1"/>
      <sheetName val="TPM_Sheet1"/>
      <sheetName val="GB-IC_Villingen_GG1"/>
      <sheetName val="3業務分担俵(KT4-97_61"/>
      <sheetName val="P7_Impact_Torque_CVT_2WD_WGN1"/>
      <sheetName val="P6_Impact_Torque_CVT_2WD_VAN1"/>
      <sheetName val="Burden_2800"/>
      <sheetName val="GMX_002"/>
      <sheetName val="Sub-commodity_List"/>
      <sheetName val="Volume_Hypothesis2"/>
      <sheetName val="Costing_Wave_2_STT"/>
      <sheetName val="BoM_(Wave_2)"/>
      <sheetName val="RBC_(RNMP-005)"/>
      <sheetName val="RNMP16_(2)"/>
      <sheetName val="NNMP-003-K2_Ph1"/>
      <sheetName val="Blocking_Project"/>
      <sheetName val="XBA_MY-19_Regulation-RNMP-016"/>
      <sheetName val="COVER_RL_RECLINING"/>
      <sheetName val="00_DOWNLOAD"/>
      <sheetName val="Calendar_09"/>
      <sheetName val="tesa_micro_hite"/>
      <sheetName val="Slide_core"/>
      <sheetName val="Other_lifter"/>
      <sheetName val="Tilted_lifter"/>
      <sheetName val="CASE_ASM"/>
      <sheetName val="Overview_2_"/>
      <sheetName val="Dep_11-12&lt;&gt;12mth_"/>
      <sheetName val="10-1_Media"/>
      <sheetName val="Front_Row_BOM"/>
      <sheetName val="Infl_(2)"/>
      <sheetName val="加工費率設定"/>
      <sheetName val="(m) Currency"/>
      <sheetName val="Lookup"/>
      <sheetName val="Flächen"/>
      <sheetName val="Maschinen"/>
      <sheetName val="Balance Sheet"/>
      <sheetName val="Fixed Assets"/>
      <sheetName val="Projects"/>
      <sheetName val="General Data"/>
      <sheetName val="検索条件メイク"/>
      <sheetName val="Volume___Assumptions"/>
      <sheetName val="INVEST LIST"/>
      <sheetName val="LCL GENT0.4444,1.8JPN"/>
      <sheetName val="QOS Graph"/>
      <sheetName val="Reference"/>
      <sheetName val="AC"/>
      <sheetName val="CC"/>
      <sheetName val="Offshoring MODEL"/>
      <sheetName val="Sheet4"/>
      <sheetName val="Multiple Choice Data"/>
      <sheetName val="SUMSCHED"/>
      <sheetName val="付款单"/>
      <sheetName val="Program Effort matrix"/>
      <sheetName val="Data Source"/>
      <sheetName val="Data Validation"/>
      <sheetName val="Log_Parameters"/>
      <sheetName val="Config&amp;Parm"/>
      <sheetName val="Functional Milest #3 Checklist"/>
      <sheetName val="Input of fleet retail vol. "/>
      <sheetName val="FEP Lookup"/>
      <sheetName val="뼓ドア"/>
      <sheetName val="Tabla1"/>
      <sheetName val="手順書"/>
      <sheetName val="GH05KF"/>
      <sheetName val="GH02KF"/>
      <sheetName val="Program Data"/>
      <sheetName val="Log"/>
      <sheetName val="Representative "/>
      <sheetName val="Exploded-FRT DR"/>
      <sheetName val="Exploded-RR DR"/>
      <sheetName val="Flow Chart"/>
      <sheetName val="BOT"/>
      <sheetName val="Assembly"/>
      <sheetName val="Single Part"/>
      <sheetName val="FD0940"/>
      <sheetName val="Take rate Calc"/>
      <sheetName val="Concept IDS"/>
      <sheetName val="Skin Yield"/>
      <sheetName val="SOW-M"/>
      <sheetName val="SOW-D"/>
      <sheetName val="Instructions"/>
      <sheetName val="CP Description"/>
      <sheetName val="CP Instructions"/>
      <sheetName val="Injected_Parts List"/>
      <sheetName val="IMM_Input"/>
      <sheetName val="Template Log"/>
      <sheetName val="BOM1"/>
      <sheetName val="IMM_BOM_Input"/>
      <sheetName val="Summary_Sheet"/>
      <sheetName val="IMM selection table"/>
      <sheetName val="IMM_START-UP"/>
      <sheetName val="RD1350"/>
      <sheetName val="RD1320"/>
      <sheetName val="RD1170"/>
      <sheetName val="RD0920"/>
      <sheetName val="RD0860"/>
      <sheetName val="RD1540"/>
      <sheetName val="RD1600"/>
      <sheetName val="RD0560"/>
      <sheetName val="RD0415"/>
      <sheetName val="RD0340"/>
      <sheetName val="RD0320"/>
      <sheetName val="RD0311"/>
      <sheetName val="RD0325"/>
      <sheetName val="FD2250"/>
      <sheetName val="FD2209"/>
      <sheetName val="FD2208"/>
      <sheetName val="FD2207"/>
      <sheetName val="FD2206"/>
      <sheetName val="FD2205"/>
      <sheetName val="FD2204"/>
      <sheetName val="FD2203"/>
      <sheetName val="FD2202"/>
      <sheetName val="FD2201"/>
      <sheetName val="FD2200"/>
      <sheetName val="FD2120"/>
      <sheetName val="FD2060"/>
      <sheetName val="FD1980"/>
      <sheetName val="FD1810"/>
      <sheetName val="FD1800"/>
      <sheetName val="FD1690"/>
      <sheetName val="FD1680"/>
      <sheetName val="FD1645"/>
      <sheetName val="FD1430"/>
      <sheetName val="FD1420"/>
      <sheetName val="FD1285"/>
      <sheetName val="FD1110"/>
      <sheetName val="FD1100"/>
      <sheetName val="FD0964"/>
      <sheetName val="FD0980"/>
      <sheetName val="FD0977"/>
      <sheetName val="FD0861"/>
      <sheetName val="FD0860"/>
      <sheetName val="FD0801"/>
      <sheetName val="FD0800"/>
      <sheetName val="FD0811"/>
      <sheetName val="FD0795"/>
      <sheetName val="FD0780"/>
      <sheetName val="IMM_START-UP (6)"/>
      <sheetName val="IMM_START-UP (5)"/>
      <sheetName val="IMM_START-UP (4)"/>
      <sheetName val="IMM_START-UP (3)"/>
      <sheetName val="IMM_START-UP (2)"/>
      <sheetName val="RD1200"/>
      <sheetName val="RD1045"/>
      <sheetName val="RD1040"/>
      <sheetName val="RD1020"/>
      <sheetName val="RD0640"/>
      <sheetName val="RD2060"/>
      <sheetName val="RD1920"/>
      <sheetName val="FD3900"/>
      <sheetName val="FD3770"/>
      <sheetName val="FD4100"/>
      <sheetName val="RD2240"/>
      <sheetName val="FD3580"/>
      <sheetName val="FD3500"/>
      <sheetName val="FD3400"/>
      <sheetName val="FD3285"/>
      <sheetName val="FD3280"/>
      <sheetName val="FD3205"/>
      <sheetName val="FD3100"/>
      <sheetName val="FD3085"/>
      <sheetName val="RD1720"/>
      <sheetName val="FD3040"/>
      <sheetName val="FD2780"/>
      <sheetName val="FD2680"/>
      <sheetName val="FD2480"/>
      <sheetName val="FD2340"/>
      <sheetName val="FD2240"/>
      <sheetName val="FD2280"/>
      <sheetName val="FD2220"/>
      <sheetName val="FD1880"/>
      <sheetName val="FD1900"/>
      <sheetName val="FD1840"/>
      <sheetName val="FD2040"/>
      <sheetName val="FD1820"/>
      <sheetName val="Parametre"/>
      <sheetName val="Parts Requiring Orders"/>
      <sheetName val="BOP List"/>
      <sheetName val="Raw Mat List"/>
      <sheetName val="Inflation per year"/>
      <sheetName val="Current Status"/>
      <sheetName val="RV정비"/>
      <sheetName val="階層表"/>
      <sheetName val="Snp"/>
      <sheetName val="共機J"/>
      <sheetName val="GCS"/>
      <sheetName val="9D"/>
      <sheetName val="字典代码项"/>
      <sheetName val="Combo_List"/>
      <sheetName val="1WT素材費"/>
      <sheetName val="諸元"/>
      <sheetName val="TITLE BLOCK"/>
      <sheetName val="COMPOSITION PARTS BLOCK"/>
      <sheetName val="上野ﾌｫｰﾑ台当たり"/>
      <sheetName val="4月"/>
      <sheetName val="Search Conditions"/>
      <sheetName val="工数データ"/>
      <sheetName val="Material_Input_Status6"/>
      <sheetName val="Vehicle_Parts_List6"/>
      <sheetName val="Kapitaleinsatz_&amp;_Umsatz6"/>
      <sheetName val="Herstellkosten_(Referenz)6"/>
      <sheetName val="Working_Capital6"/>
      <sheetName val="K440_can_wake-up_logic6"/>
      <sheetName val="Ideas_Entered5"/>
      <sheetName val="PRICE_STRAT_FOR_3F5"/>
      <sheetName val="Plan_Sheet5"/>
      <sheetName val="Build_Sheets5"/>
      <sheetName val="full_(2)5"/>
      <sheetName val="MPL_技連5"/>
      <sheetName val="342E_BLOCK5"/>
      <sheetName val="BOM_TOP7"/>
      <sheetName val="Material_Input_Status7"/>
      <sheetName val="Vehicle_Parts_List7"/>
      <sheetName val="tutti"/>
      <sheetName val="Lighting OP"/>
      <sheetName val="Aftermarket OP"/>
      <sheetName val="Motorsport OP"/>
      <sheetName val="MM_Case"/>
      <sheetName val="Kapitaleinsatz_&amp;_Umsatz7"/>
      <sheetName val="Herstellkosten_(Referenz)7"/>
      <sheetName val="Working_Capital7"/>
      <sheetName val="K440_can_wake-up_logic7"/>
      <sheetName val="Seatbelt_Guides6"/>
      <sheetName val="Stowage_Tray6"/>
      <sheetName val="Ideas_Entered6"/>
      <sheetName val="PRICE_STRAT_FOR_3F6"/>
      <sheetName val="J_or_E6"/>
      <sheetName val="Plan_Sheet6"/>
      <sheetName val="Build_Sheets6"/>
      <sheetName val="MATRIZ_POR_AREA6"/>
      <sheetName val="full_(2)6"/>
      <sheetName val="MPL_技連6"/>
      <sheetName val="342E_BLOCK6"/>
      <sheetName val="BOM_TOP8"/>
      <sheetName val="Material_Input_Status8"/>
      <sheetName val="Vehicle_Parts_List8"/>
      <sheetName val="Kapitaleinsatz_&amp;_Umsatz8"/>
      <sheetName val="Herstellkosten_(Referenz)8"/>
      <sheetName val="Working_Capital8"/>
      <sheetName val="K440_can_wake-up_logic8"/>
      <sheetName val="Seatbelt_Guides7"/>
      <sheetName val="Stowage_Tray7"/>
      <sheetName val="Ideas_Entered7"/>
      <sheetName val="PRICE_STRAT_FOR_3F7"/>
      <sheetName val="J_or_E7"/>
      <sheetName val="Plan_Sheet7"/>
      <sheetName val="Build_Sheets7"/>
      <sheetName val="MATRIZ_POR_AREA7"/>
      <sheetName val="full_(2)7"/>
      <sheetName val="MPL_技連7"/>
      <sheetName val="342E_BLOCK7"/>
      <sheetName val="BOM_TOP9"/>
      <sheetName val="Material_Input_Status9"/>
      <sheetName val="Vehicle_Parts_List9"/>
      <sheetName val="Kapitaleinsatz_&amp;_Umsatz9"/>
      <sheetName val="Herstellkosten_(Referenz)9"/>
      <sheetName val="Working_Capital9"/>
      <sheetName val="K440_can_wake-up_logic9"/>
      <sheetName val="Seatbelt_Guides8"/>
      <sheetName val="Stowage_Tray8"/>
      <sheetName val="Ideas_Entered8"/>
      <sheetName val="PRICE_STRAT_FOR_3F8"/>
      <sheetName val="J_or_E8"/>
      <sheetName val="Plan_Sheet8"/>
      <sheetName val="Build_Sheets8"/>
      <sheetName val="MATRIZ_POR_AREA8"/>
      <sheetName val="full_(2)8"/>
      <sheetName val="MPL_技連8"/>
      <sheetName val="342E_BLOCK8"/>
      <sheetName val="plastic"/>
      <sheetName val="PT12"/>
      <sheetName val="初期03"/>
      <sheetName val="BOM Dashboard"/>
      <sheetName val="06年度長期操業予測_金額_0701月3発反映_070112"/>
      <sheetName val="CHART COST n GM"/>
      <sheetName val="VC"/>
      <sheetName val="khung ten TD"/>
      <sheetName val="04年度長期操業予測_数量_0412月3発反映"/>
      <sheetName val="4-6月"/>
      <sheetName val="ＫＦＦ一覧"/>
      <sheetName val="06-Quotation"/>
      <sheetName val="座面面圧計算表の使用方法"/>
      <sheetName val="01 - Jan00"/>
      <sheetName val="ﾏｲｸﾛAFSｺｽﾄASSY試算(960605)"/>
      <sheetName val="Nissan Backup"/>
      <sheetName val="05 350Z R"/>
      <sheetName val="現状把握2"/>
      <sheetName val="勤怠表"/>
      <sheetName val="#0 SPEC &lt;JPN&gt;［1］案"/>
      <sheetName val="HVAC"/>
      <sheetName val="resultat"/>
      <sheetName val="Tubelists"/>
      <sheetName val="CVR"/>
      <sheetName val="Drop Down Lists"/>
      <sheetName val="TRACKING MODEL"/>
      <sheetName val="Quotation"/>
      <sheetName val="96年度修理費"/>
      <sheetName val="96RPD計"/>
      <sheetName val="MOTOc_x005f_x0000_?_x005f_x005f_x0000"/>
      <sheetName val="MOTOc_x005f_x0000_ࠀ_x005f_x005f_x0000"/>
      <sheetName val="MOTOc_x005f_x0000_ࠀ笰ごꒈ_x005f_x005f_x0"/>
      <sheetName val="MOTOc_x005f_x005f_x005f_x0000_?"/>
      <sheetName val="96_97・究”?_‘S‘?"/>
      <sheetName val="Japanese_Summary4"/>
      <sheetName val="TT_(13)5"/>
      <sheetName val="Trim_Dev_Materials5"/>
      <sheetName val="Non_Labour_Forecast5"/>
      <sheetName val="Costed_Parts_Matrix5"/>
      <sheetName val="Engineering_Assumptions5"/>
      <sheetName val="Labour_Forecast5"/>
      <sheetName val="Process_Summary5"/>
      <sheetName val="New_DYNA5"/>
      <sheetName val="Table_Master5"/>
      <sheetName val="Europe_PU-15"/>
      <sheetName val="VAC_BLK_CALC_5"/>
      <sheetName val="Blank_AQR_(old)5"/>
      <sheetName val="CAP_PLAN5"/>
      <sheetName val="PKG_&amp;_FRT5"/>
      <sheetName val="PROCESS_INFO5"/>
      <sheetName val="HPS_Slit_Coil_(Centralia)4"/>
      <sheetName val="Antivol_D24"/>
      <sheetName val="PN_LIST4"/>
      <sheetName val="F7_Custom_Service_Center_(CSC)4"/>
      <sheetName val="F5_E1-TEI_4"/>
      <sheetName val="F5_Specific_expenses_Vol_Drop4"/>
      <sheetName val="F5_Specific_expenses4"/>
      <sheetName val="Stamping_Tool_building_Hrs4"/>
      <sheetName val="Stamping_Burden4"/>
      <sheetName val="391_各4"/>
      <sheetName val="問題課題(pattern_3)4"/>
      <sheetName val="DV_Release4"/>
      <sheetName val="SU_BOM_200712134"/>
      <sheetName val="EPW_06305"/>
      <sheetName val="FB_sepa_S25"/>
      <sheetName val="JT3_0견적-구15"/>
      <sheetName val="Report_Key5"/>
      <sheetName val="DD96_1_184"/>
      <sheetName val="Croisements_(Ai_-_Ej_-_Mk)_X855"/>
      <sheetName val="E_TOPICS4"/>
      <sheetName val="Original_ED&amp;D_summary5"/>
      <sheetName val="Total_Income_Statement5"/>
      <sheetName val="Price_J60E65"/>
      <sheetName val="Inputs_and_Data5"/>
      <sheetName val="Laser_Weld4"/>
      <sheetName val="Tooling_breakdown4"/>
      <sheetName val="ECN-Mold_Progress4"/>
      <sheetName val="LESCI_J774"/>
      <sheetName val="Read_me_first4"/>
      <sheetName val="Specific_Data4"/>
      <sheetName val="cc_0214_23004"/>
      <sheetName val="LOAD_HOURS4"/>
      <sheetName val="Fert_ablauf4"/>
      <sheetName val="_DATA4"/>
      <sheetName val="表5-2_地区別CO2排出実績4"/>
      <sheetName val="342A_Block4"/>
      <sheetName val="Ideal_Cost4"/>
      <sheetName val="organization_data4"/>
      <sheetName val="Labor_cost4"/>
      <sheetName val="VIM_Data4"/>
      <sheetName val="PRIX_20094"/>
      <sheetName val="Interior_Trim4"/>
      <sheetName val="Product_Validation4"/>
      <sheetName val="List_Data4"/>
      <sheetName val="Sales_price4"/>
      <sheetName val="A10_(2)4"/>
      <sheetName val="POLO_H_GP4"/>
      <sheetName val="IP2X_MCE4"/>
      <sheetName val="VW321_(Lavida_taxi)4"/>
      <sheetName val="IP24_RSB_CN4"/>
      <sheetName val="SK371_(PV20140226)降密方案4"/>
      <sheetName val="SK371_(PV20140226)_4"/>
      <sheetName val="SK371_(PV1)4"/>
      <sheetName val="KC_FOAM4"/>
      <sheetName val="B753__PV4"/>
      <sheetName val="B81C_(广州)4"/>
      <sheetName val="D2SC_PV4"/>
      <sheetName val="D2SC_DV4"/>
      <sheetName val="B753__PV_(2)4"/>
      <sheetName val="TFC_MY144"/>
      <sheetName val="ZP11_EU4"/>
      <sheetName val="SGM318_(3)4"/>
      <sheetName val="SGM318_(2)4"/>
      <sheetName val="IP21_MCE4"/>
      <sheetName val="SK253_SB(M-A_ENTRY_SB)4"/>
      <sheetName val="Model_S_FL(SK461)4"/>
      <sheetName val="LAVIDA_DERIVAT4"/>
      <sheetName val="Model_A_TAXI4"/>
      <sheetName val="SGM258_MY134"/>
      <sheetName val="New_Model_A201303044"/>
      <sheetName val="New_Model_A201209214"/>
      <sheetName val="New_Model_A4"/>
      <sheetName val="New_Model_A降密4"/>
      <sheetName val="IP22_EU&amp;UK4"/>
      <sheetName val="T4NA(2CN)_(2)4"/>
      <sheetName val="GAMMA_SUV4"/>
      <sheetName val="Model_H_GTI4"/>
      <sheetName val="New_Lavida4"/>
      <sheetName val="Model_A4"/>
      <sheetName val="IP22_CN_L-CAR4"/>
      <sheetName val="SGM201_R3_ISS4"/>
      <sheetName val="Model_S_MP124"/>
      <sheetName val="Model_F_FL4"/>
      <sheetName val="Model_H_Cross4"/>
      <sheetName val="New_Model_K4"/>
      <sheetName val="ZP11_MG4"/>
      <sheetName val="結果一覧_ｼｰﾄ4"/>
      <sheetName val="X61B_ZH2E_L1_#14"/>
      <sheetName val="Part_by_Part4"/>
      <sheetName val="5_UPS_Data4"/>
      <sheetName val="Data_01014"/>
      <sheetName val="minimum_lot_size4"/>
      <sheetName val="Material_Tables4"/>
      <sheetName val="Weld_Tool4"/>
      <sheetName val="BOM_Input4"/>
      <sheetName val="Parts_List4"/>
      <sheetName val="ALL_PARTS_PRICE_LIST4"/>
      <sheetName val="Ass'y-A_(Day)4"/>
      <sheetName val="BU_Summary_Data4"/>
      <sheetName val="Process_means4"/>
      <sheetName val="Fixture_List4"/>
      <sheetName val="Customer_Part_Approval4"/>
      <sheetName val="Development_Start4"/>
      <sheetName val="Final_Production_Release4"/>
      <sheetName val="Income_Statem4"/>
      <sheetName val="Mechanical_Handle_Grained4"/>
      <sheetName val="FACT_B4"/>
      <sheetName val="Notice_Link4"/>
      <sheetName val="ALPL_0305144"/>
      <sheetName val="RM_cost_Evapo_Standarti4"/>
      <sheetName val="RS_Sound_Add__Module4"/>
      <sheetName val="A3C_Data3"/>
      <sheetName val="勤務ｼﾌﾄﾍﾞｰｽ表_下期3"/>
      <sheetName val="Barcode_D&amp;F3"/>
      <sheetName val="LPIM_BLK_CALC3"/>
      <sheetName val="ASSET_PLAN3"/>
      <sheetName val="_Cycle_Times3"/>
      <sheetName val="DIE_CUT_ROLL_CALC3"/>
      <sheetName val="EFFICIENCY_VS_VOLUME3"/>
      <sheetName val="TOOL_INFO3"/>
      <sheetName val="Marea_MY3"/>
      <sheetName val="Brava-o_MY3"/>
      <sheetName val="P_TO3"/>
      <sheetName val="Part_Pictorials3"/>
      <sheetName val="cycle_time_reduction4"/>
      <sheetName val="Base_Info4"/>
      <sheetName val="TMMI_SEQUOIA_20113"/>
      <sheetName val="Issues_log3"/>
      <sheetName val="Reference_3"/>
      <sheetName val="645a_9-18_PTO_4_33"/>
      <sheetName val="Operating_Plan_Changes3"/>
      <sheetName val="costes_internos3"/>
      <sheetName val="Chart_Data_Formulas3"/>
      <sheetName val="Just_for_calculation3"/>
      <sheetName val="Données_transversales_pays3"/>
      <sheetName val="Forração_PP_DE3"/>
      <sheetName val="Parameters_SSR3"/>
      <sheetName val="HS_HB_NE_dr_13"/>
      <sheetName val="尾门板总成_3"/>
      <sheetName val="CBD_Kolben2"/>
      <sheetName val="Customer_Claim_Year2"/>
      <sheetName val="C3_N_DC改造投資2"/>
      <sheetName val="Sum_Defect_OFF-LINE_GMI7002"/>
      <sheetName val="Lesson_Lern2"/>
      <sheetName val="Main_Model2"/>
      <sheetName val="DEC_EO2"/>
      <sheetName val="SWS_MSG2"/>
      <sheetName val="Drop_downs2"/>
      <sheetName val="TB_Jan-Dec962"/>
      <sheetName val="Managerial_Remuneration-Dec962"/>
      <sheetName val="---_(2)2"/>
      <sheetName val="Waterfall__0_Toolb2"/>
      <sheetName val="PO_&amp;_SA_List2"/>
      <sheetName val="Start_Here2"/>
      <sheetName val="GRN_Report_0706-_03072"/>
      <sheetName val="Sheet_4_VTL2"/>
      <sheetName val="Burden_28001"/>
      <sheetName val="GMX_0021"/>
      <sheetName val="Sub-commodity_List1"/>
      <sheetName val="Volume_Hypothesis3"/>
      <sheetName val="Costing_Wave_2_STT1"/>
      <sheetName val="BoM_(Wave_2)1"/>
      <sheetName val="RBC_(RNMP-005)1"/>
      <sheetName val="RNMP16_(2)1"/>
      <sheetName val="NNMP-003-K2_Ph11"/>
      <sheetName val="Blocking_Project1"/>
      <sheetName val="XBA_MY-19_Regulation-RNMP-0161"/>
      <sheetName val="4-Series_-_Control_Model1"/>
      <sheetName val="PS41_0406_KD1"/>
      <sheetName val="FUEL_FILLER1"/>
      <sheetName val="COVER_RL_RECLINING1"/>
      <sheetName val="00_DOWNLOAD1"/>
      <sheetName val="Calendar_091"/>
      <sheetName val="tesa_micro_hite1"/>
      <sheetName val="Slide_core1"/>
      <sheetName val="Other_lifter1"/>
      <sheetName val="Tilted_lifter1"/>
      <sheetName val="CASE_ASM1"/>
      <sheetName val="X11C_Parts_List1"/>
      <sheetName val="SCS_III1"/>
      <sheetName val="Codes_-_NNA_-_04_27_01_logic1"/>
      <sheetName val="BOM_Compile1"/>
      <sheetName val="HKKalk280100_modifiziert1"/>
      <sheetName val="R_BOM_Subs1"/>
      <sheetName val="Overview_2_1"/>
      <sheetName val="Dep_11-12&lt;&gt;12mth_1"/>
      <sheetName val="10-1_Media1"/>
      <sheetName val="Front_Row_BOM1"/>
      <sheetName val="駆動_2"/>
      <sheetName val="Infl_(2)1"/>
      <sheetName val="データ【消さないこと！！】"/>
      <sheetName val="PR Adoption"/>
      <sheetName val="MOTOc____ご__x005f_x005f_x1"/>
      <sheetName val="MOTOc_ࠀ_笰ごꒈ_x005f_x005f_x1"/>
      <sheetName val="MOTOc_ࠀ笰ごꒈ_x005f_x005f_x01"/>
      <sheetName val="ADC_&amp;_MAC"/>
      <sheetName val="MOTOc____ご__x005f_x005f_x005f_x005f_x005f_x005f_1"/>
      <sheetName val="MOTOc_ࠀ_笰ごꒈ_x005f_x005f_x005f_x005f_x005f_x005f_1"/>
      <sheetName val="MOTOc_ࠀ笰ごꒈ_x005f_x005f_x005f_x005f_x005f_x005f_x1"/>
      <sheetName val="Pivot_Actual1"/>
      <sheetName val="Pivot_Forecast1"/>
      <sheetName val="MOTOc____ご__x005f_x0012___x005f2"/>
      <sheetName val="MOTOc_ࠀ_笰ごꒈ_x005f_x0012_ꐸ_x005f2"/>
      <sheetName val="MOTOc_ࠀ笰ごꒈ_x005f_x0012_ꐸ_2"/>
      <sheetName val="MOTOc____ご__x005f_x005f_x2"/>
      <sheetName val="MOTOc_ࠀ_笰ごꒈ_x005f_x005f_x2"/>
      <sheetName val="MOTOc_ࠀ笰ごꒈ_x005f_x005f_x02"/>
      <sheetName val="[48810真_xl1"/>
      <sheetName val="DATA_NORMAL1"/>
      <sheetName val="ADC_&amp;_MAC1"/>
      <sheetName val="Listing_Ki_(liste)1"/>
      <sheetName val="[48810真_x̊1"/>
      <sheetName val="MOTOc____ご__x005f_x005f_x005f_x005f_x005f_x005f_2"/>
      <sheetName val="MOTOc_ࠀ_笰ごꒈ_x005f_x005f_x005f_x005f_x005f_x005f_2"/>
      <sheetName val="MOTOc_ࠀ笰ごꒈ_x005f_x005f_x005f_x005f_x005f_x005f_x2"/>
      <sheetName val="P3_Schedule1"/>
      <sheetName val="Signature_-_User_manual1"/>
      <sheetName val="B_+_W_+_B1"/>
      <sheetName val="R-1_6_2・900_E370"/>
      <sheetName val="Volume_information"/>
      <sheetName val="Drop_down_List"/>
      <sheetName val="見積詳細"/>
      <sheetName val="SIZE-A"/>
      <sheetName val="STANDARD"/>
      <sheetName val="FACTOR"/>
      <sheetName val="MC"/>
      <sheetName val="EXAMPLE"/>
      <sheetName val="#58表"/>
      <sheetName val="Front-1"/>
      <sheetName val="mounth"/>
      <sheetName val="DATA BASE"/>
      <sheetName val="4 - FABRIC Database"/>
      <sheetName val="Heures Amdec Produit"/>
      <sheetName val="明細_US"/>
      <sheetName val="係数・ﾚｰﾄ_US"/>
      <sheetName val="USﾏﾆｭｱﾙ日供"/>
      <sheetName val="??"/>
      <sheetName val="LTA_PACT_Switch"/>
      <sheetName val="MAN NA"/>
      <sheetName val="ALL"/>
      <sheetName val="Prog_Budget"/>
      <sheetName val="Cash Flow FVC"/>
      <sheetName val="LC NA"/>
      <sheetName val="Carset Report"/>
      <sheetName val="Assembly Rate"/>
      <sheetName val="volu bfd s2"/>
      <sheetName val="A3A Data"/>
      <sheetName val="MOTOc?ࠀ笰ごꒈ_x0012_x0000_"/>
      <sheetName val="Fr DSFT_DX"/>
      <sheetName val="XH1+DX_PRC"/>
      <sheetName val="Récapitulatif"/>
      <sheetName val="工厂项目集合表"/>
      <sheetName val="工厂活动计划2017年"/>
      <sheetName val="参考信息-基础数据"/>
      <sheetName val="MOTOc____ご__x005f_x0012___x0012_x0000__x0000__x0005__x0000_⊔"/>
      <sheetName val="MOTOc____ご__x005f_x0012___x0012_x0000__x0000__x0005__x0000_ಐᫎ"/>
      <sheetName val="MOTOc____ご__x005f_x0012___x0012_x0000_"/>
      <sheetName val="menu déroulant"/>
      <sheetName val="PPM KPI summary"/>
      <sheetName val="Supplier performance-FY19"/>
      <sheetName val="supplierwise PPM"/>
      <sheetName val="PPM summary"/>
      <sheetName val="supplierwise PPM (2) scrap"/>
      <sheetName val="concern summary FY'20"/>
      <sheetName val="concern summary FY'16"/>
      <sheetName val="FY17 veh LP graph"/>
      <sheetName val="New+Reg PPM graph"/>
      <sheetName val=" H79Ph2 &amp; I2 SOP Graph"/>
      <sheetName val="New  model summary"/>
      <sheetName val="SOL駆動の流れ"/>
      <sheetName val="dropdown_list_1"/>
      <sheetName val="VC-lot__Condition_As_of_today"/>
      <sheetName val="⑤_Category_Code"/>
      <sheetName val="滑り線図_N11"/>
      <sheetName val="P42D_VA报价计算"/>
      <sheetName val="Benefits_Worksheet"/>
      <sheetName val="_48810真_x̊"/>
      <sheetName val="MOTOc ࠀ笰ごꒈ_x005f_x005f_x005f_x0012_ꐸ_"/>
      <sheetName val="MOTOc____ご__x005f_x005f_x005f_x005f_x"/>
      <sheetName val="MOTOc_ࠀ_笰ごꒈ_x005f_x005f_x005f_x005f_x"/>
      <sheetName val="MOTOc_ࠀ笰ごꒈ_x005f_x005f_x005f_x005f_x0"/>
      <sheetName val="MOTOc _ _ご__x005f_x005f_x005f_x005f_x"/>
      <sheetName val="MOTOc ࠀ 笰ごꒈ_x005f_x005f_x005f_x005f_x"/>
      <sheetName val="MOTOc ࠀ笰ごꒈ_x005f_x005f_x005f_x005f_x0"/>
      <sheetName val="MOTGc_x005f_x005f_x005f_x0000_ࠀ_x0000"/>
      <sheetName val="1.5Lmin_40degC_N=3"/>
      <sheetName val="1.5Lmin_40degC_N=2"/>
      <sheetName val="結合条件"/>
      <sheetName val="Calculation"/>
      <sheetName val="最終点火時期"/>
      <sheetName val="機能積上げ"/>
      <sheetName val="Hardware Detail"/>
      <sheetName val="テスト環境構築"/>
      <sheetName val="大同信号現調"/>
      <sheetName val="Cost Breakdown"/>
      <sheetName val="1.23役員会資料"/>
      <sheetName val="婎弨亟"/>
      <sheetName val="流体性能一覧"/>
      <sheetName val="生人台帳"/>
      <sheetName val="FILE_A"/>
      <sheetName val="GBY.C企"/>
      <sheetName val="ホストインタフェース設定表 (FC-CA) "/>
      <sheetName val="7 (3)"/>
      <sheetName val="ﾃｰﾊﾟ応力"/>
      <sheetName val="横比較表"/>
      <sheetName val="OB 12M MVG"/>
      <sheetName val="9700LWP"/>
      <sheetName val="報告書"/>
      <sheetName val="???,???????"/>
      <sheetName val="ｹｯﾁﾝMT"/>
      <sheetName val="Cad.Fornec"/>
      <sheetName val="Preco YMDA"/>
      <sheetName val="Intake Noise"/>
      <sheetName val="EXH Noise"/>
      <sheetName val="φ、T貼付け"/>
      <sheetName val="モータ設計検討書"/>
      <sheetName val="号車仕様"/>
      <sheetName val="第２紙"/>
      <sheetName val="第１紙原紙"/>
      <sheetName val="第２紙原紙"/>
      <sheetName val="第３紙原紙"/>
      <sheetName val="第４紙ビット"/>
      <sheetName val="第５紙ビット"/>
      <sheetName val="ｺｰﾄﾞ"/>
      <sheetName val="点火時期"/>
      <sheetName val="ﾃﾞｰﾀｼｰﾄ"/>
      <sheetName val="近似"/>
      <sheetName val="取引先コード"/>
      <sheetName val="データ入力用"/>
      <sheetName val="表"/>
      <sheetName val="MPTCﾒﾝﾊﾞｰ"/>
      <sheetName val="変化点０"/>
      <sheetName val="3.0Lmin_80degC_N=2"/>
      <sheetName val="3.0Lmin_80degC_N=3"/>
      <sheetName val="指数材实际价格"/>
      <sheetName val="市况预测汇总"/>
      <sheetName val="产量前提"/>
      <sheetName val="Price List"/>
      <sheetName val="等価CP"/>
      <sheetName val="ﾀｲﾔCP"/>
      <sheetName val="2-1膠料回收率-胎面膠"/>
      <sheetName val="OD"/>
      <sheetName val="仕様"/>
      <sheetName val="ｸﾛｽ"/>
      <sheetName val="加工成本分析"/>
      <sheetName val="B2 S2 2006"/>
      <sheetName val="Country rates"/>
      <sheetName val="集計数の変更"/>
      <sheetName val="数量詳細 "/>
      <sheetName val="印刷不要)P3受注量元データ"/>
      <sheetName val="\\Fsnml2\bv1_2\個人フォルダー\MMルノー\担当"/>
      <sheetName val="基本"/>
      <sheetName val="外気負荷"/>
      <sheetName val="LB020A(月)"/>
      <sheetName val="電気設備表"/>
      <sheetName val="ｸﾞﾗﾌ､集計表"/>
      <sheetName val="销售"/>
      <sheetName val="进货"/>
      <sheetName val="실행"/>
      <sheetName val="一般２"/>
      <sheetName val="不動産"/>
      <sheetName val="AAA"/>
      <sheetName val="ISRDATA"/>
      <sheetName val="710TABLE"/>
      <sheetName val="fview"/>
      <sheetName val="SGM"/>
      <sheetName val="OEE Machine"/>
      <sheetName val="TOTAL LIST"/>
      <sheetName val="comp"/>
      <sheetName val="Sub-commodity List BOP"/>
      <sheetName val="D%$&amp;01_DevSheet"/>
      <sheetName val="MBOM FL DP"/>
      <sheetName val="MBOM FR DP"/>
      <sheetName val="MBOM RL DP"/>
      <sheetName val="MBOM RR DP"/>
      <sheetName val="VW380 (2)"/>
      <sheetName val="供应商联系表 (2)"/>
      <sheetName val="系统零件号"/>
      <sheetName val="供应商联系表"/>
      <sheetName val="EBOM"/>
      <sheetName val="EBOM (2)"/>
      <sheetName val="表皮"/>
      <sheetName val="PP"/>
      <sheetName val="PP (2)"/>
      <sheetName val="表皮 (2)"/>
      <sheetName val="表皮 (3)"/>
      <sheetName val="表皮 (4)"/>
      <sheetName val="奥森"/>
      <sheetName val="海天"/>
      <sheetName val="PP (3)"/>
      <sheetName val="海天 (2)"/>
      <sheetName val="PP (4)"/>
      <sheetName val="PP (5)"/>
      <sheetName val="PP (6)"/>
      <sheetName val="鸿德"/>
      <sheetName val="旷达"/>
      <sheetName val="海天 (3)"/>
      <sheetName val="Vigorougs"/>
      <sheetName val="长江电子"/>
      <sheetName val="PP (博陆)"/>
      <sheetName val="PP (7)"/>
      <sheetName val="ITW "/>
      <sheetName val="PP (8)"/>
      <sheetName val="帅特龙"/>
      <sheetName val="Vigorougs "/>
      <sheetName val="PP (博陆) (2)"/>
      <sheetName val="特雷姆"/>
      <sheetName val="帅特龙 (2)"/>
      <sheetName val="沅呈"/>
      <sheetName val="特雷姆 (2)"/>
      <sheetName val="AST"/>
      <sheetName val="Apr-Feb"/>
      <sheetName val="改訂履歴　Revice"/>
      <sheetName val="1020 FF"/>
      <sheetName val="ﾃｰﾌﾞﾙ"/>
      <sheetName val="入力工場管理費"/>
      <sheetName val="PC%계산"/>
      <sheetName val="優先型調達国"/>
      <sheetName val="Setting"/>
      <sheetName val="Europe_PU-16"/>
      <sheetName val="TT_(13)6"/>
      <sheetName val="New_DYNA6"/>
      <sheetName val="Report_Key6"/>
      <sheetName val="Trim_Dev_Materials6"/>
      <sheetName val="Non_Labour_Forecast6"/>
      <sheetName val="Costed_Parts_Matrix6"/>
      <sheetName val="Engineering_Assumptions6"/>
      <sheetName val="Labour_Forecast6"/>
      <sheetName val="Process_Summary6"/>
      <sheetName val="Original_ED&amp;D_summary6"/>
      <sheetName val="Laser_Weld5"/>
      <sheetName val="Price_J60E66"/>
      <sheetName val="Table_Master6"/>
      <sheetName val="JT3_0견적-구16"/>
      <sheetName val="Total_Income_Statement6"/>
      <sheetName val="Croisements_(Ai_-_Ej_-_Mk)_X856"/>
      <sheetName val="DV_Release5"/>
      <sheetName val="LOAD_HOURS5"/>
      <sheetName val="VAC_BLK_CALC_6"/>
      <sheetName val="Blank_AQR_(old)6"/>
      <sheetName val="CAP_PLAN6"/>
      <sheetName val="PKG_&amp;_FRT6"/>
      <sheetName val="PROCESS_INFO6"/>
      <sheetName val="問題課題(pattern_3)5"/>
      <sheetName val="ebom_excel5"/>
      <sheetName val="qad_bom5"/>
      <sheetName val="Default_Rates5"/>
      <sheetName val="DD96_1_185"/>
      <sheetName val="After_Sales_Supplier_#'s5"/>
      <sheetName val="FY99_Volume5"/>
      <sheetName val="Stamping_Tool_building_Hrs5"/>
      <sheetName val="Stamping_Burden5"/>
      <sheetName val="FB_sepa_S26"/>
      <sheetName val="EPW_06306"/>
      <sheetName val="cc_0214_23005"/>
      <sheetName val="Fert_ablauf5"/>
      <sheetName val="PN_LIST5"/>
      <sheetName val="F7_Custom_Service_Center_(CSC)5"/>
      <sheetName val="F5_E1-TEI_5"/>
      <sheetName val="F5_Specific_expenses_Vol_Drop5"/>
      <sheetName val="F5_Specific_expenses5"/>
      <sheetName val="HPS_Slit_Coil_(Centralia)5"/>
      <sheetName val="391_各5"/>
      <sheetName val="Product_Validation5"/>
      <sheetName val="Sales_price5"/>
      <sheetName val="A10_(2)5"/>
      <sheetName val="POLO_H_GP5"/>
      <sheetName val="IP2X_MCE5"/>
      <sheetName val="VW321_(Lavida_taxi)5"/>
      <sheetName val="IP24_RSB_CN5"/>
      <sheetName val="SK371_(PV20140226)降密方案5"/>
      <sheetName val="SK371_(PV20140226)_5"/>
      <sheetName val="SK371_(PV1)5"/>
      <sheetName val="KC_FOAM5"/>
      <sheetName val="B753__PV5"/>
      <sheetName val="B81C_(广州)5"/>
      <sheetName val="D2SC_PV5"/>
      <sheetName val="D2SC_DV5"/>
      <sheetName val="B753__PV_(2)5"/>
      <sheetName val="TFC_MY145"/>
      <sheetName val="ZP11_EU5"/>
      <sheetName val="SGM318_(3)5"/>
      <sheetName val="SGM318_(2)5"/>
      <sheetName val="IP21_MCE5"/>
      <sheetName val="SK253_SB(M-A_ENTRY_SB)5"/>
      <sheetName val="Model_S_FL(SK461)5"/>
      <sheetName val="LAVIDA_DERIVAT5"/>
      <sheetName val="Model_A_TAXI5"/>
      <sheetName val="SGM258_MY135"/>
      <sheetName val="New_Model_A201303045"/>
      <sheetName val="New_Model_A201209215"/>
      <sheetName val="New_Model_A5"/>
      <sheetName val="New_Model_A降密5"/>
      <sheetName val="IP22_EU&amp;UK5"/>
      <sheetName val="T4NA(2CN)_(2)5"/>
      <sheetName val="GAMMA_SUV5"/>
      <sheetName val="Model_H_GTI5"/>
      <sheetName val="New_Lavida5"/>
      <sheetName val="Model_A5"/>
      <sheetName val="IP22_CN_L-CAR5"/>
      <sheetName val="SGM201_R3_ISS5"/>
      <sheetName val="Model_S_MP125"/>
      <sheetName val="Model_F_FL5"/>
      <sheetName val="Model_H_Cross5"/>
      <sheetName val="New_Model_K5"/>
      <sheetName val="ZP11_MG5"/>
      <sheetName val="List_Data5"/>
      <sheetName val="BU_Summary_Data5"/>
      <sheetName val="Japanese_Summary5"/>
      <sheetName val="Antivol_D25"/>
      <sheetName val="Material_Tables5"/>
      <sheetName val="Weld_Tool5"/>
      <sheetName val="BOM_Input5"/>
      <sheetName val="Parts_List5"/>
      <sheetName val="Inputs_and_Data6"/>
      <sheetName val="Tooling_breakdown5"/>
      <sheetName val="342A_Block5"/>
      <sheetName val="LESCI_J775"/>
      <sheetName val="Read_me_first5"/>
      <sheetName val="organization_data5"/>
      <sheetName val="Labor_cost5"/>
      <sheetName val="SU_BOM_200712135"/>
      <sheetName val="Ideal_Cost5"/>
      <sheetName val="Data_01015"/>
      <sheetName val="E_TOPICS5"/>
      <sheetName val="ECN-Mold_Progress5"/>
      <sheetName val="ALL_PARTS_PRICE_LIST5"/>
      <sheetName val="_DATA5"/>
      <sheetName val="表5-2_地区別CO2排出実績5"/>
      <sheetName val="Ass'y-A_(Day)5"/>
      <sheetName val="Stock_Price5"/>
      <sheetName val="contract_AGER4"/>
      <sheetName val="contract_APOR4"/>
      <sheetName val="market_AGER4"/>
      <sheetName val="market_APOR4"/>
      <sheetName val="結果一覧_ｼｰﾄ5"/>
      <sheetName val="Process_means5"/>
      <sheetName val="Fixture_List5"/>
      <sheetName val="Sheet6_(3)4"/>
      <sheetName val="진행_DATA_(2)5"/>
      <sheetName val="Vol_&amp;_Assumpt5"/>
      <sheetName val="Roll_Out_-_Limit5"/>
      <sheetName val="Customer_Part_Approval5"/>
      <sheetName val="Development_Start5"/>
      <sheetName val="Final_Production_Release5"/>
      <sheetName val="VIM_Data5"/>
      <sheetName val="PRIX_20095"/>
      <sheetName val="Interior_Trim5"/>
      <sheetName val="minimum_lot_size5"/>
      <sheetName val="X61B_ZH2E_L1_#15"/>
      <sheetName val="Part_by_Part5"/>
      <sheetName val="JCAE_Sale_Price4"/>
      <sheetName val="R_FJS_CAR_(old)4"/>
      <sheetName val="094W原紙_4"/>
      <sheetName val="Annual_Sales4"/>
      <sheetName val="Specific_Data5"/>
      <sheetName val="Input_Sheet5"/>
      <sheetName val="Plant_Data4"/>
      <sheetName val="5_UPS_Data5"/>
      <sheetName val="A3C_Data4"/>
      <sheetName val="勤務ｼﾌﾄﾍﾞｰｽ表_下期4"/>
      <sheetName val="Barcode_D&amp;F4"/>
      <sheetName val="Key_Function_in_Master_FMEA4"/>
      <sheetName val="Ref_IMM_Sizes4"/>
      <sheetName val="Prog_INFO4"/>
      <sheetName val="IAC_Quote_Processes4"/>
      <sheetName val="Sq_Area_INPUT4"/>
      <sheetName val="LPIM_BLK_CALC4"/>
      <sheetName val="ASSET_PLAN4"/>
      <sheetName val="_Cycle_Times4"/>
      <sheetName val="DIE_CUT_ROLL_CALC4"/>
      <sheetName val="EFFICIENCY_VS_VOLUME4"/>
      <sheetName val="TOOL_INFO4"/>
      <sheetName val="Marea_MY4"/>
      <sheetName val="Brava-o_MY4"/>
      <sheetName val="P_TO4"/>
      <sheetName val="Part_Pictorials4"/>
      <sheetName val="702_515_881t4"/>
      <sheetName val="工程別見積り_(SP)4"/>
      <sheetName val="Sales_by_Customer4"/>
      <sheetName val="140N_Part_Local_(SE)4"/>
      <sheetName val="part_list_C54"/>
      <sheetName val="cycle_time_reduction5"/>
      <sheetName val="Base_Info5"/>
      <sheetName val="Data_Table4"/>
      <sheetName val="4__Project_Plan4"/>
      <sheetName val="FUNCTION_CHART4"/>
      <sheetName val="Income_Statem5"/>
      <sheetName val="Mechanical_Handle_Grained5"/>
      <sheetName val="信息费用预算表(A4)_4"/>
      <sheetName val="01_3_28現在4"/>
      <sheetName val="Incr_Inv_Tool4"/>
      <sheetName val="HL_extract4"/>
      <sheetName val="CHHS_AVSS64"/>
      <sheetName val="Budget_base4"/>
      <sheetName val="FACT_B5"/>
      <sheetName val="Notice_Link5"/>
      <sheetName val="ALPL_0305145"/>
      <sheetName val="IVP_und_Afa4"/>
      <sheetName val="Full_list_0204254"/>
      <sheetName val="Format_info4"/>
      <sheetName val="contents_(English)4"/>
      <sheetName val="設変通知書_(E)4"/>
      <sheetName val="Rev_#1_&amp;_#24"/>
      <sheetName val="?d?l??_(full-SUV)4"/>
      <sheetName val="RM_cost_Evapo_Standarti5"/>
      <sheetName val="RS_Sound_Add__Module5"/>
      <sheetName val="AM_6M_944"/>
      <sheetName val="ｺｽﾄ比較_(総括)4"/>
      <sheetName val="Reference_4"/>
      <sheetName val="645a_9-18_PTO_4_34"/>
      <sheetName val="Chart_Data_Formulas4"/>
      <sheetName val="issue_destination4"/>
      <sheetName val="PSA_T74"/>
      <sheetName val="GG_S&amp;O_List4"/>
      <sheetName val="Operating_Plan_Changes4"/>
      <sheetName val="costes_internos4"/>
      <sheetName val="Cómputo_B4"/>
      <sheetName val="0_Cuota4"/>
      <sheetName val="TMMI_SEQUOIA_20114"/>
      <sheetName val="Issues_log4"/>
      <sheetName val="Just_for_calculation4"/>
      <sheetName val="Données_transversales_pays4"/>
      <sheetName val="Forração_PP_DE4"/>
      <sheetName val="Exploded_End_Items4"/>
      <sheetName val="차체_품안표4"/>
      <sheetName val="CUSTOMER_(DETAIL)4"/>
      <sheetName val="Parameters_SSR4"/>
      <sheetName val="HS_HB_NE_dr_14"/>
      <sheetName val="尾门板总成_4"/>
      <sheetName val="Volume_Hypothesis4"/>
      <sheetName val="MastPlan"/>
      <sheetName val="オイラー角"/>
      <sheetName val="FR SPR 適用線図"/>
      <sheetName val="Functional_Milest_#3_Checklist"/>
      <sheetName val="Input_of_fleet_retail_vol__"/>
      <sheetName val="Current_Status"/>
      <sheetName val="Search_Conditions"/>
      <sheetName val="TITLE_BLOCK"/>
      <sheetName val="COMPOSITION_PARTS_BLOCK"/>
      <sheetName val="Drop_Down_Lists"/>
      <sheetName val="Balance_Sheet"/>
      <sheetName val="Fixed_Assets"/>
      <sheetName val="LCL_GENT0_4444,1_8JPN"/>
      <sheetName val="General_Data"/>
      <sheetName val="INVEST_LIST"/>
      <sheetName val="QOS_Graph"/>
      <sheetName val="Offshoring_MODEL"/>
      <sheetName val="Multiple_Choice_Data"/>
      <sheetName val="Program_Effort_matrix"/>
      <sheetName val="Data_Source"/>
      <sheetName val="Data_Validation"/>
      <sheetName val="Program_Data"/>
      <sheetName val="Representative_"/>
      <sheetName val="Exploded-FRT_DR"/>
      <sheetName val="Exploded-RR_DR"/>
      <sheetName val="Flow_Chart"/>
      <sheetName val="Single_Part"/>
      <sheetName val="Take_rate_Calc"/>
      <sheetName val="Concept_IDS"/>
      <sheetName val="Skin_Yield"/>
      <sheetName val="CP_Description"/>
      <sheetName val="CP_Instructions"/>
      <sheetName val="Injected_Parts_List"/>
      <sheetName val="Template_Log"/>
      <sheetName val="IMM_selection_table"/>
      <sheetName val="IMM_START-UP_(6)"/>
      <sheetName val="IMM_START-UP_(5)"/>
      <sheetName val="IMM_START-UP_(4)"/>
      <sheetName val="IMM_START-UP_(3)"/>
      <sheetName val="IMM_START-UP_(2)"/>
      <sheetName val="data "/>
      <sheetName val="ocean voyage"/>
      <sheetName val="data_"/>
      <sheetName val="ocean_voyage"/>
      <sheetName val="data_1"/>
      <sheetName val="ocean_voyage1"/>
      <sheetName val="OPERATING HEAD"/>
      <sheetName val="data_2"/>
      <sheetName val="ocean_voyage2"/>
      <sheetName val="OPERATING_HEAD"/>
      <sheetName val="Dept"/>
      <sheetName val="Kind of Service"/>
      <sheetName val="2004 Labor"/>
      <sheetName val="Service Coming"/>
      <sheetName val="Assy-Total"/>
      <sheetName val="data_3"/>
      <sheetName val="ocean_voyage3"/>
      <sheetName val="OPERATING_HEAD1"/>
      <sheetName val="Kind_of_Service"/>
      <sheetName val="2004_Labor"/>
      <sheetName val="Service_Coming"/>
      <sheetName val="FF-RC-ST Showa Only"/>
      <sheetName val="XL4Poppy"/>
      <sheetName val="HVN"/>
      <sheetName val="data_4"/>
      <sheetName val="ocean_voyage4"/>
      <sheetName val="OPERATING_HEAD2"/>
      <sheetName val="Kind_of_Service1"/>
      <sheetName val="2004_Labor1"/>
      <sheetName val="Service_Coming1"/>
      <sheetName val="FF-RC-ST_Showa_Only"/>
      <sheetName val="data_5"/>
      <sheetName val="ocean_voyage5"/>
      <sheetName val="OPERATING_HEAD3"/>
      <sheetName val="Kind_of_Service2"/>
      <sheetName val="2004_Labor2"/>
      <sheetName val="Service_Coming2"/>
      <sheetName val="FF-RC-ST_Showa_Only1"/>
      <sheetName val="64164"/>
      <sheetName val="712"/>
      <sheetName val="modele"/>
      <sheetName val="29、费用比较"/>
      <sheetName val="Requirements Stocks"/>
      <sheetName val="车型毛利率变动"/>
      <sheetName val="自有"/>
      <sheetName val="series pricing"/>
      <sheetName val="626TD(COLOR)"/>
      <sheetName val="CPI"/>
      <sheetName val="VOL_EXC"/>
      <sheetName val="明细"/>
      <sheetName val="Consol FS"/>
      <sheetName val="美日管理费用6"/>
      <sheetName val="1086090401"/>
      <sheetName val="PV6 3.5L LX5 GMX170"/>
      <sheetName val="L EQ"/>
      <sheetName val="Requirements_Stocks"/>
      <sheetName val="series_pricing"/>
      <sheetName val="Consol_FS"/>
      <sheetName val="PV6_3_5L_LX5_GMX170"/>
      <sheetName val="L_EQ"/>
      <sheetName val="Requirements_Stocks1"/>
      <sheetName val="series_pricing1"/>
      <sheetName val="Consol_FS1"/>
      <sheetName val="PV6_3_5L_LX5_GMX1701"/>
      <sheetName val="L_EQ1"/>
      <sheetName val="合并表期末数"/>
      <sheetName val="不含直接"/>
      <sheetName val="Requirements_Stocks2"/>
      <sheetName val="series_pricing2"/>
      <sheetName val="Consol_FS2"/>
      <sheetName val="PV6_3_5L_LX5_GMX1702"/>
      <sheetName val="L_EQ2"/>
      <sheetName val="数据源"/>
      <sheetName val="1)Wood Shop"/>
      <sheetName val="2)mold shop"/>
      <sheetName val="Mach Costs"/>
      <sheetName val="Mldg Resin"/>
      <sheetName val="案1(44%)"/>
      <sheetName val="点检表"/>
      <sheetName val="購入実績M"/>
      <sheetName val="基準ｲﾝﾌﾟｯﾄ"/>
      <sheetName val="BUYERS"/>
      <sheetName val="Deliveries"/>
      <sheetName val="Demand"/>
      <sheetName val="Orders"/>
      <sheetName val="Production_schedule"/>
      <sheetName val="BOM6.5.03"/>
      <sheetName val="定数"/>
      <sheetName val="GRAPH 4軸 径Φ120 (2)"/>
      <sheetName val="箔Data"/>
      <sheetName val="PRF NEW"/>
      <sheetName val="Cover page"/>
      <sheetName val="setup"/>
      <sheetName val="配置表"/>
      <sheetName val="계산DATA입력"/>
      <sheetName val="2004"/>
      <sheetName val="IP"/>
      <sheetName val="条件設定ｼｰﾄ"/>
      <sheetName val="経費明細"/>
      <sheetName val="消耗治具費"/>
      <sheetName val="HS原紙"/>
      <sheetName val="HS"/>
      <sheetName val="IV原紙"/>
      <sheetName val="PL原紙"/>
      <sheetName val="T_DESTINATION"/>
      <sheetName val="T_SHIPMENT"/>
      <sheetName val="T_VESSEL"/>
      <sheetName val="T_出荷グループ"/>
      <sheetName val="T_担当者"/>
      <sheetName val="T_輸出条件"/>
      <sheetName val="T_宛先"/>
      <sheetName val="T_住所"/>
      <sheetName val="リストBOX"/>
      <sheetName val="変更原紙"/>
      <sheetName val="画面"/>
      <sheetName val="図面台帳"/>
      <sheetName val="選酋表"/>
      <sheetName val="金型申入書ﾃﾞｰﾀ(05.7～)"/>
      <sheetName val="Material_Input_Status10"/>
      <sheetName val="BOM_TOP10"/>
      <sheetName val="Kapitaleinsatz_&amp;_Umsatz10"/>
      <sheetName val="Herstellkosten_(Referenz)10"/>
      <sheetName val="Working_Capital10"/>
      <sheetName val="Vehicle_Parts_List10"/>
      <sheetName val="Seatbelt_Guides9"/>
      <sheetName val="Stowage_Tray9"/>
      <sheetName val="K440_can_wake-up_logic10"/>
      <sheetName val="J_or_E9"/>
      <sheetName val="MATRIZ_POR_AREA9"/>
      <sheetName val="Ideas_Entered9"/>
      <sheetName val="PRICE_STRAT_FOR_3F9"/>
      <sheetName val="full_(2)9"/>
      <sheetName val="MPL_技連9"/>
      <sheetName val="342E_BLOCK9"/>
      <sheetName val="Build_Sheets9"/>
      <sheetName val="Plan_Sheet9"/>
      <sheetName val="ebom_excel6"/>
      <sheetName val="qad_bom6"/>
      <sheetName val="Trim_Dev_Materials7"/>
      <sheetName val="Non_Labour_Forecast7"/>
      <sheetName val="Costed_Parts_Matrix7"/>
      <sheetName val="Engineering_Assumptions7"/>
      <sheetName val="Labour_Forecast7"/>
      <sheetName val="Default_Rates6"/>
      <sheetName val="After_Sales_Supplier_#'s6"/>
      <sheetName val="FY99_Volume6"/>
      <sheetName val="TT_(13)7"/>
      <sheetName val="New_DYNA7"/>
      <sheetName val="Europe_PU-17"/>
      <sheetName val="問題課題(pattern_3)6"/>
      <sheetName val="結果一覧_ｼｰﾄ6"/>
      <sheetName val="HPS_Slit_Coil_(Centralia)6"/>
      <sheetName val="Stamping_Tool_building_Hrs6"/>
      <sheetName val="Stamping_Burden6"/>
      <sheetName val="Table_Master7"/>
      <sheetName val="PN_LIST6"/>
      <sheetName val="F7_Custom_Service_Center_(CSC)6"/>
      <sheetName val="F5_E1-TEI_6"/>
      <sheetName val="F5_Specific_expenses_Vol_Drop6"/>
      <sheetName val="F5_Specific_expenses6"/>
      <sheetName val="VAC_BLK_CALC_7"/>
      <sheetName val="Blank_AQR_(old)7"/>
      <sheetName val="CAP_PLAN7"/>
      <sheetName val="PKG_&amp;_FRT7"/>
      <sheetName val="PROCESS_INFO7"/>
      <sheetName val="Japanese_Summary6"/>
      <sheetName val="organization_data6"/>
      <sheetName val="Labor_cost6"/>
      <sheetName val="391_各6"/>
      <sheetName val="SU_BOM_200712136"/>
      <sheetName val="LESCI_J776"/>
      <sheetName val="DV_Release6"/>
      <sheetName val="Read_me_first6"/>
      <sheetName val="Process_Summary7"/>
      <sheetName val="EPW_06307"/>
      <sheetName val="FB_sepa_S27"/>
      <sheetName val="JT3_0견적-구17"/>
      <sheetName val="Croisements_(Ai_-_Ej_-_Mk)_X857"/>
      <sheetName val="Report_Key7"/>
      <sheetName val="Original_ED&amp;D_summary7"/>
      <sheetName val="Total_Income_Statement7"/>
      <sheetName val="Price_J60E67"/>
      <sheetName val="Tooling_breakdown6"/>
      <sheetName val="Inputs_and_Data7"/>
      <sheetName val="342A_Block6"/>
      <sheetName val="Ideal_Cost6"/>
      <sheetName val="PRIX_20096"/>
      <sheetName val="Fert_ablauf6"/>
      <sheetName val="DD96_1_186"/>
      <sheetName val="cc_0214_23006"/>
      <sheetName val="Antivol_D26"/>
      <sheetName val="X61B_ZH2E_L1_#16"/>
      <sheetName val="Part_by_Part6"/>
      <sheetName val="Laser_Weld6"/>
      <sheetName val="LOAD_HOURS6"/>
      <sheetName val="Product_Validation6"/>
      <sheetName val="Sales_price6"/>
      <sheetName val="A10_(2)6"/>
      <sheetName val="POLO_H_GP6"/>
      <sheetName val="IP2X_MCE6"/>
      <sheetName val="VW321_(Lavida_taxi)6"/>
      <sheetName val="IP24_RSB_CN6"/>
      <sheetName val="SK371_(PV20140226)降密方案6"/>
      <sheetName val="SK371_(PV20140226)_6"/>
      <sheetName val="SK371_(PV1)6"/>
      <sheetName val="KC_FOAM6"/>
      <sheetName val="B753__PV6"/>
      <sheetName val="B81C_(广州)6"/>
      <sheetName val="D2SC_PV6"/>
      <sheetName val="D2SC_DV6"/>
      <sheetName val="B753__PV_(2)6"/>
      <sheetName val="TFC_MY146"/>
      <sheetName val="ZP11_EU6"/>
      <sheetName val="SGM318_(3)6"/>
      <sheetName val="SGM318_(2)6"/>
      <sheetName val="IP21_MCE6"/>
      <sheetName val="SK253_SB(M-A_ENTRY_SB)6"/>
      <sheetName val="Model_S_FL(SK461)6"/>
      <sheetName val="LAVIDA_DERIVAT6"/>
      <sheetName val="Model_A_TAXI6"/>
      <sheetName val="SGM258_MY136"/>
      <sheetName val="New_Model_A201303046"/>
      <sheetName val="New_Model_A201209216"/>
      <sheetName val="New_Model_A6"/>
      <sheetName val="New_Model_A降密6"/>
      <sheetName val="IP22_EU&amp;UK6"/>
      <sheetName val="T4NA(2CN)_(2)6"/>
      <sheetName val="GAMMA_SUV6"/>
      <sheetName val="Model_H_GTI6"/>
      <sheetName val="New_Lavida6"/>
      <sheetName val="Model_A6"/>
      <sheetName val="IP22_CN_L-CAR6"/>
      <sheetName val="SGM201_R3_ISS6"/>
      <sheetName val="Model_S_MP126"/>
      <sheetName val="Model_F_FL6"/>
      <sheetName val="Model_H_Cross6"/>
      <sheetName val="New_Model_K6"/>
      <sheetName val="ZP11_MG6"/>
      <sheetName val="List_Data6"/>
      <sheetName val="Material_Tables6"/>
      <sheetName val="Weld_Tool6"/>
      <sheetName val="BOM_Input6"/>
      <sheetName val="Parts_List6"/>
      <sheetName val="Data_01016"/>
      <sheetName val="E_TOPICS6"/>
      <sheetName val="ECN-Mold_Progress6"/>
      <sheetName val="ALL_PARTS_PRICE_LIST6"/>
      <sheetName val="_DATA6"/>
      <sheetName val="表5-2_地区別CO2排出実績6"/>
      <sheetName val="Ass'y-A_(Day)6"/>
      <sheetName val="Annual_Sales5"/>
      <sheetName val="BU_Summary_Data6"/>
      <sheetName val="?d?l??_(full-SUV)5"/>
      <sheetName val="5_UPS_Data6"/>
      <sheetName val="Stock_Price6"/>
      <sheetName val="진행_DATA_(2)6"/>
      <sheetName val="Vol_&amp;_Assumpt6"/>
      <sheetName val="Roll_Out_-_Limit6"/>
      <sheetName val="Specific_Data6"/>
      <sheetName val="Input_Sheet6"/>
      <sheetName val="VIM_Data6"/>
      <sheetName val="Interior_Trim6"/>
      <sheetName val="RM_cost_Evapo_Standarti6"/>
      <sheetName val="RS_Sound_Add__Module6"/>
      <sheetName val="minimum_lot_size6"/>
      <sheetName val="FACT_B6"/>
      <sheetName val="Notice_Link6"/>
      <sheetName val="ALPL_0305146"/>
      <sheetName val="Cómputo_B5"/>
      <sheetName val="0_Cuota5"/>
      <sheetName val="Plant_Data5"/>
      <sheetName val="Key_Function_in_Master_FMEA5"/>
      <sheetName val="Sales_by_Customer5"/>
      <sheetName val="094W原紙_5"/>
      <sheetName val="702_515_881t5"/>
      <sheetName val="HL_extract5"/>
      <sheetName val="CHHS_AVSS65"/>
      <sheetName val="Data_Table5"/>
      <sheetName val="4__Project_Plan5"/>
      <sheetName val="FUNCTION_CHART5"/>
      <sheetName val="信息费用预算表(A4)_5"/>
      <sheetName val="Income_Statem6"/>
      <sheetName val="Mechanical_Handle_Grained6"/>
      <sheetName val="PSA_T75"/>
      <sheetName val="cycle_time_reduction6"/>
      <sheetName val="Base_Info6"/>
      <sheetName val="Ref_IMM_Sizes5"/>
      <sheetName val="Prog_INFO5"/>
      <sheetName val="IAC_Quote_Processes5"/>
      <sheetName val="Sq_Area_INPUT5"/>
      <sheetName val="LPIM_BLK_CALC5"/>
      <sheetName val="ASSET_PLAN5"/>
      <sheetName val="_Cycle_Times5"/>
      <sheetName val="DIE_CUT_ROLL_CALC5"/>
      <sheetName val="EFFICIENCY_VS_VOLUME5"/>
      <sheetName val="TOOL_INFO5"/>
      <sheetName val="contract_AGER5"/>
      <sheetName val="contract_APOR5"/>
      <sheetName val="market_AGER5"/>
      <sheetName val="market_APOR5"/>
      <sheetName val="Marea_MY5"/>
      <sheetName val="Brava-o_MY5"/>
      <sheetName val="P_TO5"/>
      <sheetName val="Part_Pictorials5"/>
      <sheetName val="JCAE_Sale_Price5"/>
      <sheetName val="R_FJS_CAR_(old)5"/>
      <sheetName val="Reference_5"/>
      <sheetName val="工程別見積り_(SP)5"/>
      <sheetName val="IVP_und_Afa5"/>
      <sheetName val="645a_9-18_PTO_4_35"/>
      <sheetName val="GG_S&amp;O_List5"/>
      <sheetName val="Operating_Plan_Changes5"/>
      <sheetName val="costes_internos5"/>
      <sheetName val="AM_6M_945"/>
      <sheetName val="ｺｽﾄ比較_(総括)5"/>
      <sheetName val="Process_means6"/>
      <sheetName val="Fixture_List6"/>
      <sheetName val="Sheet6_(3)5"/>
      <sheetName val="Customer_Part_Approval6"/>
      <sheetName val="Development_Start6"/>
      <sheetName val="Final_Production_Release6"/>
      <sheetName val="01_3_28現在5"/>
      <sheetName val="Full_list_0204255"/>
      <sheetName val="Incr_Inv_Tool5"/>
      <sheetName val="Budget_base5"/>
      <sheetName val="part_list_C55"/>
      <sheetName val="140N_Part_Local_(SE)5"/>
      <sheetName val="Format_info5"/>
      <sheetName val="contents_(English)5"/>
      <sheetName val="設変通知書_(E)5"/>
      <sheetName val="Rev_#1_&amp;_#25"/>
      <sheetName val="issue_destination5"/>
      <sheetName val="A3C_Data5"/>
      <sheetName val="勤務ｼﾌﾄﾍﾞｰｽ表_下期5"/>
      <sheetName val="Barcode_D&amp;F5"/>
      <sheetName val="TMMI_SEQUOIA_20115"/>
      <sheetName val="Issues_log5"/>
      <sheetName val="Poland_HL3"/>
      <sheetName val="PN_LIST_(2)3"/>
      <sheetName val="PN_LIST_P33B3"/>
      <sheetName val="Invoice_Aging3"/>
      <sheetName val="Open_AP3"/>
      <sheetName val="００･ＤＥ_Ｍ６２3"/>
      <sheetName val="FmｸﾞﾗﾌVer_03"/>
      <sheetName val="参考_人員調査表3"/>
      <sheetName val="_d_l___(full-SUV)3"/>
      <sheetName val="Chart_Data_Formulas5"/>
      <sheetName val="Just_for_calculation5"/>
      <sheetName val="Données_transversales_pays5"/>
      <sheetName val="Forração_PP_DE5"/>
      <sheetName val="Exploded_End_Items5"/>
      <sheetName val="차체_품안표5"/>
      <sheetName val="CUSTOMER_(DETAIL)5"/>
      <sheetName val="Parameters_SSR5"/>
      <sheetName val="HS_HB_NE_dr_15"/>
      <sheetName val="尾门板总成_5"/>
      <sheetName val="DEC_EO3"/>
      <sheetName val="Volume_Hypothesis5"/>
      <sheetName val="Parts_Requiring_Orders"/>
      <sheetName val="BOP_List"/>
      <sheetName val="Raw_Mat_List"/>
      <sheetName val="Inflation_per_year"/>
      <sheetName val="Lighting_OP"/>
      <sheetName val="Aftermarket_OP"/>
      <sheetName val="Motorsport_OP"/>
      <sheetName val="TRACKING_MODEL"/>
      <sheetName val="B2_S2_2006"/>
      <sheetName val="Country_rates"/>
      <sheetName val="MOTOc?ࠀ笰ごꒈꐸ뜝瞮?猰ごࠀꒀ嘻瞦咚瞦?یꑠ噍瞦"/>
      <sheetName val="MOTOc?ࠀ笰ごꒈꐸ뜝瞮?猰ごࠀꒀ嘻瞦咚瞦?৿ꑠ噍瞦"/>
      <sheetName val="MOTOc?ࠀ笰ごꒈꐸ뜝瞮?猰ごࠀꒀ嘻瞦咚瞦?۲ꑠ噍瞦"/>
      <sheetName val="Price_List"/>
      <sheetName val="数量詳細_"/>
      <sheetName val="OEE_Machine"/>
      <sheetName val="Sub-commodity_List_BOP"/>
      <sheetName val="MBOM_FL_DP"/>
      <sheetName val="MBOM_FR_DP"/>
      <sheetName val="MBOM_RL_DP"/>
      <sheetName val="MBOM_RR_DP"/>
      <sheetName val="VW380_(2)"/>
      <sheetName val="供应商联系表_(2)"/>
      <sheetName val="EBOM_(2)"/>
      <sheetName val="PP_(2)"/>
      <sheetName val="表皮_(2)"/>
      <sheetName val="表皮_(3)"/>
      <sheetName val="表皮_(4)"/>
      <sheetName val="PP_(3)"/>
      <sheetName val="海天_(2)"/>
      <sheetName val="PP_(4)"/>
      <sheetName val="PP_(5)"/>
      <sheetName val="PP_(6)"/>
      <sheetName val="海天_(3)"/>
      <sheetName val="PP_(博陆)"/>
      <sheetName val="PP_(7)"/>
      <sheetName val="ITW_"/>
      <sheetName val="PP_(8)"/>
      <sheetName val="Vigorougs_"/>
      <sheetName val="PP_(博陆)_(2)"/>
      <sheetName val="帅特龙_(2)"/>
      <sheetName val="特雷姆_(2)"/>
      <sheetName val="TOTAL_LIST"/>
      <sheetName val="1020_FF"/>
      <sheetName val="01_-_Jan00"/>
      <sheetName val="3_0Lmin_80degC_N=2"/>
      <sheetName val="3_0Lmin_80degC_N=3"/>
      <sheetName val="FR_SPR_適用線図"/>
      <sheetName val="PACKING"/>
      <sheetName val="03年４-９月（本紙）"/>
      <sheetName val="申請書２"/>
      <sheetName val="Dont touch"/>
      <sheetName val="Front Page"/>
      <sheetName val="Design"/>
      <sheetName val="Bulding"/>
      <sheetName val="Trials"/>
      <sheetName val="Packaging"/>
      <sheetName val="Arrival and handling"/>
      <sheetName val="Installation"/>
      <sheetName val="Final Score"/>
      <sheetName val="Action Plan Recap Form"/>
      <sheetName val="Annexe"/>
      <sheetName val="Changes records"/>
      <sheetName val="BOP Timing (2)"/>
      <sheetName val="BOP Release Sheet "/>
      <sheetName val="TAG MANAGEMENT"/>
      <sheetName val="BOP Timing"/>
      <sheetName val="BOP TRACKING LIST"/>
      <sheetName val="数据库"/>
      <sheetName val="数据分析1"/>
      <sheetName val="汇总状态"/>
      <sheetName val="supplier目标时间"/>
      <sheetName val="工作计划"/>
      <sheetName val="VTL "/>
      <sheetName val="F.ﾎﾞｰﾙﾍﾞｱﾘﾝｸﾞ"/>
      <sheetName val="F_ﾎﾞｰﾙﾍﾞｱﾘﾝｸﾞ"/>
      <sheetName val="1-1"/>
      <sheetName val="1-2"/>
      <sheetName val="1-5"/>
      <sheetName val="1-6"/>
      <sheetName val="1-7"/>
      <sheetName val="2-49"/>
      <sheetName val="2-51"/>
      <sheetName val="2-52_"/>
      <sheetName val="2-53_"/>
      <sheetName val="2-54_"/>
      <sheetName val="3-1"/>
      <sheetName val="3-2"/>
      <sheetName val="3-3"/>
      <sheetName val="3-4"/>
      <sheetName val="3-5"/>
      <sheetName val="4-1"/>
      <sheetName val="4-2"/>
      <sheetName val="4-3"/>
      <sheetName val="4-4"/>
      <sheetName val="4-5"/>
      <sheetName val="Test cost oversea"/>
      <sheetName val="GROUPING"/>
      <sheetName val="BANK"/>
      <sheetName val="04WEEK下期月別"/>
      <sheetName val="04CALENDAR下期月別"/>
      <sheetName val="04下期ｼﾌﾄ"/>
      <sheetName val="04正規案CALENDAR"/>
      <sheetName val="NM Cash SUMMARY"/>
      <sheetName val="Issue # and Title"/>
      <sheetName val=" IBPL0001"/>
      <sheetName val="６２３Ｔ"/>
      <sheetName val="MOTOc_x0000_?_x0000_?ご?_x0012_?"/>
      <sheetName val="CD"/>
      <sheetName val="797T輸入部品リスト"/>
      <sheetName val="稼動実績表  "/>
      <sheetName val="Option Weights"/>
      <sheetName val="Option_Weights"/>
      <sheetName val="SFT前外注原価"/>
      <sheetName val="849E15(20010)"/>
      <sheetName val="3ｶ月比A"/>
      <sheetName val="ﾌﾟﾛｼﾞｪｸﾄ一覧表"/>
      <sheetName val="INPUT DATA"/>
      <sheetName val="V19d-ROPP"/>
      <sheetName val="WO_38687j2 Z P3"/>
      <sheetName val="WO_38687j2 Z P4"/>
      <sheetName val="CMF1 ICS3 characteristics"/>
      <sheetName val="Line_Item_Detail_-_L42C092"/>
      <sheetName val="Category_Code_2"/>
      <sheetName val="全体台数表(JMEX分補完有)_(180712)2"/>
      <sheetName val="244豪州一般ZD30ET'01_1生試2"/>
      <sheetName val="空調銷收成本毛利表(零件_)2"/>
      <sheetName val="7_(2)2"/>
      <sheetName val="Change_history1"/>
      <sheetName val="LTD_FY001"/>
      <sheetName val="???_Pilling_upu_S_y1"/>
      <sheetName val="台数グラフ_1"/>
      <sheetName val="pull_down_menu1"/>
      <sheetName val="OPT손익_내수1"/>
      <sheetName val="OPT손익_수출1"/>
      <sheetName val="Component_unit_price1"/>
      <sheetName val="Material_unit_price1"/>
      <sheetName val="PGM_仕様一覧1"/>
      <sheetName val="MOTOc_?_?ご?_x005f_x005f_x005f_x0012_?_x0051"/>
      <sheetName val="ｻｲｸﾙ一覧_(2)1"/>
      <sheetName val="MOTOc_ࠀ_笰ごꒈꐸ뵓뜝瞮____猰ごࠀ_ꒀ"/>
      <sheetName val="MOTOc_ࠀ笰ごꒈꐸ뜝瞮_猰ごࠀꒀ嘻瞦咚瞦_یꑠ噍瞦"/>
      <sheetName val="MOTOc_ࠀ笰ごꒈꐸ뜝瞮_猰ごࠀꒀ嘻瞦咚瞦_৿ꑠ噍瞦"/>
      <sheetName val="MOTOc_ࠀ笰ごꒈꐸ뜝瞮_猰ごࠀꒀ嘻瞦咚瞦_۲ꑠ噍瞦"/>
      <sheetName val="Cost_Ratio"/>
      <sheetName val="Summary_Value_Analysis"/>
      <sheetName val="R-M_O点"/>
      <sheetName val="Destination_Table"/>
      <sheetName val="進捗ｸﾞﾗﾌ_(225)"/>
      <sheetName val="Pull_Down_item"/>
      <sheetName val="Pull_Down"/>
      <sheetName val="P_10_P61G_GCC_20MY_3_357"/>
      <sheetName val="MOTOc____ご___x005f"/>
      <sheetName val="MOTOc_ࠀ_笰ごꒈꐸ_x005f"/>
      <sheetName val="MOTOc_ࠀ笰ごꒈꐸ_"/>
      <sheetName val="FGR_3_892"/>
      <sheetName val="MOTOc_?_?ご?_x005f_x005f_x005f_x005f_x005f_x005f_x"/>
      <sheetName val="120_pre-SIc"/>
      <sheetName val="_008_weight"/>
      <sheetName val="SCH_?¥_x005f_x001a__O"/>
      <sheetName val="Analyse_de_valeur_-_Feuille_1"/>
      <sheetName val="MOTOc?ࠀ笰ごꒈx0000_Ԁ　铱&quot;Ā耀゜"/>
      <sheetName val="MOTOc?ࠀ笰ごꒈx0000_Ԁ退츌Ā耀゜"/>
      <sheetName val="Fiat_Torque"/>
      <sheetName val="GME_Zafira"/>
      <sheetName val="VW_SUV"/>
      <sheetName val="GME_Corsa_S4200"/>
      <sheetName val="Saab_9-5"/>
      <sheetName val="Daewoo_Lublin"/>
      <sheetName val="Renault_X-83"/>
      <sheetName val="GME_Frontera"/>
      <sheetName val="53)_Alim_capt-optique"/>
      <sheetName val="部品別・部位別Vc_(2)"/>
      <sheetName val="CK50_仮Vc設定用__(2)"/>
      <sheetName val="48810%E7%9C%9F_xls"/>
      <sheetName val="SCH__¥_x005f_x001a__O"/>
      <sheetName val="Server Configuration"/>
      <sheetName val="FR FDR W"/>
      <sheetName val="Sheet1637"/>
      <sheetName val="☆売上・収益推移"/>
      <sheetName val="制造费用"/>
      <sheetName val="02年UMEX販売計画元資料"/>
      <sheetName val="72直直明細.下"/>
      <sheetName val="1製造計"/>
      <sheetName val="LaborCost"/>
      <sheetName val="決算出日"/>
      <sheetName val="(非表示)技連作成用"/>
      <sheetName val="MOTOc__ご__x0012___x0012____ご___x0012_____"/>
      <sheetName val="MOTOc__ご__x0012___x0012____ご___x0012_______"/>
      <sheetName val="Submission Address"/>
      <sheetName val="附-假期"/>
      <sheetName val="目录"/>
      <sheetName val="MOTOc__ご__x0012___x0012___&gt;ご___x0012_____"/>
      <sheetName val="MOTOc__ご__x0012___x0012___&gt;ご___x0012_______"/>
      <sheetName val="Manufd Parts"/>
      <sheetName val="Purchased Parts"/>
      <sheetName val="入力まとめ"/>
      <sheetName val="5pump"/>
      <sheetName val="YSS31"/>
      <sheetName val="●保税倉庫"/>
      <sheetName val="投資目的区分"/>
      <sheetName val="수출"/>
      <sheetName val="Set-up"/>
      <sheetName val="調整用グラフ   (190417)"/>
      <sheetName val="役員名簿"/>
      <sheetName val="PT1"/>
      <sheetName val="ITEM LIST"/>
      <sheetName val="MOTGcࠀ笰ごꒈ_x0012_ꐸ_x0012_뜝瞮猰ごࠀꒀ_x0012_嘻瞦咚瞦৿ꑠ_x0012_噍瞦ՠষ"/>
      <sheetName val="编号规则"/>
      <sheetName val="SCH6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/>
      <sheetData sheetId="1829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/>
      <sheetData sheetId="1863"/>
      <sheetData sheetId="1864"/>
      <sheetData sheetId="1865"/>
      <sheetData sheetId="1866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/>
      <sheetData sheetId="2268"/>
      <sheetData sheetId="2269"/>
      <sheetData sheetId="2270"/>
      <sheetData sheetId="2271"/>
      <sheetData sheetId="2272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/>
      <sheetData sheetId="2375"/>
      <sheetData sheetId="2376" refreshError="1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 refreshError="1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/>
      <sheetData sheetId="2772"/>
      <sheetData sheetId="2773"/>
      <sheetData sheetId="2774"/>
      <sheetData sheetId="2775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/>
      <sheetData sheetId="2795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/>
      <sheetData sheetId="2916"/>
      <sheetData sheetId="2917"/>
      <sheetData sheetId="2918"/>
      <sheetData sheetId="2919"/>
      <sheetData sheetId="2920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/>
      <sheetData sheetId="2935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/>
      <sheetData sheetId="2942" refreshError="1"/>
      <sheetData sheetId="2943" refreshError="1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/>
      <sheetData sheetId="3624"/>
      <sheetData sheetId="3625"/>
      <sheetData sheetId="3626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 refreshError="1"/>
      <sheetData sheetId="3835" refreshError="1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 refreshError="1"/>
      <sheetData sheetId="4276" refreshError="1"/>
      <sheetData sheetId="4277" refreshError="1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 refreshError="1"/>
      <sheetData sheetId="4316" refreshError="1"/>
      <sheetData sheetId="4317"/>
      <sheetData sheetId="4318"/>
      <sheetData sheetId="4319"/>
      <sheetData sheetId="4320"/>
      <sheetData sheetId="4321" refreshError="1"/>
      <sheetData sheetId="4322"/>
      <sheetData sheetId="4323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/>
      <sheetData sheetId="4331"/>
      <sheetData sheetId="4332"/>
      <sheetData sheetId="4333"/>
      <sheetData sheetId="4334"/>
      <sheetData sheetId="4335"/>
      <sheetData sheetId="4336" refreshError="1"/>
      <sheetData sheetId="4337" refreshError="1"/>
      <sheetData sheetId="4338" refreshError="1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 refreshError="1"/>
      <sheetData sheetId="4748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4mmQfup"/>
      <sheetName val="Sheet1 (2)"/>
      <sheetName val="過不足ﾏﾄﾒ"/>
      <sheetName val="F"/>
      <sheetName val="G"/>
      <sheetName val="ﾊﾞﾙﾌﾞﾘｰｸ"/>
      <sheetName val="必要潤滑量"/>
      <sheetName val="新目標"/>
      <sheetName val="amp_spr"/>
      <sheetName val="MessageList"/>
      <sheetName val="MOTO"/>
      <sheetName val="班部番別"/>
      <sheetName val="開度特性"/>
      <sheetName val="計算表"/>
      <sheetName val="表紙(修正前)"/>
      <sheetName val="W42E ZV2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#REF"/>
      <sheetName val="ブロック図"/>
      <sheetName val="ﾊﾞｯｸﾃﾞｰﾀ"/>
      <sheetName val="P5 ﾒﾀﾙ加工費(ﾚｰｻﾞｰ)"/>
      <sheetName val="ﾃﾞｰﾀ"/>
      <sheetName val="総合B"/>
      <sheetName val="油量収支１"/>
      <sheetName val="MBO表"/>
      <sheetName val="RADout_BIC水流量10L_min (水温低下)"/>
      <sheetName val="TM型式"/>
      <sheetName val="41X00"/>
      <sheetName val="41X01 84"/>
      <sheetName val="41X02 11"/>
      <sheetName val="41X03 12"/>
      <sheetName val="41X06 14"/>
      <sheetName val="41X19"/>
      <sheetName val="48X00～03"/>
      <sheetName val="ﾌﾞﾛｯｸ別比例原価"/>
      <sheetName val="MM利益・原価企画方針書ｶｸ１"/>
      <sheetName val="RC5.5"/>
      <sheetName val="3.結果まとめ"/>
      <sheetName val="DIEZEL動弁相場"/>
      <sheetName val=" AFN_S_LEVER新設_課題審議表.xlsx"/>
      <sheetName val="U5-1341"/>
      <sheetName val="応力線図"/>
      <sheetName val="MPL 技連"/>
      <sheetName val="342E BLOCK"/>
      <sheetName val="ﾊﾟｲﾌﾟ"/>
      <sheetName val="他材料費"/>
      <sheetName val="熱延鋼板"/>
      <sheetName val="冷延鋼板"/>
      <sheetName val="ｲﾝﾛｰPV値表"/>
      <sheetName val="A"/>
      <sheetName val="A-67"/>
      <sheetName val="sheet5"/>
      <sheetName val="List"/>
      <sheetName val="プルダウン"/>
      <sheetName val="試作DPロット日程"/>
      <sheetName val="TM"/>
      <sheetName val="別紙1原価ﾌﾟﾛﾎﾟｰｼｮﾝ"/>
      <sheetName val="別紙3-1機能別ﾌﾞﾛｯｸ別原価目標"/>
      <sheetName val="別紙3-2Budget(機能、費目別)"/>
      <sheetName val="計算ｼｰﾄ"/>
      <sheetName val="B"/>
      <sheetName val="C"/>
      <sheetName val="T_X1C"/>
      <sheetName val="日産ｺﾓﾝR"/>
      <sheetName val="REPBOC98"/>
      <sheetName val="検討結果"/>
      <sheetName val="基準ﾘｽﾄ"/>
      <sheetName val="ｱﾅﾛｸﾞﾒｰﾀ"/>
      <sheetName val="１１月"/>
      <sheetName val="LFW1 Results"/>
      <sheetName val="sheet17"/>
      <sheetName val="2"/>
      <sheetName val="過不足???"/>
      <sheetName val="????????"/>
      <sheetName val="過不足___"/>
      <sheetName val="________"/>
      <sheetName val="間接員勤務"/>
      <sheetName val="120 pre-SIc"/>
      <sheetName val=" 008 weight"/>
      <sheetName val="DXS "/>
      <sheetName val="④在庫"/>
      <sheetName val="D1max"/>
      <sheetName val="Pmax"/>
      <sheetName val="Nmax"/>
      <sheetName val="D1min"/>
      <sheetName val="Rmax"/>
      <sheetName val="VC残留トルク"/>
      <sheetName val="ＶＣ面圧Ｓ"/>
      <sheetName val="VC板厚1"/>
      <sheetName val="H2"/>
      <sheetName val="EQﾏ､HQﾏ-GA18DE"/>
      <sheetName val="生涯利益計画ｼｰﾄ"/>
      <sheetName val="094_APP別"/>
      <sheetName val="効果計算"/>
      <sheetName val="03.29報告"/>
      <sheetName val="全体表"/>
      <sheetName val="Crank固定費明細"/>
      <sheetName val="集計結果"/>
      <sheetName val="リストﾃﾞｰﾀｰ"/>
      <sheetName val="所在棟"/>
      <sheetName val="進捗状況"/>
      <sheetName val="FGR_3.892"/>
      <sheetName val="×圧入力計算cyl"/>
      <sheetName val="Sheet1_(2)"/>
      <sheetName val="MPL_技連"/>
      <sheetName val="342E_BLOCK"/>
      <sheetName val="見積依頼部品一覧"/>
      <sheetName val="ＢＭＰ塗装直材"/>
      <sheetName val="진행 DATA (2)"/>
      <sheetName val="R-1.6 2・900 E370"/>
      <sheetName val="年度予算申請"/>
      <sheetName val="入力リスト"/>
      <sheetName val="計算DATA"/>
      <sheetName val="目录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96RPD計"/>
      <sheetName val="PL.BS.CF"/>
      <sheetName val="Sheet1_(2)1"/>
      <sheetName val="MPL_技連1"/>
      <sheetName val="342E_BLOCK1"/>
      <sheetName val="LFW1_Results"/>
      <sheetName val="120_pre-SIc"/>
      <sheetName val="_008_weight"/>
      <sheetName val="DXS_"/>
      <sheetName val="03_29報告"/>
      <sheetName val="41X06_14"/>
      <sheetName val="41X03_12"/>
      <sheetName val="41X01_84"/>
      <sheetName val="41X02_11"/>
      <sheetName val="FGR_3_892"/>
      <sheetName val="진행_DATA_(2)"/>
      <sheetName val="R-1_6_2・900_E370"/>
      <sheetName val="Euro"/>
      <sheetName val="PRC"/>
      <sheetName val="US"/>
      <sheetName val="ドロップダウンLIST"/>
      <sheetName val="MAT-IN"/>
      <sheetName val="総合計"/>
      <sheetName val="2_検討詳細"/>
      <sheetName val="カメラ"/>
      <sheetName val="ACARS"/>
      <sheetName val="45"/>
      <sheetName val="手順書ﾌﾟﾛｸﾞﾗﾑ説明"/>
      <sheetName val="信息费用预算表(A4)_"/>
      <sheetName val="300T"/>
      <sheetName val="1350T"/>
      <sheetName val="3500T"/>
      <sheetName val="ESP"/>
      <sheetName val="QWSIAPAINT"/>
      <sheetName val="BODYPAINT"/>
      <sheetName val="1600T"/>
      <sheetName val="HANDPAINT"/>
      <sheetName val="450T"/>
      <sheetName val="650T"/>
      <sheetName val="2000T"/>
      <sheetName val="850T"/>
      <sheetName val="2500T"/>
      <sheetName val="TX1"/>
      <sheetName val="ถอดฝั่งmove"/>
      <sheetName val="表5-2 地区別CO2排出実績"/>
      <sheetName val="STX"/>
      <sheetName val="部品別・部位別Vc (2)"/>
      <sheetName val="CK50 仮Vc設定用  (2)"/>
      <sheetName val="LOT_ACCP"/>
      <sheetName val="選択リスト"/>
      <sheetName val="OIL Status"/>
      <sheetName val="89"/>
      <sheetName val="CEV"/>
      <sheetName val="PT1"/>
      <sheetName val="ＴＮＰ"/>
      <sheetName val="Proposed 2003 Salary Range"/>
      <sheetName val="ｾｸﾞﾒﾝﾄ6-3-2.データ"/>
      <sheetName val="FX Conversion"/>
      <sheetName val="削除禁止"/>
      <sheetName val="RENDFIN"/>
      <sheetName val="41X03"/>
      <sheetName val="41X04"/>
      <sheetName val="ﾉｰﾏﾙ N-D、80℃"/>
      <sheetName val="Submission Address"/>
      <sheetName val="Macro1"/>
      <sheetName val="不具cﾛｯﾄ"/>
      <sheetName val="φ、T貼付け"/>
      <sheetName val="モータ設計検討書"/>
      <sheetName val="SULEV_NMOG"/>
      <sheetName val="ｵｲﾙﾎﾟﾝﾌﾟﾌﾘｸｼｮﾝ"/>
      <sheetName val="Bインペラ　ﾛｽﾄﾙｸﾃﾞｰﾀ"/>
      <sheetName val="Aインペラ　ﾛｽﾄﾙｸﾃﾞｰﾀ"/>
      <sheetName val="Format"/>
      <sheetName val="General"/>
      <sheetName val="車会集約"/>
      <sheetName val="db"/>
      <sheetName val="AAA"/>
      <sheetName val="Sheet1_(2)2"/>
      <sheetName val="MPL_技連2"/>
      <sheetName val="342E_BLOCK2"/>
      <sheetName val="LFW1_Results1"/>
      <sheetName val="120_pre-SIc1"/>
      <sheetName val="_008_weight1"/>
      <sheetName val="DXS_1"/>
      <sheetName val="03_29報告1"/>
      <sheetName val="41X06_141"/>
      <sheetName val="41X03_121"/>
      <sheetName val="41X01_841"/>
      <sheetName val="41X02_111"/>
      <sheetName val="FGR_3_8921"/>
      <sheetName val="진행_DATA_(2)1"/>
      <sheetName val="R-1_6_2・900_E3701"/>
      <sheetName val="信息费用预算表(A4)_1"/>
      <sheetName val="PL_BS_CF"/>
      <sheetName val="Vibrate test"/>
      <sheetName val="ListItem"/>
      <sheetName val="会社情報"/>
      <sheetName val="実用強度実験式"/>
      <sheetName val="Sheet2"/>
      <sheetName val="Select list"/>
      <sheetName val="Cursor{French}"/>
      <sheetName val="上塗り初期"/>
      <sheetName val="Sheet1_(2)3"/>
      <sheetName val="MPL_技連3"/>
      <sheetName val="342E_BLOCK3"/>
      <sheetName val="LFW1_Results2"/>
      <sheetName val="120_pre-SIc2"/>
      <sheetName val="_008_weight2"/>
      <sheetName val="DXS_2"/>
      <sheetName val="03_29報告2"/>
      <sheetName val="41X06_142"/>
      <sheetName val="41X03_122"/>
      <sheetName val="41X01_842"/>
      <sheetName val="41X02_112"/>
      <sheetName val="FGR_3_8922"/>
      <sheetName val="진행_DATA_(2)2"/>
      <sheetName val="R-1_6_2・900_E3702"/>
      <sheetName val="信息费用预算表(A4)_2"/>
      <sheetName val="PL_BS_CF1"/>
      <sheetName val="表5-2_地区別CO2排出実績"/>
      <sheetName val="部品別・部位別Vc_(2)"/>
      <sheetName val="CK50_仮Vc設定用__(2)"/>
      <sheetName val="OIL_Status"/>
      <sheetName val="Proposed_2003_Salary_Range"/>
      <sheetName val="ｾｸﾞﾒﾝﾄ6-3-2_データ"/>
      <sheetName val="Vibrate_test"/>
      <sheetName val="FX_Conversion"/>
      <sheetName val="camcal1"/>
      <sheetName val="Plan Sheet"/>
      <sheetName val="ｵｰﾄｸﾞﾗﾌﾃﾞｰﾀ最新版"/>
      <sheetName val="Croatian"/>
      <sheetName val="WOT ADV FH"/>
      <sheetName val="空気量感度"/>
      <sheetName val="流量特性ｸﾞﾗﾌ"/>
      <sheetName val="PLI vehicle"/>
      <sheetName val="Y-Dir"/>
      <sheetName val="USD"/>
      <sheetName val="NOD"/>
      <sheetName val="FTAｼｰﾄ"/>
      <sheetName val="P5_ﾒﾀﾙ加工費(ﾚｰｻﾞｰ)"/>
      <sheetName val="W42E_ZV2"/>
      <sheetName val="RC5_5"/>
      <sheetName val="RADout_BIC水流量10L_min_(水温低下)"/>
      <sheetName val="_AFN_S_LEVER新設_課題審議表_xlsx"/>
      <sheetName val="3_結果まとめ"/>
      <sheetName val="諸元仕様"/>
      <sheetName val="160603_drリスト(kmq)"/>
      <sheetName val="原単位表"/>
      <sheetName val="99-02"/>
      <sheetName val="Attachment A"/>
      <sheetName val="項目数ｶｳﾝﾄ"/>
      <sheetName val="#RIF"/>
      <sheetName val="全体"/>
      <sheetName val="MF"/>
      <sheetName val="RXOD2max"/>
      <sheetName val="(QE)m2"/>
      <sheetName val="sheet3"/>
      <sheetName val="定数変更"/>
      <sheetName val="2011年度売上高"/>
      <sheetName val="計画ー実績"/>
      <sheetName val="LCQ"/>
      <sheetName val="ＪＡ中国見積もり輸送ルート表（地域別）第１次"/>
      <sheetName val="m5a0_01-01-22"/>
      <sheetName val="CRITERIA"/>
      <sheetName val="dont touch2"/>
      <sheetName val="00UMEX生産実績"/>
      <sheetName val="その他経"/>
      <sheetName val="損益分岐点"/>
      <sheetName val="02年UMEX販売計画元資料"/>
      <sheetName val="5pump"/>
      <sheetName val="トルコン_UZ4"/>
      <sheetName val="415T原"/>
      <sheetName val="Sheet1_(2)4"/>
      <sheetName val="MPL_技連4"/>
      <sheetName val="342E_BLOCK4"/>
      <sheetName val="LFW1_Results3"/>
      <sheetName val="120_pre-SIc3"/>
      <sheetName val="_008_weight3"/>
      <sheetName val="DXS_3"/>
      <sheetName val="03_29報告3"/>
      <sheetName val="41X06_143"/>
      <sheetName val="41X03_123"/>
      <sheetName val="41X01_843"/>
      <sheetName val="41X02_113"/>
      <sheetName val="FGR_3_8923"/>
      <sheetName val="진행_DATA_(2)3"/>
      <sheetName val="R-1_6_2・900_E3703"/>
      <sheetName val="信息费用预算表(A4)_3"/>
      <sheetName val="PL_BS_CF2"/>
      <sheetName val="表5-2_地区別CO2排出実績1"/>
      <sheetName val="部品別・部位別Vc_(2)1"/>
      <sheetName val="CK50_仮Vc設定用__(2)1"/>
      <sheetName val="OIL_Status1"/>
      <sheetName val="Proposed_2003_Salary_Range1"/>
      <sheetName val="ｾｸﾞﾒﾝﾄ6-3-2_データ1"/>
      <sheetName val="FX_Conversion1"/>
      <sheetName val="Vibrate_test1"/>
      <sheetName val="Select_list"/>
      <sheetName val="Plan_Sheet"/>
      <sheetName val="WOT_ADV_FH"/>
      <sheetName val="PLI_vehicle"/>
      <sheetName val="11.通信、12.ﾉｯｸ"/>
      <sheetName val="冠水路DR#1不具合CHECK_LIST"/>
      <sheetName val="block"/>
    </sheetNames>
    <sheetDataSet>
      <sheetData sheetId="0">
        <row r="4">
          <cell r="F4">
            <v>525</v>
          </cell>
        </row>
      </sheetData>
      <sheetData sheetId="1" refreshError="1">
        <row r="3">
          <cell r="E3">
            <v>800</v>
          </cell>
        </row>
        <row r="4">
          <cell r="F4">
            <v>525</v>
          </cell>
          <cell r="G4">
            <v>550</v>
          </cell>
          <cell r="H4">
            <v>600</v>
          </cell>
          <cell r="I4">
            <v>600</v>
          </cell>
          <cell r="J4">
            <v>800</v>
          </cell>
          <cell r="K4">
            <v>1100</v>
          </cell>
          <cell r="L4">
            <v>1200</v>
          </cell>
          <cell r="M4">
            <v>1300</v>
          </cell>
          <cell r="N4">
            <v>1600</v>
          </cell>
          <cell r="O4">
            <v>2000</v>
          </cell>
          <cell r="P4">
            <v>2400</v>
          </cell>
          <cell r="Q4">
            <v>2800</v>
          </cell>
          <cell r="R4">
            <v>3200</v>
          </cell>
          <cell r="S4">
            <v>3600</v>
          </cell>
          <cell r="T4">
            <v>4000</v>
          </cell>
          <cell r="U4">
            <v>4400</v>
          </cell>
          <cell r="V4">
            <v>4800</v>
          </cell>
          <cell r="W4">
            <v>5200</v>
          </cell>
          <cell r="X4">
            <v>5600</v>
          </cell>
          <cell r="Y4">
            <v>6000</v>
          </cell>
          <cell r="Z4">
            <v>3000</v>
          </cell>
        </row>
        <row r="15">
          <cell r="F15">
            <v>1.4929411420341849</v>
          </cell>
          <cell r="G15">
            <v>1.7165357175661382</v>
          </cell>
          <cell r="H15">
            <v>2.2285302178469464</v>
          </cell>
          <cell r="I15">
            <v>0</v>
          </cell>
          <cell r="J15">
            <v>24.033616187924956</v>
          </cell>
          <cell r="K15">
            <v>35.787022682671434</v>
          </cell>
          <cell r="L15">
            <v>39.98009138370454</v>
          </cell>
          <cell r="M15">
            <v>46.365800424157356</v>
          </cell>
          <cell r="N15">
            <v>68.342036553341103</v>
          </cell>
          <cell r="O15">
            <v>96.533126631594314</v>
          </cell>
          <cell r="P15">
            <v>118.57343342004681</v>
          </cell>
          <cell r="Q15">
            <v>138.33567232338794</v>
          </cell>
          <cell r="R15">
            <v>157.18668407268456</v>
          </cell>
          <cell r="S15">
            <v>176.32245430762006</v>
          </cell>
          <cell r="T15">
            <v>197.62238903341137</v>
          </cell>
          <cell r="U15">
            <v>217.38462793675254</v>
          </cell>
          <cell r="V15">
            <v>233.72976501242655</v>
          </cell>
          <cell r="W15">
            <v>250.245757179484</v>
          </cell>
          <cell r="X15">
            <v>255.14360313247346</v>
          </cell>
          <cell r="Y15">
            <v>252.01125979044534</v>
          </cell>
        </row>
        <row r="16">
          <cell r="F16">
            <v>0.44</v>
          </cell>
          <cell r="G16">
            <v>0.4</v>
          </cell>
          <cell r="H16">
            <v>0.4</v>
          </cell>
          <cell r="I16">
            <v>0.4</v>
          </cell>
          <cell r="J16">
            <v>0.84673244999999986</v>
          </cell>
          <cell r="K16">
            <v>0.91695907499999985</v>
          </cell>
          <cell r="L16">
            <v>0.93903029999999987</v>
          </cell>
          <cell r="M16">
            <v>1.005243975</v>
          </cell>
          <cell r="N16">
            <v>1.2038849999999999</v>
          </cell>
          <cell r="O16">
            <v>1.3603900499999999</v>
          </cell>
          <cell r="P16">
            <v>1.3924936499999998</v>
          </cell>
          <cell r="Q16">
            <v>1.3924936499999998</v>
          </cell>
          <cell r="R16">
            <v>1.3844677499999998</v>
          </cell>
          <cell r="S16">
            <v>1.3804547999999999</v>
          </cell>
          <cell r="T16">
            <v>1.3924936499999998</v>
          </cell>
          <cell r="U16">
            <v>1.3924936499999998</v>
          </cell>
          <cell r="V16">
            <v>1.3724288999999998</v>
          </cell>
          <cell r="W16">
            <v>1.3563770999999998</v>
          </cell>
          <cell r="X16">
            <v>1.284144</v>
          </cell>
          <cell r="Y16">
            <v>1.1838202499999999</v>
          </cell>
          <cell r="Z16">
            <v>2.6171243318828776</v>
          </cell>
        </row>
        <row r="58">
          <cell r="F58">
            <v>1.8</v>
          </cell>
          <cell r="G58">
            <v>1.8</v>
          </cell>
          <cell r="H58">
            <v>1.8</v>
          </cell>
          <cell r="I58">
            <v>1.3995709665521932</v>
          </cell>
          <cell r="J58">
            <v>1.3995709665521932</v>
          </cell>
          <cell r="K58">
            <v>2.0840175500171432</v>
          </cell>
          <cell r="L58">
            <v>2.3281962524162072</v>
          </cell>
          <cell r="M58">
            <v>2.7000609316215742</v>
          </cell>
          <cell r="N58">
            <v>3.9798226537029189</v>
          </cell>
          <cell r="O58">
            <v>5.621499498355373</v>
          </cell>
          <cell r="P58">
            <v>6.9049923041745638</v>
          </cell>
          <cell r="Q58">
            <v>8.0558243548703228</v>
          </cell>
          <cell r="R58">
            <v>9.1535921035167132</v>
          </cell>
          <cell r="S58">
            <v>9.76</v>
          </cell>
          <cell r="T58">
            <v>9.76</v>
          </cell>
          <cell r="U58">
            <v>9.76</v>
          </cell>
          <cell r="V58">
            <v>9.76</v>
          </cell>
          <cell r="W58">
            <v>9.76</v>
          </cell>
          <cell r="X58">
            <v>9.76</v>
          </cell>
          <cell r="Y58">
            <v>9.76</v>
          </cell>
        </row>
        <row r="59">
          <cell r="F59">
            <v>1.3</v>
          </cell>
          <cell r="G59">
            <v>1.3</v>
          </cell>
          <cell r="H59">
            <v>1.3</v>
          </cell>
          <cell r="I59">
            <v>1.2905879814518175</v>
          </cell>
          <cell r="J59">
            <v>1.2905879814518175</v>
          </cell>
          <cell r="K59">
            <v>1.9217374948928574</v>
          </cell>
          <cell r="L59">
            <v>2.1469022819411747</v>
          </cell>
          <cell r="M59">
            <v>2.4898102853067794</v>
          </cell>
          <cell r="N59">
            <v>3.6699184306686754</v>
          </cell>
          <cell r="O59">
            <v>5.1837597833195037</v>
          </cell>
          <cell r="P59">
            <v>6.3673084772101518</v>
          </cell>
          <cell r="Q59">
            <v>7.428526556745175</v>
          </cell>
          <cell r="R59">
            <v>8.4408123905379533</v>
          </cell>
          <cell r="S59">
            <v>9</v>
          </cell>
          <cell r="T59">
            <v>9</v>
          </cell>
          <cell r="U59">
            <v>9</v>
          </cell>
          <cell r="V59">
            <v>9</v>
          </cell>
          <cell r="W59">
            <v>9</v>
          </cell>
          <cell r="X59">
            <v>9</v>
          </cell>
          <cell r="Y59">
            <v>9</v>
          </cell>
        </row>
        <row r="60">
          <cell r="F60">
            <v>3.1</v>
          </cell>
          <cell r="G60">
            <v>3.1</v>
          </cell>
          <cell r="H60">
            <v>3.1</v>
          </cell>
          <cell r="I60">
            <v>2.6901589480040107</v>
          </cell>
          <cell r="J60">
            <v>2.6901589480040107</v>
          </cell>
          <cell r="K60">
            <v>4.0057550449100008</v>
          </cell>
          <cell r="L60">
            <v>4.4750985343573824</v>
          </cell>
          <cell r="M60">
            <v>5.1898712169283536</v>
          </cell>
          <cell r="N60">
            <v>7.6497410843715947</v>
          </cell>
          <cell r="O60">
            <v>10.805259281674877</v>
          </cell>
          <cell r="P60">
            <v>13.272300781384715</v>
          </cell>
          <cell r="Q60">
            <v>15.484350911615497</v>
          </cell>
          <cell r="R60">
            <v>17.594404494054665</v>
          </cell>
          <cell r="S60">
            <v>18.759999999999998</v>
          </cell>
          <cell r="T60">
            <v>18.759999999999998</v>
          </cell>
          <cell r="U60">
            <v>18.759999999999998</v>
          </cell>
          <cell r="V60">
            <v>18.759999999999998</v>
          </cell>
          <cell r="W60">
            <v>18.759999999999998</v>
          </cell>
          <cell r="X60">
            <v>18.759999999999998</v>
          </cell>
          <cell r="Y60">
            <v>18.759999999999998</v>
          </cell>
        </row>
        <row r="62">
          <cell r="F62">
            <v>5.215998851833378</v>
          </cell>
          <cell r="G62">
            <v>5.102801697714062</v>
          </cell>
          <cell r="H62">
            <v>5.102801697714062</v>
          </cell>
          <cell r="I62">
            <v>7.2921020813353836</v>
          </cell>
          <cell r="J62">
            <v>7.2921020813353836</v>
          </cell>
          <cell r="K62">
            <v>8.7312337461717018</v>
          </cell>
          <cell r="L62">
            <v>9.2589169855400435</v>
          </cell>
          <cell r="M62">
            <v>9.9657089178738953</v>
          </cell>
          <cell r="N62">
            <v>13.449636534605775</v>
          </cell>
          <cell r="O62">
            <v>17.158291140439502</v>
          </cell>
          <cell r="P62">
            <v>20.047819413931428</v>
          </cell>
          <cell r="Q62">
            <v>22.133869544162209</v>
          </cell>
          <cell r="R62">
            <v>24.082566049887213</v>
          </cell>
          <cell r="S62">
            <v>25.12548301747546</v>
          </cell>
          <cell r="T62">
            <v>25.033518632546709</v>
          </cell>
          <cell r="U62">
            <v>24.907518632546712</v>
          </cell>
          <cell r="V62">
            <v>24.713125940761294</v>
          </cell>
          <cell r="W62">
            <v>24.55741178733296</v>
          </cell>
          <cell r="X62">
            <v>24.145198096905464</v>
          </cell>
          <cell r="Y62">
            <v>23.664234637978382</v>
          </cell>
        </row>
        <row r="63">
          <cell r="F63">
            <v>7.7906887847471058</v>
          </cell>
          <cell r="G63">
            <v>7.5298605489679433</v>
          </cell>
          <cell r="H63">
            <v>7.5298605489679433</v>
          </cell>
          <cell r="I63">
            <v>11.626696037110499</v>
          </cell>
          <cell r="J63">
            <v>11.626696037110499</v>
          </cell>
          <cell r="K63">
            <v>13.298142915735106</v>
          </cell>
          <cell r="L63">
            <v>13.898362614906709</v>
          </cell>
          <cell r="M63">
            <v>14.821507814992595</v>
          </cell>
          <cell r="N63">
            <v>18.944655188818857</v>
          </cell>
          <cell r="O63">
            <v>23.148311262500272</v>
          </cell>
          <cell r="P63">
            <v>26.138577308789309</v>
          </cell>
          <cell r="Q63">
            <v>28.22462743902009</v>
          </cell>
          <cell r="R63">
            <v>30.148163366300125</v>
          </cell>
          <cell r="S63">
            <v>31.1784941218528</v>
          </cell>
          <cell r="T63">
            <v>31.124276527404589</v>
          </cell>
          <cell r="U63">
            <v>30.998276527404592</v>
          </cell>
          <cell r="V63">
            <v>30.740952689165219</v>
          </cell>
          <cell r="W63">
            <v>30.534821605040321</v>
          </cell>
          <cell r="X63">
            <v>29.894907003404157</v>
          </cell>
          <cell r="Y63">
            <v>29.095283237252016</v>
          </cell>
        </row>
        <row r="64">
          <cell r="F64">
            <v>7.8628667790463238</v>
          </cell>
          <cell r="G64">
            <v>7.7055665104442443</v>
          </cell>
          <cell r="H64">
            <v>7.7055665104442443</v>
          </cell>
          <cell r="I64">
            <v>13.133073606189191</v>
          </cell>
          <cell r="J64">
            <v>13.133073606189191</v>
          </cell>
          <cell r="K64">
            <v>14.904145749323471</v>
          </cell>
          <cell r="L64">
            <v>15.535482402339861</v>
          </cell>
          <cell r="M64">
            <v>16.55146789005914</v>
          </cell>
          <cell r="N64">
            <v>20.949136426023703</v>
          </cell>
          <cell r="O64">
            <v>25.365575585636179</v>
          </cell>
          <cell r="P64">
            <v>29.039594165085713</v>
          </cell>
          <cell r="Q64">
            <v>31.125644295316494</v>
          </cell>
          <cell r="R64">
            <v>33.046965371031533</v>
          </cell>
          <cell r="S64">
            <v>34.076186293345522</v>
          </cell>
          <cell r="T64">
            <v>34.025293383700998</v>
          </cell>
          <cell r="U64">
            <v>33.899293383701</v>
          </cell>
          <cell r="V64">
            <v>33.636420344199401</v>
          </cell>
          <cell r="W64">
            <v>33.425820627597936</v>
          </cell>
          <cell r="X64">
            <v>32.765461953187831</v>
          </cell>
          <cell r="Y64">
            <v>31.936464434143275</v>
          </cell>
        </row>
        <row r="65">
          <cell r="F65">
            <v>8.9875664004539502</v>
          </cell>
          <cell r="G65">
            <v>8.7784110244637965</v>
          </cell>
          <cell r="H65">
            <v>8.7784110244637965</v>
          </cell>
          <cell r="I65">
            <v>15.119783226895528</v>
          </cell>
          <cell r="J65">
            <v>15.119783226895528</v>
          </cell>
          <cell r="K65">
            <v>17.011930320278143</v>
          </cell>
          <cell r="L65">
            <v>17.679772431270766</v>
          </cell>
          <cell r="M65">
            <v>18.754680043175831</v>
          </cell>
          <cell r="N65">
            <v>23.543905091354041</v>
          </cell>
          <cell r="O65">
            <v>28.236108831237772</v>
          </cell>
          <cell r="P65">
            <v>32.144544355134215</v>
          </cell>
          <cell r="Q65">
            <v>34.228716109290879</v>
          </cell>
          <cell r="R65">
            <v>36.136608653863298</v>
          </cell>
          <cell r="S65">
            <v>37.161925999977612</v>
          </cell>
          <cell r="T65">
            <v>37.124613741889583</v>
          </cell>
          <cell r="U65">
            <v>36.997364829404319</v>
          </cell>
          <cell r="V65">
            <v>36.706265664793676</v>
          </cell>
          <cell r="W65">
            <v>36.477564628755133</v>
          </cell>
          <cell r="X65">
            <v>35.711953902062604</v>
          </cell>
          <cell r="Y65">
            <v>34.746899905477648</v>
          </cell>
        </row>
      </sheetData>
      <sheetData sheetId="2">
        <row r="4">
          <cell r="C4">
            <v>1.754</v>
          </cell>
        </row>
      </sheetData>
      <sheetData sheetId="3" refreshError="1">
        <row r="3">
          <cell r="E3">
            <v>800</v>
          </cell>
          <cell r="F3">
            <v>1100</v>
          </cell>
          <cell r="G3">
            <v>1200</v>
          </cell>
          <cell r="H3">
            <v>1300</v>
          </cell>
          <cell r="I3">
            <v>1600</v>
          </cell>
          <cell r="J3">
            <v>2000</v>
          </cell>
          <cell r="K3">
            <v>2400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</row>
        <row r="4">
          <cell r="E4">
            <v>-2.1980868632090367</v>
          </cell>
          <cell r="F4">
            <v>-1.0883521987159406</v>
          </cell>
          <cell r="G4">
            <v>-0.71072015674943589</v>
          </cell>
          <cell r="H4">
            <v>-0.54805769779521007</v>
          </cell>
          <cell r="I4">
            <v>-0.7274961376829161</v>
          </cell>
          <cell r="J4">
            <v>0.21568227641126203</v>
          </cell>
          <cell r="K4">
            <v>1.2116615515757312</v>
          </cell>
          <cell r="U4" t="e">
            <v>#REF!</v>
          </cell>
          <cell r="V4" t="e">
            <v>#REF!</v>
          </cell>
          <cell r="W4" t="e">
            <v>#REF!</v>
          </cell>
          <cell r="X4" t="e">
            <v>#REF!</v>
          </cell>
          <cell r="Y4" t="e">
            <v>#REF!</v>
          </cell>
          <cell r="Z4" t="e">
            <v>#REF!</v>
          </cell>
          <cell r="AA4" t="e">
            <v>#REF!</v>
          </cell>
        </row>
        <row r="5">
          <cell r="E5">
            <v>-2.1216963636864916</v>
          </cell>
          <cell r="F5">
            <v>-1.0735781215622033</v>
          </cell>
          <cell r="G5">
            <v>-0.7690522745213324</v>
          </cell>
          <cell r="H5">
            <v>-0.65662234538061748</v>
          </cell>
          <cell r="I5">
            <v>-1.21640895367113</v>
          </cell>
          <cell r="J5">
            <v>-1.451791107649032</v>
          </cell>
          <cell r="K5">
            <v>-0.95620590670995487</v>
          </cell>
          <cell r="U5" t="e">
            <v>#REF!</v>
          </cell>
          <cell r="V5" t="e">
            <v>#REF!</v>
          </cell>
          <cell r="W5" t="e">
            <v>#REF!</v>
          </cell>
          <cell r="X5" t="e">
            <v>#REF!</v>
          </cell>
          <cell r="Y5" t="e">
            <v>#REF!</v>
          </cell>
          <cell r="Z5" t="e">
            <v>#REF!</v>
          </cell>
          <cell r="AA5" t="e">
            <v>#REF!</v>
          </cell>
        </row>
        <row r="6">
          <cell r="E6">
            <v>-3.2494991913111484</v>
          </cell>
          <cell r="F6">
            <v>-2.0419111625548076</v>
          </cell>
          <cell r="G6">
            <v>-1.7022949640907779</v>
          </cell>
          <cell r="H6">
            <v>-1.5994398327120201</v>
          </cell>
          <cell r="I6">
            <v>-2.0591234404007328</v>
          </cell>
          <cell r="J6">
            <v>-1.4371179170388579</v>
          </cell>
          <cell r="K6">
            <v>-0.29978900885215154</v>
          </cell>
          <cell r="U6" t="e">
            <v>#REF!</v>
          </cell>
          <cell r="V6" t="e">
            <v>#REF!</v>
          </cell>
          <cell r="W6" t="e">
            <v>#REF!</v>
          </cell>
          <cell r="X6" t="e">
            <v>#REF!</v>
          </cell>
          <cell r="Y6" t="e">
            <v>#REF!</v>
          </cell>
          <cell r="Z6" t="e">
            <v>#REF!</v>
          </cell>
          <cell r="AA6" t="e">
            <v>#REF!</v>
          </cell>
        </row>
        <row r="7">
          <cell r="E7">
            <v>-2.7441030151909969</v>
          </cell>
          <cell r="F7">
            <v>-1.8828700603122399</v>
          </cell>
          <cell r="G7">
            <v>-1.5691472465638554</v>
          </cell>
          <cell r="H7">
            <v>-1.4738523478518064</v>
          </cell>
          <cell r="I7">
            <v>-2.0337672489668135</v>
          </cell>
          <cell r="J7">
            <v>-2.1536903623661652</v>
          </cell>
          <cell r="K7">
            <v>-1.9638396136618761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  <cell r="Y7" t="e">
            <v>#REF!</v>
          </cell>
          <cell r="Z7" t="e">
            <v>#REF!</v>
          </cell>
          <cell r="AA7" t="e">
            <v>#REF!</v>
          </cell>
        </row>
        <row r="8"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 t="e">
            <v>#REF!</v>
          </cell>
          <cell r="Y8" t="e">
            <v>#REF!</v>
          </cell>
          <cell r="Z8" t="e">
            <v>#REF!</v>
          </cell>
          <cell r="AA8" t="e">
            <v>#REF!</v>
          </cell>
        </row>
        <row r="9"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</row>
        <row r="10"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 t="e">
            <v>#REF!</v>
          </cell>
          <cell r="Y10" t="e">
            <v>#REF!</v>
          </cell>
          <cell r="Z10" t="e">
            <v>#REF!</v>
          </cell>
          <cell r="AA10" t="e">
            <v>#REF!</v>
          </cell>
        </row>
        <row r="11"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</row>
      </sheetData>
      <sheetData sheetId="4">
        <row r="3">
          <cell r="P3">
            <v>0.6</v>
          </cell>
        </row>
      </sheetData>
      <sheetData sheetId="5" refreshError="1">
        <row r="4">
          <cell r="C4">
            <v>1.754</v>
          </cell>
        </row>
        <row r="5">
          <cell r="C5">
            <v>1.8480000000000001</v>
          </cell>
        </row>
        <row r="6">
          <cell r="C6">
            <v>2.3540000000000001</v>
          </cell>
        </row>
        <row r="7">
          <cell r="C7">
            <v>2.6120000000000001</v>
          </cell>
        </row>
        <row r="8">
          <cell r="C8">
            <v>2.6509999999999998</v>
          </cell>
        </row>
      </sheetData>
      <sheetData sheetId="6" refreshError="1">
        <row r="3">
          <cell r="E3">
            <v>800</v>
          </cell>
        </row>
        <row r="6">
          <cell r="C6">
            <v>1.41513</v>
          </cell>
          <cell r="E6">
            <v>1.0158132</v>
          </cell>
          <cell r="F6">
            <v>1.8144468</v>
          </cell>
        </row>
        <row r="7">
          <cell r="C7">
            <v>1.9063300000000001</v>
          </cell>
          <cell r="E7">
            <v>1.3698788000000002</v>
          </cell>
          <cell r="F7">
            <v>2.4427811999999998</v>
          </cell>
        </row>
        <row r="8">
          <cell r="C8">
            <v>2.5259999999999998</v>
          </cell>
          <cell r="E8">
            <v>1.8159999999999998</v>
          </cell>
          <cell r="F8">
            <v>3.2359999999999998</v>
          </cell>
          <cell r="G8">
            <v>3.903</v>
          </cell>
        </row>
        <row r="9">
          <cell r="C9">
            <v>2.7370000000000001</v>
          </cell>
          <cell r="E9">
            <v>1.9690000000000001</v>
          </cell>
          <cell r="F9">
            <v>3.5049999999999999</v>
          </cell>
          <cell r="G9">
            <v>4.2279999999999998</v>
          </cell>
        </row>
        <row r="10">
          <cell r="C10">
            <v>3.3719999999999999</v>
          </cell>
          <cell r="E10">
            <v>2.427</v>
          </cell>
          <cell r="F10">
            <v>4.3170000000000002</v>
          </cell>
          <cell r="G10">
            <v>5.2089999999999996</v>
          </cell>
        </row>
        <row r="11">
          <cell r="C11">
            <v>3.786</v>
          </cell>
          <cell r="E11">
            <v>2.7250000000000001</v>
          </cell>
          <cell r="F11">
            <v>4.8469999999999995</v>
          </cell>
          <cell r="G11">
            <v>5.8019999999999996</v>
          </cell>
        </row>
        <row r="12">
          <cell r="C12">
            <v>3.84</v>
          </cell>
          <cell r="E12">
            <v>2.7629999999999999</v>
          </cell>
          <cell r="F12">
            <v>4.9169999999999998</v>
          </cell>
          <cell r="G12">
            <v>5.8978000000000002</v>
          </cell>
        </row>
      </sheetData>
      <sheetData sheetId="7"/>
      <sheetData sheetId="8" refreshError="1">
        <row r="3">
          <cell r="P3">
            <v>0.6</v>
          </cell>
          <cell r="R3">
            <v>1.4</v>
          </cell>
          <cell r="S3">
            <v>1.62</v>
          </cell>
        </row>
        <row r="4">
          <cell r="R4">
            <v>1.7</v>
          </cell>
          <cell r="S4">
            <v>1.8900000000000001</v>
          </cell>
        </row>
        <row r="5">
          <cell r="R5">
            <v>2.2000000000000002</v>
          </cell>
          <cell r="S5">
            <v>2.475000000000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ＶＣ面圧Ｓ"/>
      <sheetName val="面圧生データ"/>
      <sheetName val="VC残留トルク"/>
      <sheetName val="VC板厚1"/>
      <sheetName val="板厚２"/>
      <sheetName val="F"/>
      <sheetName val="まとめ"/>
      <sheetName val="シール性"/>
      <sheetName val="過不足ﾏﾄﾒ"/>
      <sheetName val="新目標"/>
      <sheetName val="14mmQfup"/>
      <sheetName val="G"/>
      <sheetName val="ﾊﾞﾙﾌﾞﾘｰｸ"/>
      <sheetName val="A"/>
      <sheetName val="B"/>
      <sheetName val="진행 DATA (2)"/>
      <sheetName val="MM利益・原価企画方針書ｶｸ１"/>
      <sheetName val="MOTO"/>
      <sheetName val="キャリアニードルBRG"/>
      <sheetName val="コンスタント耐久"/>
      <sheetName val="車両諸元_①BRG"/>
      <sheetName val="C"/>
      <sheetName val="sheet5"/>
      <sheetName val="FGR_3.892"/>
      <sheetName val="sheet17"/>
      <sheetName val="ｽﾃｨﾌﾅ板厚"/>
      <sheetName val="#REF"/>
      <sheetName val="生涯利益計画ｼｰﾄ"/>
      <sheetName val="Sheet1"/>
      <sheetName val="定数変更"/>
      <sheetName val="応力線図"/>
      <sheetName val="その他"/>
      <sheetName val="Stator"/>
      <sheetName val="λ逆計算2"/>
      <sheetName val="循環流速"/>
      <sheetName val="日産ｺﾓﾝr"/>
      <sheetName val="AAA"/>
      <sheetName val="班部番別"/>
      <sheetName val="×圧入力計算cyl"/>
      <sheetName val="車会集約"/>
      <sheetName val="amp_spr"/>
      <sheetName val="ＲＵＯVC"/>
      <sheetName val="基準ﾘｽﾄ"/>
      <sheetName val="96rpd計"/>
      <sheetName val="総合B"/>
      <sheetName val="DIEZEL動弁相場"/>
      <sheetName val="ﾊﾞｯｸﾃﾞｰﾀ"/>
      <sheetName val="ｽﾀﾝﾀﾞｰﾄﾞｸﾞﾗﾌ□1"/>
      <sheetName val="진행_DATA_(2)"/>
      <sheetName val="FGR_3_892"/>
      <sheetName val="ｵｲﾙﾎﾟﾝﾌﾟﾌﾘｸｼｮﾝ"/>
      <sheetName val="トルコン_UZ4"/>
      <sheetName val="データ"/>
      <sheetName val="PU"/>
    </sheetNames>
    <sheetDataSet>
      <sheetData sheetId="0" refreshError="1">
        <row r="11">
          <cell r="B11">
            <v>1</v>
          </cell>
          <cell r="C11">
            <v>41.5</v>
          </cell>
          <cell r="D11">
            <v>40.200000000000003</v>
          </cell>
          <cell r="E11">
            <v>20.8</v>
          </cell>
          <cell r="F11">
            <v>19.8</v>
          </cell>
          <cell r="I11">
            <v>43</v>
          </cell>
          <cell r="J11">
            <v>45.2</v>
          </cell>
          <cell r="K11">
            <v>13.7</v>
          </cell>
          <cell r="L11">
            <v>13.45</v>
          </cell>
          <cell r="O11">
            <v>63.5</v>
          </cell>
          <cell r="P11">
            <v>36</v>
          </cell>
          <cell r="Q11">
            <v>13</v>
          </cell>
          <cell r="R11">
            <v>12</v>
          </cell>
        </row>
        <row r="12">
          <cell r="B12">
            <v>2</v>
          </cell>
          <cell r="C12">
            <v>47</v>
          </cell>
          <cell r="D12">
            <v>47</v>
          </cell>
          <cell r="E12">
            <v>30.8</v>
          </cell>
          <cell r="F12">
            <v>27.2</v>
          </cell>
          <cell r="I12">
            <v>29</v>
          </cell>
          <cell r="J12">
            <v>38.5</v>
          </cell>
          <cell r="K12">
            <v>14.7</v>
          </cell>
          <cell r="L12">
            <v>12.5</v>
          </cell>
          <cell r="O12">
            <v>16.5</v>
          </cell>
          <cell r="P12">
            <v>19.2</v>
          </cell>
          <cell r="Q12">
            <v>14.2</v>
          </cell>
          <cell r="R12">
            <v>14</v>
          </cell>
        </row>
        <row r="13">
          <cell r="B13">
            <v>3</v>
          </cell>
          <cell r="C13">
            <v>63.5</v>
          </cell>
          <cell r="D13">
            <v>63.5</v>
          </cell>
          <cell r="E13">
            <v>28.8</v>
          </cell>
          <cell r="F13">
            <v>26</v>
          </cell>
          <cell r="I13">
            <v>34.799999999999997</v>
          </cell>
          <cell r="J13">
            <v>29.5</v>
          </cell>
          <cell r="K13">
            <v>17.7</v>
          </cell>
          <cell r="L13">
            <v>13.7</v>
          </cell>
          <cell r="O13">
            <v>52</v>
          </cell>
          <cell r="P13">
            <v>45.2</v>
          </cell>
          <cell r="Q13">
            <v>19.2</v>
          </cell>
          <cell r="R13">
            <v>15</v>
          </cell>
        </row>
        <row r="14">
          <cell r="B14">
            <v>4</v>
          </cell>
          <cell r="C14">
            <v>63.5</v>
          </cell>
          <cell r="D14">
            <v>63.5</v>
          </cell>
          <cell r="E14">
            <v>27.8</v>
          </cell>
          <cell r="F14">
            <v>21.8</v>
          </cell>
          <cell r="I14">
            <v>43</v>
          </cell>
          <cell r="J14">
            <v>47.8</v>
          </cell>
          <cell r="K14">
            <v>13.45</v>
          </cell>
          <cell r="L14">
            <v>12.7</v>
          </cell>
          <cell r="O14">
            <v>63.5</v>
          </cell>
          <cell r="P14">
            <v>63.5</v>
          </cell>
          <cell r="Q14">
            <v>12.5</v>
          </cell>
          <cell r="R14">
            <v>14</v>
          </cell>
        </row>
        <row r="15">
          <cell r="B15">
            <v>5</v>
          </cell>
          <cell r="C15">
            <v>63.5</v>
          </cell>
          <cell r="D15">
            <v>51</v>
          </cell>
          <cell r="E15">
            <v>26.8</v>
          </cell>
          <cell r="F15">
            <v>27.2</v>
          </cell>
          <cell r="I15">
            <v>45.2</v>
          </cell>
          <cell r="J15">
            <v>47.8</v>
          </cell>
          <cell r="K15">
            <v>13.45</v>
          </cell>
          <cell r="L15">
            <v>12.95</v>
          </cell>
          <cell r="O15">
            <v>37.5</v>
          </cell>
          <cell r="P15">
            <v>45.2</v>
          </cell>
          <cell r="Q15">
            <v>15.2</v>
          </cell>
          <cell r="R15">
            <v>14</v>
          </cell>
        </row>
        <row r="16">
          <cell r="B16">
            <v>6</v>
          </cell>
          <cell r="C16">
            <v>63.5</v>
          </cell>
          <cell r="D16">
            <v>47</v>
          </cell>
          <cell r="E16">
            <v>24.8</v>
          </cell>
          <cell r="F16">
            <v>24.2</v>
          </cell>
          <cell r="I16">
            <v>41.2</v>
          </cell>
          <cell r="J16">
            <v>47.8</v>
          </cell>
          <cell r="K16">
            <v>11.8</v>
          </cell>
          <cell r="L16">
            <v>13.45</v>
          </cell>
          <cell r="O16">
            <v>30.8</v>
          </cell>
          <cell r="P16">
            <v>41.5</v>
          </cell>
          <cell r="Q16">
            <v>13.5</v>
          </cell>
          <cell r="R16">
            <v>15</v>
          </cell>
        </row>
        <row r="17">
          <cell r="B17">
            <v>7</v>
          </cell>
          <cell r="C17">
            <v>36</v>
          </cell>
          <cell r="D17">
            <v>42.8</v>
          </cell>
          <cell r="E17">
            <v>37.5</v>
          </cell>
          <cell r="F17">
            <v>35.5</v>
          </cell>
          <cell r="I17">
            <v>21.5</v>
          </cell>
          <cell r="J17">
            <v>25</v>
          </cell>
          <cell r="K17">
            <v>15.7</v>
          </cell>
          <cell r="L17">
            <v>17.7</v>
          </cell>
          <cell r="O17">
            <v>21</v>
          </cell>
          <cell r="P17">
            <v>27</v>
          </cell>
          <cell r="Q17">
            <v>19</v>
          </cell>
          <cell r="R17">
            <v>17</v>
          </cell>
        </row>
        <row r="18">
          <cell r="B18">
            <v>8</v>
          </cell>
          <cell r="C18">
            <v>18.2</v>
          </cell>
          <cell r="D18">
            <v>35</v>
          </cell>
          <cell r="E18">
            <v>22.2</v>
          </cell>
          <cell r="F18">
            <v>16.5</v>
          </cell>
          <cell r="I18">
            <v>13.2</v>
          </cell>
          <cell r="J18">
            <v>27</v>
          </cell>
          <cell r="K18">
            <v>12.5</v>
          </cell>
          <cell r="L18">
            <v>11.4</v>
          </cell>
          <cell r="O18">
            <v>11.8</v>
          </cell>
          <cell r="P18">
            <v>17</v>
          </cell>
          <cell r="Q18">
            <v>11.5</v>
          </cell>
          <cell r="R18">
            <v>11.2</v>
          </cell>
        </row>
        <row r="19">
          <cell r="B19">
            <v>9</v>
          </cell>
          <cell r="C19">
            <v>63.5</v>
          </cell>
          <cell r="D19">
            <v>63.5</v>
          </cell>
          <cell r="E19">
            <v>21.2</v>
          </cell>
          <cell r="F19">
            <v>17</v>
          </cell>
          <cell r="I19">
            <v>40.5</v>
          </cell>
          <cell r="J19">
            <v>46.5</v>
          </cell>
          <cell r="K19">
            <v>12.3</v>
          </cell>
          <cell r="L19">
            <v>10.85</v>
          </cell>
          <cell r="O19">
            <v>60</v>
          </cell>
          <cell r="P19">
            <v>52</v>
          </cell>
          <cell r="Q19">
            <v>15.8</v>
          </cell>
          <cell r="R19">
            <v>12</v>
          </cell>
        </row>
        <row r="20">
          <cell r="B20">
            <v>10</v>
          </cell>
          <cell r="C20">
            <v>51</v>
          </cell>
          <cell r="D20">
            <v>63.5</v>
          </cell>
          <cell r="E20">
            <v>24.5</v>
          </cell>
          <cell r="F20">
            <v>26.8</v>
          </cell>
          <cell r="I20">
            <v>43</v>
          </cell>
          <cell r="J20">
            <v>46.5</v>
          </cell>
          <cell r="K20">
            <v>11.8</v>
          </cell>
          <cell r="L20">
            <v>10.65</v>
          </cell>
          <cell r="O20">
            <v>63.5</v>
          </cell>
          <cell r="P20">
            <v>40.5</v>
          </cell>
          <cell r="Q20">
            <v>11.8</v>
          </cell>
          <cell r="R20">
            <v>12</v>
          </cell>
        </row>
        <row r="21">
          <cell r="B21">
            <v>11</v>
          </cell>
          <cell r="C21">
            <v>19</v>
          </cell>
          <cell r="D21">
            <v>39.5</v>
          </cell>
          <cell r="E21">
            <v>35.200000000000003</v>
          </cell>
          <cell r="F21">
            <v>33</v>
          </cell>
          <cell r="I21">
            <v>26</v>
          </cell>
          <cell r="J21">
            <v>30.8</v>
          </cell>
          <cell r="K21">
            <v>14.7</v>
          </cell>
          <cell r="L21">
            <v>14.7</v>
          </cell>
          <cell r="O21">
            <v>23</v>
          </cell>
          <cell r="P21">
            <v>28.5</v>
          </cell>
          <cell r="Q21">
            <v>16</v>
          </cell>
          <cell r="R21">
            <v>14.5</v>
          </cell>
        </row>
        <row r="22">
          <cell r="B22">
            <v>12</v>
          </cell>
          <cell r="C22">
            <v>51</v>
          </cell>
          <cell r="D22">
            <v>51</v>
          </cell>
          <cell r="E22">
            <v>27.2</v>
          </cell>
          <cell r="F22">
            <v>26.5</v>
          </cell>
          <cell r="I22">
            <v>37.200000000000003</v>
          </cell>
          <cell r="J22">
            <v>41.2</v>
          </cell>
          <cell r="K22">
            <v>12.95</v>
          </cell>
          <cell r="L22">
            <v>12.5</v>
          </cell>
          <cell r="O22">
            <v>52</v>
          </cell>
          <cell r="P22">
            <v>52</v>
          </cell>
          <cell r="Q22">
            <v>18.5</v>
          </cell>
          <cell r="R22">
            <v>14.2</v>
          </cell>
        </row>
        <row r="23">
          <cell r="B23">
            <v>13</v>
          </cell>
          <cell r="C23">
            <v>44.2</v>
          </cell>
          <cell r="D23">
            <v>45.5</v>
          </cell>
          <cell r="E23">
            <v>26.5</v>
          </cell>
          <cell r="F23">
            <v>25.5</v>
          </cell>
          <cell r="I23">
            <v>38.5</v>
          </cell>
          <cell r="J23">
            <v>43</v>
          </cell>
          <cell r="K23">
            <v>12.5</v>
          </cell>
          <cell r="L23">
            <v>12.5</v>
          </cell>
          <cell r="O23">
            <v>41</v>
          </cell>
          <cell r="P23">
            <v>38.5</v>
          </cell>
          <cell r="Q23">
            <v>13.8</v>
          </cell>
          <cell r="R23">
            <v>11.8</v>
          </cell>
        </row>
        <row r="24">
          <cell r="B24">
            <v>14</v>
          </cell>
          <cell r="C24">
            <v>63.5</v>
          </cell>
          <cell r="D24">
            <v>63.5</v>
          </cell>
          <cell r="E24">
            <v>47.8</v>
          </cell>
          <cell r="F24">
            <v>32</v>
          </cell>
          <cell r="I24">
            <v>39</v>
          </cell>
          <cell r="J24">
            <v>43</v>
          </cell>
          <cell r="K24">
            <v>17.7</v>
          </cell>
          <cell r="L24">
            <v>17.7</v>
          </cell>
          <cell r="O24">
            <v>50.5</v>
          </cell>
          <cell r="P24">
            <v>56</v>
          </cell>
          <cell r="Q24">
            <v>19.2</v>
          </cell>
          <cell r="R24">
            <v>18.2</v>
          </cell>
        </row>
        <row r="25">
          <cell r="B25">
            <v>15</v>
          </cell>
          <cell r="C25">
            <v>63.5</v>
          </cell>
          <cell r="D25">
            <v>63.5</v>
          </cell>
          <cell r="E25">
            <v>31.2</v>
          </cell>
          <cell r="F25">
            <v>31.2</v>
          </cell>
          <cell r="I25">
            <v>43</v>
          </cell>
          <cell r="J25">
            <v>47.8</v>
          </cell>
          <cell r="K25">
            <v>13.7</v>
          </cell>
          <cell r="L25">
            <v>13.2</v>
          </cell>
          <cell r="O25">
            <v>33.5</v>
          </cell>
          <cell r="P25">
            <v>32</v>
          </cell>
          <cell r="Q25">
            <v>16.8</v>
          </cell>
          <cell r="R25">
            <v>14.5</v>
          </cell>
        </row>
        <row r="26">
          <cell r="B26">
            <v>16</v>
          </cell>
          <cell r="C26">
            <v>63.5</v>
          </cell>
          <cell r="D26">
            <v>47</v>
          </cell>
          <cell r="E26">
            <v>24.8</v>
          </cell>
          <cell r="F26">
            <v>24.5</v>
          </cell>
          <cell r="I26">
            <v>39</v>
          </cell>
          <cell r="J26">
            <v>43</v>
          </cell>
          <cell r="K26">
            <v>13.2</v>
          </cell>
          <cell r="L26">
            <v>12.95</v>
          </cell>
          <cell r="O26">
            <v>56</v>
          </cell>
          <cell r="P26">
            <v>56</v>
          </cell>
          <cell r="Q26">
            <v>14.2</v>
          </cell>
          <cell r="R26">
            <v>12.8</v>
          </cell>
        </row>
        <row r="27">
          <cell r="B27">
            <v>17</v>
          </cell>
          <cell r="C27">
            <v>47</v>
          </cell>
          <cell r="D27">
            <v>55</v>
          </cell>
          <cell r="E27">
            <v>31</v>
          </cell>
          <cell r="F27">
            <v>28.2</v>
          </cell>
          <cell r="I27">
            <v>36.200000000000003</v>
          </cell>
          <cell r="J27">
            <v>41.2</v>
          </cell>
          <cell r="K27">
            <v>12.3</v>
          </cell>
          <cell r="L27">
            <v>13.45</v>
          </cell>
          <cell r="O27">
            <v>30.5</v>
          </cell>
          <cell r="P27">
            <v>29.5</v>
          </cell>
          <cell r="Q27">
            <v>14.2</v>
          </cell>
          <cell r="R27">
            <v>13.8</v>
          </cell>
        </row>
        <row r="28">
          <cell r="B28">
            <v>18</v>
          </cell>
          <cell r="C28">
            <v>33</v>
          </cell>
          <cell r="D28">
            <v>55</v>
          </cell>
          <cell r="E28">
            <v>30.2</v>
          </cell>
          <cell r="F28">
            <v>32</v>
          </cell>
          <cell r="I28">
            <v>37.799999999999997</v>
          </cell>
          <cell r="J28">
            <v>42</v>
          </cell>
          <cell r="K28">
            <v>17.7</v>
          </cell>
          <cell r="L28">
            <v>17.7</v>
          </cell>
          <cell r="O28">
            <v>26.8</v>
          </cell>
          <cell r="P28">
            <v>37.5</v>
          </cell>
          <cell r="Q28">
            <v>15.2</v>
          </cell>
          <cell r="R28">
            <v>18.2</v>
          </cell>
        </row>
        <row r="29">
          <cell r="B29">
            <v>19</v>
          </cell>
          <cell r="C29">
            <v>39.5</v>
          </cell>
          <cell r="D29">
            <v>41.5</v>
          </cell>
          <cell r="E29">
            <v>18.2</v>
          </cell>
          <cell r="F29">
            <v>15.8</v>
          </cell>
          <cell r="I29">
            <v>41.2</v>
          </cell>
          <cell r="J29">
            <v>44.2</v>
          </cell>
          <cell r="K29">
            <v>12.95</v>
          </cell>
          <cell r="L29">
            <v>11.25</v>
          </cell>
          <cell r="O29">
            <v>33.5</v>
          </cell>
          <cell r="P29">
            <v>46.5</v>
          </cell>
          <cell r="Q29">
            <v>12.2</v>
          </cell>
          <cell r="R29">
            <v>11.5</v>
          </cell>
        </row>
        <row r="30">
          <cell r="B30">
            <v>20</v>
          </cell>
          <cell r="C30">
            <v>51</v>
          </cell>
          <cell r="D30">
            <v>63.5</v>
          </cell>
          <cell r="E30">
            <v>16.5</v>
          </cell>
          <cell r="F30">
            <v>13.5</v>
          </cell>
          <cell r="I30">
            <v>43</v>
          </cell>
          <cell r="J30">
            <v>46.5</v>
          </cell>
          <cell r="K30">
            <v>10.199999999999999</v>
          </cell>
          <cell r="L30">
            <v>9.5500000000000007</v>
          </cell>
          <cell r="O30">
            <v>46.5</v>
          </cell>
          <cell r="P30">
            <v>49.2</v>
          </cell>
          <cell r="Q30">
            <v>12.2</v>
          </cell>
          <cell r="R30">
            <v>11</v>
          </cell>
        </row>
        <row r="31">
          <cell r="B31">
            <v>21</v>
          </cell>
          <cell r="C31">
            <v>63.5</v>
          </cell>
          <cell r="D31">
            <v>63.5</v>
          </cell>
          <cell r="E31">
            <v>18.2</v>
          </cell>
          <cell r="F31">
            <v>17.5</v>
          </cell>
          <cell r="I31">
            <v>39</v>
          </cell>
          <cell r="J31">
            <v>42</v>
          </cell>
          <cell r="K31">
            <v>9.15</v>
          </cell>
          <cell r="L31">
            <v>13.7</v>
          </cell>
          <cell r="O31">
            <v>40</v>
          </cell>
          <cell r="P31">
            <v>47.8</v>
          </cell>
          <cell r="Q31">
            <v>11</v>
          </cell>
          <cell r="R31">
            <v>11</v>
          </cell>
        </row>
      </sheetData>
      <sheetData sheetId="1"/>
      <sheetData sheetId="2" refreshError="1">
        <row r="11">
          <cell r="A11">
            <v>1</v>
          </cell>
          <cell r="B11">
            <v>0.7</v>
          </cell>
          <cell r="C11">
            <v>1.02</v>
          </cell>
          <cell r="H11">
            <v>1.07</v>
          </cell>
        </row>
        <row r="12">
          <cell r="A12">
            <v>2</v>
          </cell>
          <cell r="B12">
            <v>0.7</v>
          </cell>
          <cell r="C12">
            <v>0.99</v>
          </cell>
          <cell r="H12">
            <v>1.1299999999999999</v>
          </cell>
        </row>
        <row r="13">
          <cell r="A13">
            <v>3</v>
          </cell>
          <cell r="B13">
            <v>0.7</v>
          </cell>
          <cell r="C13">
            <v>0.56000000000000005</v>
          </cell>
          <cell r="H13">
            <v>0.69</v>
          </cell>
        </row>
        <row r="14">
          <cell r="A14">
            <v>4</v>
          </cell>
          <cell r="B14">
            <v>0.7</v>
          </cell>
          <cell r="C14">
            <v>0.76</v>
          </cell>
          <cell r="H14">
            <v>0.98</v>
          </cell>
        </row>
        <row r="15">
          <cell r="A15">
            <v>5</v>
          </cell>
          <cell r="B15">
            <v>0.7</v>
          </cell>
          <cell r="C15">
            <v>0.81</v>
          </cell>
          <cell r="H15">
            <v>1.01</v>
          </cell>
        </row>
        <row r="16">
          <cell r="A16">
            <v>6</v>
          </cell>
          <cell r="B16">
            <v>0.7</v>
          </cell>
          <cell r="C16">
            <v>0.71</v>
          </cell>
          <cell r="H16">
            <v>1.04</v>
          </cell>
        </row>
        <row r="17">
          <cell r="A17">
            <v>7</v>
          </cell>
          <cell r="B17">
            <v>0.7</v>
          </cell>
          <cell r="C17">
            <v>0.76</v>
          </cell>
          <cell r="H17">
            <v>1.04</v>
          </cell>
        </row>
        <row r="18">
          <cell r="A18">
            <v>8</v>
          </cell>
          <cell r="B18">
            <v>0.7</v>
          </cell>
          <cell r="C18">
            <v>0.79</v>
          </cell>
          <cell r="H18">
            <v>1.34</v>
          </cell>
        </row>
        <row r="19">
          <cell r="A19">
            <v>9</v>
          </cell>
          <cell r="B19">
            <v>0.7</v>
          </cell>
          <cell r="C19">
            <v>0.86</v>
          </cell>
          <cell r="H19">
            <v>0.65</v>
          </cell>
        </row>
        <row r="20">
          <cell r="A20">
            <v>10</v>
          </cell>
          <cell r="B20">
            <v>0.7</v>
          </cell>
          <cell r="C20">
            <v>0.86</v>
          </cell>
          <cell r="H20">
            <v>0.88</v>
          </cell>
        </row>
        <row r="21">
          <cell r="A21">
            <v>11</v>
          </cell>
          <cell r="B21">
            <v>0.7</v>
          </cell>
          <cell r="C21">
            <v>0.89</v>
          </cell>
          <cell r="H21">
            <v>1.22</v>
          </cell>
        </row>
        <row r="22">
          <cell r="A22">
            <v>12</v>
          </cell>
          <cell r="B22">
            <v>0.7</v>
          </cell>
          <cell r="C22">
            <v>0.79</v>
          </cell>
          <cell r="H22">
            <v>0.9</v>
          </cell>
        </row>
        <row r="23">
          <cell r="A23">
            <v>13</v>
          </cell>
          <cell r="B23">
            <v>0.7</v>
          </cell>
          <cell r="C23">
            <v>0.79</v>
          </cell>
          <cell r="H23">
            <v>0.9</v>
          </cell>
        </row>
        <row r="24">
          <cell r="A24">
            <v>14</v>
          </cell>
          <cell r="B24">
            <v>0.7</v>
          </cell>
          <cell r="C24">
            <v>0.82</v>
          </cell>
          <cell r="H24">
            <v>0.66</v>
          </cell>
        </row>
        <row r="25">
          <cell r="A25">
            <v>15</v>
          </cell>
          <cell r="B25">
            <v>0.7</v>
          </cell>
          <cell r="C25">
            <v>0.83</v>
          </cell>
          <cell r="H25">
            <v>0.7</v>
          </cell>
        </row>
        <row r="26">
          <cell r="A26">
            <v>16</v>
          </cell>
          <cell r="B26">
            <v>0.7</v>
          </cell>
          <cell r="C26">
            <v>0.9</v>
          </cell>
          <cell r="H26">
            <v>0.81</v>
          </cell>
        </row>
        <row r="27">
          <cell r="A27">
            <v>17</v>
          </cell>
          <cell r="B27">
            <v>0.7</v>
          </cell>
          <cell r="C27">
            <v>0.74</v>
          </cell>
          <cell r="H27">
            <v>1.1599999999999999</v>
          </cell>
        </row>
        <row r="28">
          <cell r="A28">
            <v>18</v>
          </cell>
          <cell r="B28">
            <v>0.7</v>
          </cell>
          <cell r="C28">
            <v>0.68</v>
          </cell>
          <cell r="H28">
            <v>1.3</v>
          </cell>
        </row>
        <row r="29">
          <cell r="A29">
            <v>19</v>
          </cell>
          <cell r="B29">
            <v>0.7</v>
          </cell>
          <cell r="C29">
            <v>0.85</v>
          </cell>
          <cell r="H29">
            <v>0.74</v>
          </cell>
        </row>
        <row r="30">
          <cell r="A30">
            <v>20</v>
          </cell>
          <cell r="B30">
            <v>0.7</v>
          </cell>
          <cell r="C30">
            <v>0.74</v>
          </cell>
          <cell r="H30">
            <v>1.1000000000000001</v>
          </cell>
        </row>
        <row r="31">
          <cell r="A31">
            <v>21</v>
          </cell>
          <cell r="B31">
            <v>0.7</v>
          </cell>
          <cell r="C31">
            <v>0.72</v>
          </cell>
          <cell r="H31">
            <v>0.87</v>
          </cell>
        </row>
      </sheetData>
      <sheetData sheetId="3" refreshError="1">
        <row r="7">
          <cell r="AA7" t="str">
            <v>Ａ</v>
          </cell>
          <cell r="AB7" t="str">
            <v>　　　初期</v>
          </cell>
          <cell r="AC7"/>
          <cell r="AD7" t="str">
            <v>　　テスト後</v>
          </cell>
        </row>
        <row r="8">
          <cell r="B8" t="str">
            <v>Ｂ</v>
          </cell>
          <cell r="C8" t="str">
            <v>外側</v>
          </cell>
          <cell r="D8" t="str">
            <v>内側</v>
          </cell>
          <cell r="E8" t="str">
            <v>　　　外側</v>
          </cell>
          <cell r="F8"/>
          <cell r="G8" t="str">
            <v>　　　内側</v>
          </cell>
          <cell r="Q8" t="str">
            <v>Ｂ</v>
          </cell>
          <cell r="R8" t="str">
            <v>外側</v>
          </cell>
          <cell r="S8" t="str">
            <v>内側</v>
          </cell>
          <cell r="T8" t="str">
            <v>外側</v>
          </cell>
          <cell r="AA8" t="str">
            <v>　Ｃ　　　Ｂ</v>
          </cell>
          <cell r="AB8" t="str">
            <v>ボルト部</v>
          </cell>
          <cell r="AC8" t="str">
            <v>ボルト間部</v>
          </cell>
          <cell r="AD8" t="str">
            <v>ボルト部</v>
          </cell>
        </row>
        <row r="9">
          <cell r="B9" t="str">
            <v>Ｃ</v>
          </cell>
          <cell r="C9"/>
          <cell r="D9"/>
          <cell r="E9" t="str">
            <v>①</v>
          </cell>
          <cell r="F9" t="str">
            <v>②</v>
          </cell>
          <cell r="G9" t="str">
            <v>③</v>
          </cell>
          <cell r="Q9" t="str">
            <v>Ｃ</v>
          </cell>
          <cell r="R9" t="str">
            <v>⑤</v>
          </cell>
          <cell r="S9" t="str">
            <v>⑥</v>
          </cell>
          <cell r="T9" t="str">
            <v>⑤</v>
          </cell>
          <cell r="AA9" t="str">
            <v>1</v>
          </cell>
          <cell r="AB9">
            <v>0.38600000000000001</v>
          </cell>
          <cell r="AC9">
            <v>0.38100000000000001</v>
          </cell>
          <cell r="AD9">
            <v>8.2000000000000003E-2</v>
          </cell>
        </row>
        <row r="10">
          <cell r="B10" t="str">
            <v>1</v>
          </cell>
          <cell r="C10">
            <v>0.59599999999999997</v>
          </cell>
          <cell r="D10">
            <v>0.59099999999999997</v>
          </cell>
          <cell r="E10">
            <v>0.58699999999999997</v>
          </cell>
          <cell r="F10">
            <v>0.53900000000000003</v>
          </cell>
          <cell r="G10">
            <v>0.54200000000000004</v>
          </cell>
          <cell r="H10">
            <v>0.57600000000000007</v>
          </cell>
          <cell r="Q10" t="str">
            <v>1</v>
          </cell>
          <cell r="R10">
            <v>0.59699999999999998</v>
          </cell>
          <cell r="S10">
            <v>0.59299999999999997</v>
          </cell>
          <cell r="T10">
            <v>0.59199999999999997</v>
          </cell>
          <cell r="U10">
            <v>0.60099999999999998</v>
          </cell>
          <cell r="AA10" t="str">
            <v>2</v>
          </cell>
          <cell r="AB10">
            <v>0.34600000000000003</v>
          </cell>
          <cell r="AC10">
            <v>0.40100000000000002</v>
          </cell>
          <cell r="AD10">
            <v>0.16</v>
          </cell>
          <cell r="AE10">
            <v>0.125</v>
          </cell>
        </row>
        <row r="11">
          <cell r="B11" t="str">
            <v>2</v>
          </cell>
          <cell r="C11">
            <v>0.60899999999999999</v>
          </cell>
          <cell r="D11">
            <v>0.59699999999999998</v>
          </cell>
          <cell r="E11">
            <v>0.58299999999999996</v>
          </cell>
          <cell r="F11">
            <v>0.53600000000000003</v>
          </cell>
          <cell r="G11">
            <v>0.54300000000000004</v>
          </cell>
          <cell r="H11">
            <v>0.63</v>
          </cell>
          <cell r="Q11" t="str">
            <v>2</v>
          </cell>
          <cell r="R11">
            <v>0.60899999999999999</v>
          </cell>
          <cell r="S11">
            <v>0.60099999999999998</v>
          </cell>
          <cell r="T11">
            <v>0.61099999999999999</v>
          </cell>
          <cell r="U11">
            <v>0.59299999999999997</v>
          </cell>
          <cell r="AA11" t="str">
            <v>3</v>
          </cell>
          <cell r="AB11">
            <v>0.36199999999999999</v>
          </cell>
          <cell r="AC11">
            <v>0.42099999999999999</v>
          </cell>
          <cell r="AD11">
            <v>6.8000000000000005E-2</v>
          </cell>
          <cell r="AE11">
            <v>0.112</v>
          </cell>
        </row>
        <row r="12">
          <cell r="B12" t="str">
            <v>3</v>
          </cell>
          <cell r="C12">
            <v>0.61099999999999999</v>
          </cell>
          <cell r="D12">
            <v>0.60399999999999998</v>
          </cell>
          <cell r="E12">
            <v>0.60199999999999998</v>
          </cell>
          <cell r="F12">
            <v>0.55100000000000005</v>
          </cell>
          <cell r="G12">
            <v>0.51600000000000001</v>
          </cell>
          <cell r="H12">
            <v>0.60699999999999998</v>
          </cell>
          <cell r="Q12" t="str">
            <v>3</v>
          </cell>
          <cell r="R12">
            <v>0.59899999999999998</v>
          </cell>
          <cell r="S12">
            <v>0.60499999999999998</v>
          </cell>
          <cell r="T12">
            <v>0.60099999999999998</v>
          </cell>
          <cell r="U12">
            <v>0.56100000000000005</v>
          </cell>
          <cell r="AA12" t="str">
            <v>4</v>
          </cell>
          <cell r="AB12">
            <v>0.35100000000000003</v>
          </cell>
          <cell r="AC12">
            <v>0.43099999999999999</v>
          </cell>
          <cell r="AD12">
            <v>7.2999999999999995E-2</v>
          </cell>
          <cell r="AE12">
            <v>0.17899999999999999</v>
          </cell>
        </row>
        <row r="13">
          <cell r="B13" t="str">
            <v>4</v>
          </cell>
          <cell r="C13">
            <v>0.60299999999999998</v>
          </cell>
          <cell r="D13">
            <v>0.60199999999999998</v>
          </cell>
          <cell r="E13">
            <v>0.59599999999999997</v>
          </cell>
          <cell r="F13">
            <v>0.55700000000000005</v>
          </cell>
          <cell r="G13">
            <v>0.51900000000000002</v>
          </cell>
          <cell r="H13">
            <v>0.60599999999999998</v>
          </cell>
          <cell r="Q13" t="str">
            <v>4</v>
          </cell>
          <cell r="R13">
            <v>0.59699999999999998</v>
          </cell>
          <cell r="S13">
            <v>0.59899999999999998</v>
          </cell>
          <cell r="T13">
            <v>0.60699999999999998</v>
          </cell>
          <cell r="U13">
            <v>0.58899999999999997</v>
          </cell>
          <cell r="AA13" t="str">
            <v>5</v>
          </cell>
          <cell r="AB13">
            <v>0.373</v>
          </cell>
          <cell r="AC13">
            <v>0.45</v>
          </cell>
          <cell r="AD13">
            <v>7.1000000000000008E-2</v>
          </cell>
          <cell r="AE13">
            <v>0.15</v>
          </cell>
        </row>
        <row r="14">
          <cell r="B14" t="str">
            <v>5</v>
          </cell>
          <cell r="C14">
            <v>0.59499999999999997</v>
          </cell>
          <cell r="D14">
            <v>0.59899999999999998</v>
          </cell>
          <cell r="E14">
            <v>0.59199999999999997</v>
          </cell>
          <cell r="F14">
            <v>0.55600000000000005</v>
          </cell>
          <cell r="G14">
            <v>0.52</v>
          </cell>
          <cell r="H14">
            <v>0.57999999999999996</v>
          </cell>
          <cell r="Q14" t="str">
            <v>5</v>
          </cell>
          <cell r="R14">
            <v>0.59199999999999997</v>
          </cell>
          <cell r="S14">
            <v>0.60499999999999998</v>
          </cell>
          <cell r="T14">
            <v>0.60099999999999998</v>
          </cell>
          <cell r="U14">
            <v>0.57400000000000007</v>
          </cell>
          <cell r="AA14" t="str">
            <v>6</v>
          </cell>
          <cell r="AB14">
            <v>0.40100000000000002</v>
          </cell>
          <cell r="AC14">
            <v>0.437</v>
          </cell>
          <cell r="AD14">
            <v>7.5999999999999998E-2</v>
          </cell>
          <cell r="AE14">
            <v>0.11800000000000001</v>
          </cell>
        </row>
        <row r="15">
          <cell r="B15" t="str">
            <v>6</v>
          </cell>
          <cell r="C15">
            <v>0.59899999999999998</v>
          </cell>
          <cell r="D15">
            <v>0.60299999999999998</v>
          </cell>
          <cell r="E15">
            <v>0.59699999999999998</v>
          </cell>
          <cell r="F15">
            <v>0.57400000000000007</v>
          </cell>
          <cell r="G15">
            <v>0.52600000000000002</v>
          </cell>
          <cell r="H15">
            <v>0.57699999999999996</v>
          </cell>
          <cell r="Q15" t="str">
            <v>6</v>
          </cell>
          <cell r="R15">
            <v>0.59799999999999998</v>
          </cell>
          <cell r="S15">
            <v>0.60699999999999998</v>
          </cell>
          <cell r="T15">
            <v>0.61199999999999999</v>
          </cell>
          <cell r="U15">
            <v>0.59699999999999998</v>
          </cell>
          <cell r="AA15" t="str">
            <v>7</v>
          </cell>
          <cell r="AB15">
            <v>0.37</v>
          </cell>
          <cell r="AC15">
            <v>0.39600000000000002</v>
          </cell>
          <cell r="AD15">
            <v>0.107</v>
          </cell>
          <cell r="AE15">
            <v>7.5999999999999998E-2</v>
          </cell>
        </row>
        <row r="16">
          <cell r="B16" t="str">
            <v>7</v>
          </cell>
          <cell r="C16">
            <v>0.60199999999999998</v>
          </cell>
          <cell r="D16">
            <v>0.60499999999999998</v>
          </cell>
          <cell r="E16">
            <v>0.60099999999999998</v>
          </cell>
          <cell r="F16">
            <v>0.54600000000000004</v>
          </cell>
          <cell r="G16">
            <v>0.54300000000000004</v>
          </cell>
          <cell r="H16">
            <v>0.62</v>
          </cell>
          <cell r="Q16" t="str">
            <v>7</v>
          </cell>
          <cell r="R16">
            <v>0.59799999999999998</v>
          </cell>
          <cell r="S16">
            <v>0.60699999999999998</v>
          </cell>
          <cell r="T16">
            <v>0.60199999999999998</v>
          </cell>
          <cell r="U16">
            <v>0.55600000000000005</v>
          </cell>
          <cell r="AA16" t="str">
            <v>8</v>
          </cell>
          <cell r="AB16">
            <v>0.34600000000000003</v>
          </cell>
          <cell r="AC16">
            <v>0.38400000000000001</v>
          </cell>
          <cell r="AD16">
            <v>0.125</v>
          </cell>
          <cell r="AE16">
            <v>0.188</v>
          </cell>
        </row>
        <row r="17">
          <cell r="B17" t="str">
            <v>8</v>
          </cell>
          <cell r="C17">
            <v>0.60399999999999998</v>
          </cell>
          <cell r="D17">
            <v>0.60899999999999999</v>
          </cell>
          <cell r="E17">
            <v>0.60299999999999998</v>
          </cell>
          <cell r="F17">
            <v>0.54900000000000004</v>
          </cell>
          <cell r="G17">
            <v>0.55900000000000005</v>
          </cell>
          <cell r="H17">
            <v>0.60599999999999998</v>
          </cell>
          <cell r="Q17" t="str">
            <v>8</v>
          </cell>
          <cell r="R17">
            <v>0.61699999999999999</v>
          </cell>
          <cell r="S17">
            <v>0.60799999999999998</v>
          </cell>
          <cell r="T17">
            <v>0.61199999999999999</v>
          </cell>
          <cell r="U17">
            <v>0.60499999999999998</v>
          </cell>
          <cell r="AA17" t="str">
            <v>9</v>
          </cell>
          <cell r="AB17">
            <v>0.31</v>
          </cell>
          <cell r="AC17">
            <v>0.379</v>
          </cell>
          <cell r="AD17">
            <v>7.2000000000000008E-2</v>
          </cell>
          <cell r="AE17">
            <v>0.151</v>
          </cell>
        </row>
        <row r="18">
          <cell r="B18" t="str">
            <v>9</v>
          </cell>
          <cell r="C18">
            <v>0.61699999999999999</v>
          </cell>
          <cell r="D18">
            <v>0.61399999999999999</v>
          </cell>
          <cell r="E18">
            <v>0.60799999999999998</v>
          </cell>
          <cell r="F18">
            <v>0.57699999999999996</v>
          </cell>
          <cell r="G18">
            <v>0.54200000000000004</v>
          </cell>
          <cell r="H18">
            <v>0.60699999999999998</v>
          </cell>
          <cell r="Q18" t="str">
            <v>9</v>
          </cell>
          <cell r="R18">
            <v>0.61099999999999999</v>
          </cell>
          <cell r="S18">
            <v>0.61099999999999999</v>
          </cell>
          <cell r="T18">
            <v>0.61299999999999999</v>
          </cell>
          <cell r="U18">
            <v>0.60699999999999998</v>
          </cell>
          <cell r="AA18" t="str">
            <v>10</v>
          </cell>
          <cell r="AB18">
            <v>0.28499999999999998</v>
          </cell>
          <cell r="AC18">
            <v>0.38300000000000001</v>
          </cell>
          <cell r="AD18">
            <v>0.10400000000000001</v>
          </cell>
          <cell r="AE18">
            <v>0.19400000000000001</v>
          </cell>
        </row>
        <row r="19">
          <cell r="B19" t="str">
            <v>10</v>
          </cell>
          <cell r="C19">
            <v>0.61</v>
          </cell>
          <cell r="D19">
            <v>0.60699999999999998</v>
          </cell>
          <cell r="E19">
            <v>0.60599999999999998</v>
          </cell>
          <cell r="F19">
            <v>0.56700000000000006</v>
          </cell>
          <cell r="G19">
            <v>0.54600000000000004</v>
          </cell>
          <cell r="H19">
            <v>0.61899999999999999</v>
          </cell>
          <cell r="Q19" t="str">
            <v>10</v>
          </cell>
          <cell r="R19">
            <v>0.61399999999999999</v>
          </cell>
          <cell r="S19">
            <v>0.61</v>
          </cell>
          <cell r="T19">
            <v>0.61399999999999999</v>
          </cell>
          <cell r="U19">
            <v>0.60899999999999999</v>
          </cell>
          <cell r="AA19" t="str">
            <v>11</v>
          </cell>
          <cell r="AB19">
            <v>0.28999999999999998</v>
          </cell>
          <cell r="AC19">
            <v>0.39800000000000002</v>
          </cell>
          <cell r="AD19">
            <v>0.08</v>
          </cell>
          <cell r="AE19">
            <v>7.6999999999999999E-2</v>
          </cell>
        </row>
        <row r="20">
          <cell r="B20" t="str">
            <v>11</v>
          </cell>
          <cell r="C20">
            <v>0.60399999999999998</v>
          </cell>
          <cell r="D20">
            <v>0.60399999999999998</v>
          </cell>
          <cell r="E20">
            <v>0.60199999999999998</v>
          </cell>
          <cell r="F20">
            <v>0.54300000000000004</v>
          </cell>
          <cell r="G20">
            <v>0.60099999999999998</v>
          </cell>
          <cell r="H20">
            <v>0.60699999999999998</v>
          </cell>
          <cell r="Q20" t="str">
            <v>11</v>
          </cell>
          <cell r="R20">
            <v>0.61299999999999999</v>
          </cell>
          <cell r="S20">
            <v>0.60399999999999998</v>
          </cell>
          <cell r="T20">
            <v>0.60099999999999998</v>
          </cell>
          <cell r="U20">
            <v>0.56600000000000006</v>
          </cell>
          <cell r="AA20" t="str">
            <v>12</v>
          </cell>
          <cell r="AB20">
            <v>0.376</v>
          </cell>
          <cell r="AC20">
            <v>0.44500000000000001</v>
          </cell>
          <cell r="AD20">
            <v>7.8E-2</v>
          </cell>
          <cell r="AE20">
            <v>0.219</v>
          </cell>
        </row>
        <row r="21">
          <cell r="B21" t="str">
            <v>12</v>
          </cell>
          <cell r="C21">
            <v>0.60199999999999998</v>
          </cell>
          <cell r="D21">
            <v>0.60299999999999998</v>
          </cell>
          <cell r="E21">
            <v>0.6</v>
          </cell>
          <cell r="F21">
            <v>0.55200000000000005</v>
          </cell>
          <cell r="G21">
            <v>0.58099999999999996</v>
          </cell>
          <cell r="H21">
            <v>0.60799999999999998</v>
          </cell>
          <cell r="Q21" t="str">
            <v>12</v>
          </cell>
          <cell r="R21">
            <v>0.60099999999999998</v>
          </cell>
          <cell r="S21">
            <v>0.60899999999999999</v>
          </cell>
          <cell r="T21">
            <v>0.61299999999999999</v>
          </cell>
          <cell r="U21">
            <v>0.60899999999999999</v>
          </cell>
          <cell r="AA21" t="str">
            <v>13</v>
          </cell>
          <cell r="AB21">
            <v>0.39600000000000002</v>
          </cell>
          <cell r="AC21">
            <v>0.45200000000000001</v>
          </cell>
          <cell r="AD21">
            <v>8.7000000000000008E-2</v>
          </cell>
          <cell r="AE21">
            <v>0.21299999999999999</v>
          </cell>
        </row>
        <row r="22">
          <cell r="B22" t="str">
            <v>13</v>
          </cell>
          <cell r="C22">
            <v>0.60099999999999998</v>
          </cell>
          <cell r="D22">
            <v>0.60899999999999999</v>
          </cell>
          <cell r="E22">
            <v>0.60099999999999998</v>
          </cell>
          <cell r="F22">
            <v>0.54800000000000004</v>
          </cell>
          <cell r="G22">
            <v>0.57899999999999996</v>
          </cell>
          <cell r="H22">
            <v>0.60699999999999998</v>
          </cell>
          <cell r="Q22" t="str">
            <v>13</v>
          </cell>
          <cell r="R22">
            <v>0.59499999999999997</v>
          </cell>
          <cell r="S22">
            <v>0.60599999999999998</v>
          </cell>
          <cell r="T22">
            <v>0.60599999999999998</v>
          </cell>
          <cell r="U22">
            <v>0.59399999999999997</v>
          </cell>
          <cell r="AA22" t="str">
            <v>14</v>
          </cell>
          <cell r="AB22">
            <v>0.35399999999999998</v>
          </cell>
          <cell r="AC22">
            <v>0.44800000000000001</v>
          </cell>
          <cell r="AD22">
            <v>9.4E-2</v>
          </cell>
          <cell r="AE22">
            <v>0.14599999999999999</v>
          </cell>
        </row>
        <row r="23">
          <cell r="B23" t="str">
            <v>14</v>
          </cell>
          <cell r="C23">
            <v>0.59799999999999998</v>
          </cell>
          <cell r="D23">
            <v>0.61</v>
          </cell>
          <cell r="E23">
            <v>0.59699999999999998</v>
          </cell>
          <cell r="F23">
            <v>0.55800000000000005</v>
          </cell>
          <cell r="G23">
            <v>0.52</v>
          </cell>
          <cell r="H23">
            <v>0.57100000000000006</v>
          </cell>
          <cell r="Q23" t="str">
            <v>14</v>
          </cell>
          <cell r="R23">
            <v>0.59599999999999997</v>
          </cell>
          <cell r="S23">
            <v>0.60399999999999998</v>
          </cell>
          <cell r="T23">
            <v>0.60299999999999998</v>
          </cell>
          <cell r="U23">
            <v>0.54800000000000004</v>
          </cell>
          <cell r="AA23" t="str">
            <v>15</v>
          </cell>
          <cell r="AB23">
            <v>0.38100000000000001</v>
          </cell>
          <cell r="AC23">
            <v>0.436</v>
          </cell>
          <cell r="AD23">
            <v>9.0999999999999998E-2</v>
          </cell>
          <cell r="AE23">
            <v>0.17400000000000002</v>
          </cell>
        </row>
        <row r="24">
          <cell r="B24" t="str">
            <v>15</v>
          </cell>
          <cell r="C24">
            <v>0.59499999999999997</v>
          </cell>
          <cell r="D24">
            <v>0.59699999999999998</v>
          </cell>
          <cell r="E24">
            <v>0.59299999999999997</v>
          </cell>
          <cell r="F24">
            <v>0.56300000000000006</v>
          </cell>
          <cell r="G24">
            <v>0.52300000000000002</v>
          </cell>
          <cell r="H24">
            <v>0.56600000000000006</v>
          </cell>
          <cell r="Q24" t="str">
            <v>15</v>
          </cell>
          <cell r="R24">
            <v>0.59699999999999998</v>
          </cell>
          <cell r="S24">
            <v>0.60099999999999998</v>
          </cell>
          <cell r="T24">
            <v>0.60399999999999998</v>
          </cell>
          <cell r="U24">
            <v>0.58499999999999996</v>
          </cell>
          <cell r="AA24" t="str">
            <v>16</v>
          </cell>
          <cell r="AB24">
            <v>0.40600000000000003</v>
          </cell>
          <cell r="AC24">
            <v>0.41899999999999998</v>
          </cell>
          <cell r="AD24">
            <v>8.1000000000000003E-2</v>
          </cell>
          <cell r="AE24">
            <v>0.20300000000000001</v>
          </cell>
        </row>
        <row r="25">
          <cell r="B25" t="str">
            <v>16</v>
          </cell>
          <cell r="C25">
            <v>0.60199999999999998</v>
          </cell>
          <cell r="D25">
            <v>0.59899999999999998</v>
          </cell>
          <cell r="E25">
            <v>0.60199999999999998</v>
          </cell>
          <cell r="F25">
            <v>0.55200000000000005</v>
          </cell>
          <cell r="G25">
            <v>0.52300000000000002</v>
          </cell>
          <cell r="H25">
            <v>0.57100000000000006</v>
          </cell>
          <cell r="Q25" t="str">
            <v>16</v>
          </cell>
          <cell r="R25">
            <v>0.6</v>
          </cell>
          <cell r="S25">
            <v>0.59899999999999998</v>
          </cell>
          <cell r="T25">
            <v>0.60799999999999998</v>
          </cell>
          <cell r="U25">
            <v>0.60199999999999998</v>
          </cell>
          <cell r="AA25" t="str">
            <v>17</v>
          </cell>
          <cell r="AB25">
            <v>0.39200000000000002</v>
          </cell>
          <cell r="AC25">
            <v>0.39400000000000002</v>
          </cell>
          <cell r="AD25">
            <v>7.0000000000000007E-2</v>
          </cell>
          <cell r="AE25">
            <v>9.1999999999999998E-2</v>
          </cell>
        </row>
        <row r="26">
          <cell r="B26" t="str">
            <v>17</v>
          </cell>
          <cell r="C26">
            <v>0.60699999999999998</v>
          </cell>
          <cell r="D26">
            <v>0.59399999999999997</v>
          </cell>
          <cell r="E26">
            <v>0.60499999999999998</v>
          </cell>
          <cell r="F26">
            <v>0.54</v>
          </cell>
          <cell r="G26">
            <v>0.53900000000000003</v>
          </cell>
          <cell r="H26">
            <v>0.57799999999999996</v>
          </cell>
          <cell r="Q26" t="str">
            <v>17</v>
          </cell>
          <cell r="R26">
            <v>0.59499999999999997</v>
          </cell>
          <cell r="S26">
            <v>0.58799999999999997</v>
          </cell>
          <cell r="T26">
            <v>0.59899999999999998</v>
          </cell>
          <cell r="U26">
            <v>0.56700000000000006</v>
          </cell>
          <cell r="AA26" t="str">
            <v>18</v>
          </cell>
          <cell r="AB26">
            <v>0.32800000000000001</v>
          </cell>
          <cell r="AC26">
            <v>0.36399999999999999</v>
          </cell>
          <cell r="AD26">
            <v>0.10100000000000001</v>
          </cell>
          <cell r="AE26">
            <v>8.4000000000000005E-2</v>
          </cell>
        </row>
        <row r="27">
          <cell r="B27" t="str">
            <v>18</v>
          </cell>
          <cell r="C27">
            <v>0.59399999999999997</v>
          </cell>
          <cell r="D27">
            <v>0.59</v>
          </cell>
          <cell r="E27">
            <v>0.59199999999999997</v>
          </cell>
          <cell r="F27">
            <v>0.53700000000000003</v>
          </cell>
          <cell r="G27">
            <v>0.51800000000000002</v>
          </cell>
          <cell r="H27">
            <v>0.61699999999999999</v>
          </cell>
          <cell r="Q27" t="str">
            <v>18</v>
          </cell>
          <cell r="R27">
            <v>0.59399999999999997</v>
          </cell>
          <cell r="S27">
            <v>0.59499999999999997</v>
          </cell>
          <cell r="T27">
            <v>0.58299999999999996</v>
          </cell>
          <cell r="U27">
            <v>0.56200000000000006</v>
          </cell>
          <cell r="AA27" t="str">
            <v>19</v>
          </cell>
          <cell r="AB27">
            <v>0.33200000000000002</v>
          </cell>
          <cell r="AC27">
            <v>0.36099999999999999</v>
          </cell>
          <cell r="AD27">
            <v>0.11600000000000001</v>
          </cell>
          <cell r="AE27">
            <v>0.14699999999999999</v>
          </cell>
        </row>
        <row r="28">
          <cell r="B28" t="str">
            <v>19</v>
          </cell>
          <cell r="C28">
            <v>0.60099999999999998</v>
          </cell>
          <cell r="D28">
            <v>0.60199999999999998</v>
          </cell>
          <cell r="E28">
            <v>0.56700000000000006</v>
          </cell>
          <cell r="F28">
            <v>0.54800000000000004</v>
          </cell>
          <cell r="G28">
            <v>0.53300000000000003</v>
          </cell>
          <cell r="H28">
            <v>0.61699999999999999</v>
          </cell>
          <cell r="Q28" t="str">
            <v>19</v>
          </cell>
          <cell r="R28">
            <v>0.61499999999999999</v>
          </cell>
          <cell r="S28">
            <v>0.60699999999999998</v>
          </cell>
          <cell r="T28">
            <v>0.61299999999999999</v>
          </cell>
          <cell r="U28">
            <v>0.60499999999999998</v>
          </cell>
          <cell r="AB28">
            <v>0.32500000000000001</v>
          </cell>
          <cell r="AC28">
            <v>0.33300000000000002</v>
          </cell>
          <cell r="AD28">
            <v>8.7999999999999995E-2</v>
          </cell>
          <cell r="AE28">
            <v>0.123</v>
          </cell>
        </row>
        <row r="29">
          <cell r="B29" t="str">
            <v>20</v>
          </cell>
          <cell r="C29">
            <v>0.61799999999999999</v>
          </cell>
          <cell r="D29">
            <v>0.60599999999999998</v>
          </cell>
          <cell r="E29">
            <v>0.59199999999999997</v>
          </cell>
          <cell r="F29">
            <v>0.55000000000000004</v>
          </cell>
          <cell r="G29">
            <v>0.51400000000000001</v>
          </cell>
          <cell r="H29">
            <v>0.61899999999999999</v>
          </cell>
          <cell r="R29">
            <v>0.61599999999999999</v>
          </cell>
          <cell r="S29">
            <v>0.61499999999999999</v>
          </cell>
          <cell r="T29">
            <v>0.61099999999999999</v>
          </cell>
          <cell r="U29">
            <v>0.58099999999999996</v>
          </cell>
          <cell r="AB29">
            <v>0.28100000000000003</v>
          </cell>
          <cell r="AC29">
            <v>0.33600000000000002</v>
          </cell>
          <cell r="AD29">
            <v>9.0999999999999998E-2</v>
          </cell>
          <cell r="AE29">
            <v>0.2</v>
          </cell>
        </row>
        <row r="30">
          <cell r="B30" t="str">
            <v>21</v>
          </cell>
          <cell r="C30">
            <v>0.61499999999999999</v>
          </cell>
          <cell r="D30">
            <v>0.60899999999999999</v>
          </cell>
          <cell r="E30">
            <v>0.6</v>
          </cell>
          <cell r="F30">
            <v>0.55400000000000005</v>
          </cell>
          <cell r="G30">
            <v>0.52900000000000003</v>
          </cell>
          <cell r="H30">
            <v>0.59499999999999997</v>
          </cell>
          <cell r="R30">
            <v>0.60099999999999998</v>
          </cell>
          <cell r="S30">
            <v>0.60099999999999998</v>
          </cell>
          <cell r="T30">
            <v>0.60599999999999998</v>
          </cell>
          <cell r="U30">
            <v>0.60199999999999998</v>
          </cell>
        </row>
      </sheetData>
      <sheetData sheetId="4"/>
      <sheetData sheetId="5"/>
      <sheetData sheetId="6">
        <row r="2">
          <cell r="B2" t="str">
            <v>４、結果まとめ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ﾀｲﾑﾁｬｰﾄ"/>
      <sheetName val="仕様書"/>
      <sheetName val="データ定義表"/>
      <sheetName val="CaseStudy"/>
      <sheetName val="連続性確認"/>
      <sheetName val="状態遷移表"/>
      <sheetName val="共通化"/>
      <sheetName val="履歴表"/>
      <sheetName val="別紙3-1機能別ﾌﾞﾛｯｸ別原価目標"/>
      <sheetName val="別紙3-2Budget(機能、費目別)"/>
      <sheetName val="RC5.5"/>
      <sheetName val="従推"/>
      <sheetName val="過不足ﾏﾄﾒ"/>
      <sheetName val="新目標"/>
      <sheetName val="14mmQfup"/>
      <sheetName val="ﾊﾞﾙﾌﾞﾘｰｸ"/>
      <sheetName val="Index"/>
      <sheetName val="TM"/>
      <sheetName val="RC5_5"/>
      <sheetName val="TC性能"/>
      <sheetName val="FAﾚｲｱｳﾄ"/>
      <sheetName val="RC5_51"/>
      <sheetName val="PILOT A (PL0.49_50)"/>
      <sheetName val="部品ﾘｽﾄ"/>
      <sheetName val="G"/>
      <sheetName val="NMEX Data（実）"/>
      <sheetName val="Table"/>
      <sheetName val="2-row_Opt_table"/>
      <sheetName val="SMALL_FUNCTION_CODE"/>
      <sheetName val="INTERNAL_PROCESS"/>
      <sheetName val="A"/>
      <sheetName val="8-2.KOR'07MY変動質量表"/>
      <sheetName val="0713"/>
      <sheetName val="Europe PU-1"/>
      <sheetName val="FZO_LS_TD_07_N"/>
      <sheetName val="CAN送信(TRQ関係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"/>
      <sheetName val="全体"/>
      <sheetName val="89"/>
      <sheetName val="生涯利益計画ｼｰﾄ"/>
      <sheetName val="Sensitivity(Change)"/>
      <sheetName val="ラダーチャート(仮)"/>
      <sheetName val="??・??×?"/>
      <sheetName val="B"/>
      <sheetName val="C"/>
      <sheetName val="MOTO"/>
      <sheetName val="愛知・日デ"/>
      <sheetName val="__・__×_"/>
      <sheetName val="sheet17"/>
      <sheetName val="総合B"/>
      <sheetName val="別紙2"/>
      <sheetName val="SM-SA(180K)"/>
      <sheetName val="ＴＡ２"/>
      <sheetName val="ブロック図"/>
      <sheetName val="計算ｼｰﾄ"/>
      <sheetName val="5pump"/>
      <sheetName val="96RPD計"/>
      <sheetName val="10在库推移"/>
      <sheetName val="REQVEHPILOTAJE"/>
      <sheetName val="#REF"/>
      <sheetName val="TM"/>
      <sheetName val="ﾃﾞｰﾀ"/>
      <sheetName val="IP仕様一覧表"/>
      <sheetName val="244豪州一般ZD30ET'01 1生試"/>
      <sheetName val="244豪州一般ZD301生試"/>
      <sheetName val="班部番別"/>
      <sheetName val="応力線図"/>
      <sheetName val="204比較"/>
      <sheetName val="TAC_DFMEA"/>
      <sheetName val="CAN送信(TRQ関係)"/>
      <sheetName val="Rates"/>
      <sheetName val="BOM 11-18b-2011"/>
      <sheetName val="■20120420提出用固縛&amp;更新版(案2)&amp;目標"/>
      <sheetName val="【20120420提出】（固縛以外）修正案平均偏差"/>
      <sheetName val="02年UMEX販売計画元資料"/>
      <sheetName val="Code"/>
      <sheetName val="Data Page"/>
      <sheetName val="Sheet1"/>
      <sheetName val="20110717時点 209K台_年"/>
      <sheetName val="見積詳細"/>
      <sheetName val="Budget Rate Forecast"/>
      <sheetName val="★Forecast分析"/>
      <sheetName val="00UMEX生産実績"/>
      <sheetName val="加工ZV"/>
      <sheetName val="323MPLﾃﾞｰﾀ"/>
      <sheetName val="14mmQfup"/>
      <sheetName val="過不足ﾏﾄﾒ"/>
      <sheetName val="ﾊﾞﾙﾌﾞﾘｰｸ"/>
      <sheetName val="新目標"/>
      <sheetName val="ﾏｯﾁﾝｸﾞぅ (‾＾‾)b"/>
      <sheetName val="従推"/>
      <sheetName val="DIEZEL動弁相場"/>
      <sheetName val="PARAMETRES"/>
      <sheetName val="G"/>
      <sheetName val="事務所引越見積書"/>
      <sheetName val="HI.GT.ram2ﾏｸﾛ"/>
      <sheetName val="DB"/>
      <sheetName val="計算表"/>
      <sheetName val="別紙１"/>
      <sheetName val="手順書"/>
      <sheetName val="CVT3変速線"/>
      <sheetName val="sheet5"/>
      <sheetName val="MPL 技連"/>
      <sheetName val="342E BLOCK"/>
      <sheetName val="mainCPU"/>
      <sheetName val="SDC鋳造数"/>
      <sheetName val="目次"/>
      <sheetName val="車会集約"/>
      <sheetName val="R-1.6 2・900 E370"/>
      <sheetName val="間接員勤務"/>
      <sheetName val="圧型原単位"/>
      <sheetName val="RAM名置き換え"/>
      <sheetName val="WTC BODY一覧原紙"/>
      <sheetName val="進入角計算"/>
      <sheetName val="250PAPSｵｰﾙﾘｽﾄ"/>
      <sheetName val="LU_スケジュール"/>
      <sheetName val="ﾌﾞﾛｯｸ別比例原価"/>
      <sheetName val="工程別"/>
      <sheetName val="日産ｺﾓﾝR"/>
      <sheetName val="TI_CHECK_LIST&lt;ENG&gt;"/>
      <sheetName val="11.1～11.7"/>
      <sheetName val="年度予算申請"/>
      <sheetName val="BOM_11-18b-2011"/>
      <sheetName val="Data_Page"/>
      <sheetName val="20110717時点_209K台_年"/>
      <sheetName val="Budget_Rate_Forecast"/>
      <sheetName val="ﾏｯﾁﾝｸﾞぅ_(‾＾‾)b"/>
      <sheetName val="244豪州一般ZD30ET'01_1生試"/>
      <sheetName val="HI_GT_ram2ﾏｸﾛ"/>
      <sheetName val="MPL_技連"/>
      <sheetName val="342E_BLOCK"/>
      <sheetName val="R-1_6_2・900_E370"/>
      <sheetName val="U5-1341"/>
      <sheetName val="YK2 TU変速"/>
      <sheetName val="H2"/>
      <sheetName val="項目定義"/>
      <sheetName val="Eng"/>
      <sheetName val="ﾊﾞｯｸﾃﾞｰﾀ"/>
      <sheetName val="2.0L MPI Eng(ｺｰｽﾄ)"/>
      <sheetName val="HI.GT.ram1ﾏｸﾛ"/>
      <sheetName val="LO.GT.ram1ﾏｸﾛ"/>
      <sheetName val="HI.LT.ram1ﾏｸﾛ"/>
      <sheetName val="LO.LT.ram1ﾏｸﾛ"/>
      <sheetName val="LO.GT.ram2ﾏｸﾛ"/>
      <sheetName val="HI.LT.ram2ﾏｸﾛ"/>
      <sheetName val="LO.LT.ram2ﾏｸﾛ"/>
      <sheetName val="欧州 構想書集約"/>
      <sheetName val="Prm"/>
      <sheetName val="Anlycs"/>
      <sheetName val="Mctng"/>
      <sheetName val="20deg"/>
      <sheetName val="1U"/>
      <sheetName val="結果まとめ"/>
      <sheetName val="TR_OLD"/>
      <sheetName val="CP"/>
      <sheetName val="条件表"/>
      <sheetName val="TSL検討"/>
      <sheetName val="×圧入力計算cyl"/>
      <sheetName val="CK2 EUR"/>
      <sheetName val="実力値Data"/>
      <sheetName val="FEV-Rev"/>
      <sheetName val="FEV-E"/>
      <sheetName val="ﾍﾞﾙﾄ強度限界ﾄﾙｸ"/>
      <sheetName val="PU"/>
      <sheetName val="Y11-B表"/>
      <sheetName val="外表面Ａ"/>
      <sheetName val="PQ34 2WD 1.9TDi(85kW)"/>
      <sheetName val="진행 DATA (2)"/>
      <sheetName val="amp_spr"/>
      <sheetName val="圧力角検討見直し"/>
      <sheetName val="Stator"/>
      <sheetName val="λ逆計算2"/>
      <sheetName val="循環流速"/>
      <sheetName val="集計結果"/>
      <sheetName val="表紙(修正前)"/>
      <sheetName val="ｽﾀﾝﾀﾞｰﾄﾞｸﾞﾗﾌ□1"/>
      <sheetName val="AAFeel.xlsJls]応力線図ｶev"/>
      <sheetName val="RC5.5"/>
      <sheetName val="流量特性ｸﾞﾗﾌ"/>
      <sheetName val="-10ﾉｰﾏﾙ"/>
      <sheetName val="76極"/>
      <sheetName val="VCCWT"/>
      <sheetName val="Constants"/>
      <sheetName val="Table2"/>
      <sheetName val="BDD"/>
      <sheetName val="点火時期"/>
      <sheetName val="ＮＯ.2_KH1E ｱｽﾞﾏ君"/>
      <sheetName val="ＮＯ.4_KH1E 4WD"/>
      <sheetName val="NO.11_L32H KH1E"/>
      <sheetName val="NO.1_XH2E"/>
      <sheetName val="ＮＯ.6_KH1E UC"/>
      <sheetName val="ＮＯ.7_KH1E UC (4WD)"/>
      <sheetName val="ＮＯ.3_JA ZV8"/>
      <sheetName val="NO.8_L42C ZV5K3 UD)"/>
      <sheetName val="NO.9_GI ZV5K2 UC"/>
      <sheetName val="NO.10_X61B ZV7"/>
      <sheetName val="NO.12_X61G ZH2K1 UD"/>
      <sheetName val="ＮＯ.5_X61A ZH2E"/>
      <sheetName val="NO.14_P42JK TR2 SC UD"/>
      <sheetName val="「構成管理計画書」(構成) (2)"/>
      <sheetName val="ﾘﾃｲﾆﾝｸﾞﾌﾟﾚｰﾄ強度"/>
      <sheetName val="自他社20K台ﾃﾞｰﾀ(08.3)"/>
      <sheetName val="MM利益・原価企画方針書ｶｸ１"/>
      <sheetName val="進捗ｸﾞﾗﾌ (225)"/>
      <sheetName val="Parts"/>
      <sheetName val="FGR_3.892"/>
      <sheetName val="Tables"/>
      <sheetName val="IRR比較"/>
      <sheetName val="Option Weights"/>
      <sheetName val="DD"/>
      <sheetName val="表5-2 地区別CO2排出実績"/>
      <sheetName val="Hyp.DDRH"/>
      <sheetName val="Récapitulatif"/>
      <sheetName val="CP121999"/>
      <sheetName val="ECOM Periodique"/>
      <sheetName val="ECOM Mensuel"/>
      <sheetName val="RESUMEN"/>
      <sheetName val="120 pre-SIc"/>
      <sheetName val=" 008 weight"/>
      <sheetName val="総合表"/>
      <sheetName val="Car Flow"/>
      <sheetName val="報告№②ー１"/>
      <sheetName val="ﾏｯﾁﾝｸﾞ"/>
      <sheetName val="ＶＡ"/>
      <sheetName val="SILVER"/>
      <sheetName val="報告書表紙"/>
      <sheetName val="定数表"/>
      <sheetName val="__·___"/>
      <sheetName val="見積もり前提"/>
      <sheetName val="基礎データ"/>
      <sheetName val="目录"/>
      <sheetName val="見積取纏め表"/>
      <sheetName val="数据源"/>
      <sheetName val="表5_2 地区別CO2排出実績"/>
      <sheetName val="FY03"/>
      <sheetName val="97まとめ"/>
      <sheetName val="表5-2 地?別CO2排出?績"/>
      <sheetName val="基準ﾘｽﾄ"/>
      <sheetName val="表5-2 地_別CO2排出_績"/>
      <sheetName val="2-国内培训明细表"/>
      <sheetName val="3、2011年各部门活动费使用情况"/>
      <sheetName val="Sheet3"/>
      <sheetName val="#REF!"/>
      <sheetName val="Pln Pdt"/>
      <sheetName val="データ"/>
      <sheetName val="圧入力計算cyl"/>
      <sheetName val="AAFeel.xlsJls_応力線図ｶev"/>
      <sheetName val="Feuil1"/>
      <sheetName val="まとめ"/>
      <sheetName val="諸元ﾃｰﾌﾞﾙ"/>
      <sheetName val="2-row_Opt_table"/>
      <sheetName val="グラフ"/>
      <sheetName val="Vibrate test"/>
      <sheetName val="CSM with CKD"/>
      <sheetName val="RCD計"/>
      <sheetName val="原紙"/>
      <sheetName val="表紙P1"/>
      <sheetName val="X11C(HB) PT1(Trim)-Trial"/>
      <sheetName val="ﾌﾟﾚﾋﾞｭｰﾃﾞｰﾀ仕様"/>
      <sheetName val="日程"/>
      <sheetName val="応力線図ｶev"/>
      <sheetName val="NML＋JATCO total負荷【FK-2WD】"/>
      <sheetName val="11_1～11_7"/>
      <sheetName val="WTC_BODY一覧原紙"/>
      <sheetName val="BOM_11-18b-20111"/>
      <sheetName val="Data_Page1"/>
      <sheetName val="20110717時点_209K台_年1"/>
      <sheetName val="Budget_Rate_Forecast1"/>
      <sheetName val="244豪州一般ZD30ET'01_1生試1"/>
      <sheetName val="HI_GT_ram2ﾏｸﾛ1"/>
      <sheetName val="ﾏｯﾁﾝｸﾞぅ_(‾＾‾)b1"/>
      <sheetName val="MPL_技連1"/>
      <sheetName val="342E_BLOCK1"/>
      <sheetName val="R-1_6_2・900_E3701"/>
      <sheetName val="YK2_TU変速"/>
      <sheetName val="HI_GT_ram1ﾏｸﾛ"/>
      <sheetName val="LO_GT_ram1ﾏｸﾛ"/>
      <sheetName val="HI_LT_ram1ﾏｸﾛ"/>
      <sheetName val="LO_LT_ram1ﾏｸﾛ"/>
      <sheetName val="LO_GT_ram2ﾏｸﾛ"/>
      <sheetName val="HI_LT_ram2ﾏｸﾛ"/>
      <sheetName val="LO_LT_ram2ﾏｸﾛ"/>
      <sheetName val="欧州_構想書集約"/>
      <sheetName val="2_0L_MPI_Eng(ｺｰｽﾄ)"/>
      <sheetName val="CK2_EUR"/>
      <sheetName val="ＮＯ_2_KH1E_ｱｽﾞﾏ君"/>
      <sheetName val="ＮＯ_4_KH1E_4WD"/>
      <sheetName val="NO_11_L32H_KH1E"/>
      <sheetName val="NO_1_XH2E"/>
      <sheetName val="ＮＯ_6_KH1E_UC"/>
      <sheetName val="ＮＯ_7_KH1E_UC_(4WD)"/>
      <sheetName val="ＮＯ_3_JA_ZV8"/>
      <sheetName val="NO_8_L42C_ZV5K3_UD)"/>
      <sheetName val="NO_9_GI_ZV5K2_UC"/>
      <sheetName val="NO_10_X61B_ZV7"/>
      <sheetName val="NO_12_X61G_ZH2K1_UD"/>
      <sheetName val="ＮＯ_5_X61A_ZH2E"/>
      <sheetName val="NO_14_P42JK_TR2_SC_UD"/>
      <sheetName val="AAFeel_xlsJls]応力線図ｶev"/>
      <sheetName val="進捗ｸﾞﾗﾌ_(225)"/>
      <sheetName val="Car_Flow"/>
      <sheetName val="PQ34_2WD_1_9TDi(85kW)"/>
      <sheetName val="진행_DATA_(2)"/>
      <sheetName val="120_pre-SIc"/>
      <sheetName val="_008_weight"/>
      <sheetName val="RC5_5"/>
      <sheetName val="表5-2_地区別CO2排出実績"/>
      <sheetName val="CALIFMAGNO"/>
      <sheetName val="set"/>
      <sheetName val="各種ｺｰﾄﾞ表"/>
      <sheetName val="Basic_Information"/>
      <sheetName val="検討結果"/>
      <sheetName val="入力ﾌｫｰﾏｯﾄ"/>
      <sheetName val="00年9月"/>
      <sheetName val="Action-Eff (LCV,CV)"/>
      <sheetName val="Action-Eff(MC)"/>
      <sheetName val="吊上げパ_20_"/>
      <sheetName val="2TUP"/>
      <sheetName val="Scratch"/>
      <sheetName val="合同类别"/>
      <sheetName val="Sche Estimation"/>
      <sheetName val="PT1"/>
      <sheetName val="ＢＭＰ塗装直材"/>
      <sheetName val="AAFeel_xlsJls_応力線図ｶev"/>
      <sheetName val="BOM_11-18b-20112"/>
      <sheetName val="Data_Page2"/>
      <sheetName val="20110717時点_209K台_年2"/>
      <sheetName val="Budget_Rate_Forecast2"/>
      <sheetName val="ﾏｯﾁﾝｸﾞぅ_(‾＾‾)b2"/>
      <sheetName val="244豪州一般ZD30ET'01_1生試2"/>
      <sheetName val="MPL_技連2"/>
      <sheetName val="342E_BLOCK2"/>
      <sheetName val="HI_GT_ram2ﾏｸﾛ2"/>
      <sheetName val="R-1_6_2・900_E3702"/>
      <sheetName val="WTC_BODY一覧原紙1"/>
      <sheetName val="YK2_TU変速1"/>
      <sheetName val="11_1～11_71"/>
      <sheetName val="2_0L_MPI_Eng(ｺｰｽﾄ)1"/>
      <sheetName val="欧州_構想書集約1"/>
      <sheetName val="HI_GT_ram1ﾏｸﾛ1"/>
      <sheetName val="LO_GT_ram1ﾏｸﾛ1"/>
      <sheetName val="HI_LT_ram1ﾏｸﾛ1"/>
      <sheetName val="LO_LT_ram1ﾏｸﾛ1"/>
      <sheetName val="LO_GT_ram2ﾏｸﾛ1"/>
      <sheetName val="HI_LT_ram2ﾏｸﾛ1"/>
      <sheetName val="LO_LT_ram2ﾏｸﾛ1"/>
      <sheetName val="CK2_EUR1"/>
      <sheetName val="進捗ｸﾞﾗﾌ_(225)1"/>
      <sheetName val="AAFeel_xlsJls]応力線図ｶev1"/>
      <sheetName val="ＮＯ_2_KH1E_ｱｽﾞﾏ君1"/>
      <sheetName val="ＮＯ_4_KH1E_4WD1"/>
      <sheetName val="NO_11_L32H_KH1E1"/>
      <sheetName val="NO_1_XH2E1"/>
      <sheetName val="ＮＯ_6_KH1E_UC1"/>
      <sheetName val="ＮＯ_7_KH1E_UC_(4WD)1"/>
      <sheetName val="ＮＯ_3_JA_ZV81"/>
      <sheetName val="NO_8_L42C_ZV5K3_UD)1"/>
      <sheetName val="NO_9_GI_ZV5K2_UC1"/>
      <sheetName val="NO_10_X61B_ZV71"/>
      <sheetName val="NO_12_X61G_ZH2K1_UD1"/>
      <sheetName val="ＮＯ_5_X61A_ZH2E1"/>
      <sheetName val="NO_14_P42JK_TR2_SC_UD1"/>
      <sheetName val="PQ34_2WD_1_9TDi(85kW)1"/>
      <sheetName val="진행_DATA_(2)1"/>
      <sheetName val="RC5_51"/>
      <sheetName val="120_pre-SIc1"/>
      <sheetName val="_008_weight1"/>
      <sheetName val="Car_Flow1"/>
      <sheetName val="「構成管理計画書」(構成)_(2)"/>
      <sheetName val="表5-2_地区別CO2排出実績1"/>
      <sheetName val="Hyp_DDRH"/>
      <sheetName val="ECOM_Periodique"/>
      <sheetName val="ECOM_Mensuel"/>
      <sheetName val="自他社20K台ﾃﾞｰﾀ(08_3)"/>
      <sheetName val="FGR_3_892"/>
      <sheetName val="Option_Weights"/>
      <sheetName val="表5_2_地区別CO2排出実績"/>
      <sheetName val="表5-2_地?別CO2排出?績"/>
      <sheetName val="表5-2_地_別CO2排出_績"/>
      <sheetName val="Pln_Pdt"/>
      <sheetName val="Vibrate_test"/>
      <sheetName val="AAFeel_xlsJls_応力線図ｶev1"/>
      <sheetName val="CSM_with_CKD"/>
      <sheetName val="X11C(HB)_PT1(Trim)-Trial"/>
      <sheetName val="NML＋JATCO_total負荷【FK-2WD】"/>
      <sheetName val="Action-Eff_(LCV,CV)"/>
      <sheetName val="Sche_Estimation"/>
      <sheetName val="Sheet16"/>
      <sheetName val="条件"/>
      <sheetName val="プリモ_S0"/>
      <sheetName val="プリモ_S1"/>
      <sheetName val="プリモ_S2"/>
      <sheetName val="プリモ_S3"/>
      <sheetName val="受託業務開発完了報告"/>
      <sheetName val="ＴＮＰ"/>
      <sheetName val="単品荷量Z-Ⅱ"/>
      <sheetName val="2"/>
      <sheetName val="2.대외공문"/>
      <sheetName val="要因一覧表"/>
      <sheetName val="Données d'entrée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0206ｾﾄﾞｾﾀﾞﾝ法規対応取得税に関する件"/>
      <sheetName val="AT-L805(2)"/>
      <sheetName val="Sheet7"/>
      <sheetName val="Europe PU-1"/>
      <sheetName val="ETRS"/>
      <sheetName val="試作DPロット日程"/>
      <sheetName val="定義シート1"/>
      <sheetName val="定義シート2"/>
      <sheetName val="定義シート3"/>
      <sheetName val="定義シート4"/>
      <sheetName val="定義シート5"/>
      <sheetName val="定義シート6"/>
      <sheetName val="定義シート9"/>
      <sheetName val="登録車"/>
      <sheetName val="軽自動車"/>
      <sheetName val="WJ素材費"/>
      <sheetName val="３ドア"/>
      <sheetName val="vGFCAT1まとめグラフ(データ)"/>
      <sheetName val="系列別"/>
      <sheetName val="ﾒｰｶｰ営業部別"/>
      <sheetName val="地域別"/>
      <sheetName val="会社情報"/>
      <sheetName val="負荷分析"/>
      <sheetName val="損益歴史"/>
      <sheetName val="Table"/>
      <sheetName val="Données_d'entrée"/>
      <sheetName val="Europe_PU-1"/>
      <sheetName val="噛み合い最小Vir"/>
      <sheetName val="ｱｲﾄﾞﾙｽﾄｯﾌﾟ対応 (2)"/>
      <sheetName val="AAA"/>
      <sheetName val="ﾉﾐﾅﾙﾊﾞﾗﾝｽ"/>
      <sheetName val="全体表"/>
      <sheetName val="20"/>
      <sheetName val="要因_ﾏﾄﾘｯｸｽ"/>
      <sheetName val="aux 2004"/>
      <sheetName val="ALPL 030514"/>
      <sheetName val="附件8.编号规则"/>
      <sheetName val="設計通知"/>
      <sheetName val="RXOD2max"/>
      <sheetName val="CK2_P"/>
      <sheetName val="FORM18OK"/>
      <sheetName val="Summary"/>
      <sheetName val="BOM_11-18b-20113"/>
      <sheetName val="Data_Page3"/>
      <sheetName val="20110717時点_209K台_年3"/>
      <sheetName val="Budget_Rate_Forecast3"/>
      <sheetName val="244豪州一般ZD30ET'01_1生試3"/>
      <sheetName val="ﾏｯﾁﾝｸﾞぅ_(‾＾‾)b3"/>
      <sheetName val="HI_GT_ram2ﾏｸﾛ3"/>
      <sheetName val="MPL_技連3"/>
      <sheetName val="342E_BLOCK3"/>
      <sheetName val="R-1_6_2・900_E3703"/>
      <sheetName val="WTC_BODY一覧原紙2"/>
      <sheetName val="YK2_TU変速2"/>
      <sheetName val="11_1～11_72"/>
      <sheetName val="HI_GT_ram1ﾏｸﾛ2"/>
      <sheetName val="LO_GT_ram1ﾏｸﾛ2"/>
      <sheetName val="HI_LT_ram1ﾏｸﾛ2"/>
      <sheetName val="LO_LT_ram1ﾏｸﾛ2"/>
      <sheetName val="LO_GT_ram2ﾏｸﾛ2"/>
      <sheetName val="HI_LT_ram2ﾏｸﾛ2"/>
      <sheetName val="LO_LT_ram2ﾏｸﾛ2"/>
      <sheetName val="欧州_構想書集約2"/>
      <sheetName val="2_0L_MPI_Eng(ｺｰｽﾄ)2"/>
      <sheetName val="CK2_EUR2"/>
      <sheetName val="Car_Flow2"/>
      <sheetName val="進捗ｸﾞﾗﾌ_(225)2"/>
      <sheetName val="ＮＯ_2_KH1E_ｱｽﾞﾏ君2"/>
      <sheetName val="ＮＯ_4_KH1E_4WD2"/>
      <sheetName val="NO_11_L32H_KH1E2"/>
      <sheetName val="NO_1_XH2E2"/>
      <sheetName val="ＮＯ_6_KH1E_UC2"/>
      <sheetName val="ＮＯ_7_KH1E_UC_(4WD)2"/>
      <sheetName val="ＮＯ_3_JA_ZV82"/>
      <sheetName val="NO_8_L42C_ZV5K3_UD)2"/>
      <sheetName val="NO_9_GI_ZV5K2_UC2"/>
      <sheetName val="NO_10_X61B_ZV72"/>
      <sheetName val="NO_12_X61G_ZH2K1_UD2"/>
      <sheetName val="ＮＯ_5_X61A_ZH2E2"/>
      <sheetName val="NO_14_P42JK_TR2_SC_UD2"/>
      <sheetName val="AAFeel_xlsJls]応力線図ｶev2"/>
      <sheetName val="PQ34_2WD_1_9TDi(85kW)2"/>
      <sheetName val="진행_DATA_(2)2"/>
      <sheetName val="RC5_52"/>
      <sheetName val="「構成管理計画書」(構成)_(2)1"/>
      <sheetName val="自他社20K台ﾃﾞｰﾀ(08_3)1"/>
      <sheetName val="表5-2_地区別CO2排出実績2"/>
      <sheetName val="Hyp_DDRH1"/>
      <sheetName val="ECOM_Periodique1"/>
      <sheetName val="ECOM_Mensuel1"/>
      <sheetName val="120_pre-SIc2"/>
      <sheetName val="_008_weight2"/>
      <sheetName val="FGR_3_8921"/>
      <sheetName val="Option_Weights1"/>
      <sheetName val="表5_2_地区別CO2排出実績1"/>
      <sheetName val="表5-2_地?別CO2排出?績1"/>
      <sheetName val="表5-2_地_別CO2排出_績1"/>
      <sheetName val="Pln_Pdt1"/>
      <sheetName val="AAFeel_xlsJls_応力線図ｶev2"/>
      <sheetName val="Vibrate_test1"/>
      <sheetName val="CSM_with_CKD1"/>
      <sheetName val="X11C(HB)_PT1(Trim)-Trial1"/>
      <sheetName val="Sche_Estimation1"/>
      <sheetName val="NML＋JATCO_total負荷【FK-2WD】1"/>
      <sheetName val="Action-Eff_(LCV,CV)1"/>
      <sheetName val="Données_d'entrée1"/>
      <sheetName val="ｱｲﾄﾞﾙｽﾄｯﾌﾟ対応_(2)"/>
      <sheetName val="Europe_PU-11"/>
      <sheetName val="2_대외공문"/>
      <sheetName val="附件8_编号规则"/>
      <sheetName val="ALPL_030514"/>
      <sheetName val="??????"/>
      <sheetName val="グラフ用データ"/>
      <sheetName val="XH5ﾄﾙｸ最新"/>
      <sheetName val="memo"/>
      <sheetName val="RD제품개발투자비(매가)"/>
      <sheetName val="ENG油洩れ"/>
      <sheetName val="実績推移"/>
      <sheetName val="094_APP別"/>
      <sheetName val="名簿ﾃﾞｰﾀ"/>
      <sheetName val="①　BP vs SPR (TTL Impact)"/>
      <sheetName val="新規00上ｸﾞﾗﾌ"/>
      <sheetName val="社員"/>
      <sheetName val="業務計画"/>
      <sheetName val="Idea generate result"/>
      <sheetName val="要旨一覧表"/>
      <sheetName val="89年度"/>
      <sheetName val="aux_2004"/>
      <sheetName val="MPL_技連4"/>
      <sheetName val="342E_BLOCK4"/>
      <sheetName val="BOM_11-18b-20114"/>
      <sheetName val="Data_Page4"/>
      <sheetName val="20110717時点_209K台_年4"/>
      <sheetName val="Budget_Rate_Forecast4"/>
      <sheetName val="244豪州一般ZD30ET'01_1生試4"/>
      <sheetName val="ﾏｯﾁﾝｸﾞぅ_(‾＾‾)b4"/>
      <sheetName val="HI_GT_ram2ﾏｸﾛ4"/>
      <sheetName val="R-1_6_2・900_E3704"/>
      <sheetName val="WTC_BODY一覧原紙3"/>
      <sheetName val="HI_GT_ram1ﾏｸﾛ3"/>
      <sheetName val="LO_GT_ram1ﾏｸﾛ3"/>
      <sheetName val="HI_LT_ram1ﾏｸﾛ3"/>
      <sheetName val="LO_LT_ram1ﾏｸﾛ3"/>
      <sheetName val="LO_GT_ram2ﾏｸﾛ3"/>
      <sheetName val="HI_LT_ram2ﾏｸﾛ3"/>
      <sheetName val="LO_LT_ram2ﾏｸﾛ3"/>
      <sheetName val="欧州_構想書集約3"/>
      <sheetName val="YK2_TU変速3"/>
      <sheetName val="11_1～11_73"/>
      <sheetName val="CK2_EUR3"/>
      <sheetName val="2_0L_MPI_Eng(ｺｰｽﾄ)3"/>
      <sheetName val="ＮＯ_2_KH1E_ｱｽﾞﾏ君3"/>
      <sheetName val="ＮＯ_4_KH1E_4WD3"/>
      <sheetName val="NO_11_L32H_KH1E3"/>
      <sheetName val="NO_1_XH2E3"/>
      <sheetName val="ＮＯ_6_KH1E_UC3"/>
      <sheetName val="ＮＯ_7_KH1E_UC_(4WD)3"/>
      <sheetName val="ＮＯ_3_JA_ZV83"/>
      <sheetName val="NO_8_L42C_ZV5K3_UD)3"/>
      <sheetName val="NO_9_GI_ZV5K2_UC3"/>
      <sheetName val="NO_10_X61B_ZV73"/>
      <sheetName val="進捗ｸﾞﾗﾌ_(225)3"/>
      <sheetName val="Car_Flow3"/>
      <sheetName val="仕上１"/>
      <sheetName val="①　BP_vs_SPR_(TTL_Impact)"/>
      <sheetName val="Idea_generate_result"/>
      <sheetName val="244豪州一般ZD30ET'01_1生試5"/>
      <sheetName val="BOM_11-18b-20115"/>
      <sheetName val="Data_Page5"/>
      <sheetName val="20110717時点_209K台_年5"/>
      <sheetName val="Budget_Rate_Forecast5"/>
      <sheetName val="ﾏｯﾁﾝｸﾞぅ_(‾＾‾)b5"/>
      <sheetName val="MPL_技連5"/>
      <sheetName val="342E_BLOCK5"/>
      <sheetName val="HI_GT_ram2ﾏｸﾛ5"/>
      <sheetName val="R-1_6_2・900_E3705"/>
      <sheetName val="YK2_TU変速4"/>
      <sheetName val="WTC_BODY一覧原紙4"/>
      <sheetName val="AAFeel_xlsJls]応力線図ｶev3"/>
      <sheetName val="NO_12_X61G_ZH2K1_UD3"/>
      <sheetName val="ＮＯ_5_X61A_ZH2E3"/>
      <sheetName val="NO_14_P42JK_TR2_SC_UD3"/>
      <sheetName val="PQ34_2WD_1_9TDi(85kW)3"/>
      <sheetName val="진행_DATA_(2)3"/>
      <sheetName val="RC5_53"/>
      <sheetName val="120_pre-SIc3"/>
      <sheetName val="_008_weight3"/>
      <sheetName val="表5-2_地区別CO2排出実績3"/>
      <sheetName val="Hyp_DDRH2"/>
      <sheetName val="ECOM_Periodique2"/>
      <sheetName val="ECOM_Mensuel2"/>
      <sheetName val="「構成管理計画書」(構成)_(2)2"/>
      <sheetName val="自他社20K台ﾃﾞｰﾀ(08_3)2"/>
      <sheetName val="FGR_3_8922"/>
      <sheetName val="Option_Weights2"/>
      <sheetName val="表5_2_地区別CO2排出実績2"/>
      <sheetName val="表5-2_地?別CO2排出?績2"/>
      <sheetName val="表5-2_地_別CO2排出_績2"/>
      <sheetName val="Pln_Pdt2"/>
      <sheetName val="AAFeel_xlsJls_応力線図ｶev3"/>
      <sheetName val="X11C(HB)_PT1(Trim)-Trial2"/>
      <sheetName val="NML＋JATCO_total負荷【FK-2WD】2"/>
      <sheetName val="CSM_with_CKD2"/>
      <sheetName val="Vibrate_test2"/>
      <sheetName val="Sche_Estimation2"/>
      <sheetName val="Action-Eff_(LCV,CV)2"/>
      <sheetName val="①　BP_vs_SPR_(TTL_Impact)1"/>
      <sheetName val="Idea_generate_result1"/>
      <sheetName val="Données_d'entrée2"/>
      <sheetName val="2_대외공문1"/>
      <sheetName val="Europe_PU-12"/>
      <sheetName val="ｱｲﾄﾞﾙｽﾄｯﾌﾟ対応_(2)1"/>
      <sheetName val="附件8_编号规则1"/>
      <sheetName val="ALPL_0305141"/>
      <sheetName val="Server Configuration"/>
      <sheetName val="参考１．Hardware"/>
      <sheetName val="N719(NC)"/>
      <sheetName val="神奈川生産部"/>
      <sheetName val="ｺｽﾄ（１案）"/>
      <sheetName val="Concern-CM Sheet"/>
      <sheetName val="Equip &amp; Tool Mat Plan"/>
      <sheetName val="MY Inv Plan"/>
      <sheetName val="MY Line Mod Sheet"/>
      <sheetName val="MY POLICY"/>
      <sheetName val="MY Comp Dev Sched"/>
      <sheetName val="Product Assurance Plan "/>
      <sheetName val="QA MAT"/>
      <sheetName val="Safety Report"/>
      <sheetName val="J716(KYOUDO)"/>
      <sheetName val="初期03"/>
      <sheetName val="一般购买流程对策汇总"/>
      <sheetName val="HUNIT"/>
      <sheetName val="F_補助部門費①"/>
      <sheetName val="96年度修理費"/>
      <sheetName val="(旧)LIST"/>
      <sheetName val="パターンB刈谷先行CT1.25 78%"/>
      <sheetName val="BOM_11-18b-20116"/>
      <sheetName val="Data_Page6"/>
      <sheetName val="20110717時点_209K台_年6"/>
      <sheetName val="Budget_Rate_Forecast6"/>
      <sheetName val="HI_GT_ram2ﾏｸﾛ6"/>
      <sheetName val="244豪州一般ZD30ET'01_1生試6"/>
      <sheetName val="ﾏｯﾁﾝｸﾞぅ_(‾＾‾)b6"/>
      <sheetName val="MPL_技連6"/>
      <sheetName val="342E_BLOCK6"/>
      <sheetName val="R-1_6_2・900_E3706"/>
      <sheetName val="WTC_BODY一覧原紙5"/>
      <sheetName val="YK2_TU変速5"/>
      <sheetName val="HI_GT_ram1ﾏｸﾛ4"/>
      <sheetName val="LO_GT_ram1ﾏｸﾛ4"/>
      <sheetName val="HI_LT_ram1ﾏｸﾛ4"/>
      <sheetName val="LO_LT_ram1ﾏｸﾛ4"/>
      <sheetName val="LO_GT_ram2ﾏｸﾛ4"/>
      <sheetName val="HI_LT_ram2ﾏｸﾛ4"/>
      <sheetName val="LO_LT_ram2ﾏｸﾛ4"/>
      <sheetName val="欧州_構想書集約4"/>
      <sheetName val="11_1～11_74"/>
      <sheetName val="2_0L_MPI_Eng(ｺｰｽﾄ)4"/>
      <sheetName val="120_pre-SIc4"/>
      <sheetName val="_008_weight4"/>
      <sheetName val="ＮＯ_2_KH1E_ｱｽﾞﾏ君4"/>
      <sheetName val="ＮＯ_4_KH1E_4WD4"/>
      <sheetName val="NO_11_L32H_KH1E4"/>
      <sheetName val="NO_1_XH2E4"/>
      <sheetName val="ＮＯ_6_KH1E_UC4"/>
      <sheetName val="ＮＯ_7_KH1E_UC_(4WD)4"/>
      <sheetName val="ＮＯ_3_JA_ZV84"/>
      <sheetName val="NO_8_L42C_ZV5K3_UD)4"/>
      <sheetName val="NO_9_GI_ZV5K2_UC4"/>
      <sheetName val="NO_10_X61B_ZV74"/>
      <sheetName val="NO_12_X61G_ZH2K1_UD4"/>
      <sheetName val="ＮＯ_5_X61A_ZH2E4"/>
      <sheetName val="NO_14_P42JK_TR2_SC_UD4"/>
      <sheetName val="AAFeel_xlsJls]応力線図ｶev4"/>
      <sheetName val="表5-2_地区別CO2排出実績4"/>
      <sheetName val="Hyp_DDRH3"/>
      <sheetName val="ECOM_Periodique3"/>
      <sheetName val="ECOM_Mensuel3"/>
      <sheetName val="CK2_EUR4"/>
      <sheetName val="進捗ｸﾞﾗﾌ_(225)4"/>
      <sheetName val="PQ34_2WD_1_9TDi(85kW)4"/>
      <sheetName val="진행_DATA_(2)4"/>
      <sheetName val="Car_Flow4"/>
      <sheetName val="RC5_54"/>
      <sheetName val="「構成管理計画書」(構成)_(2)3"/>
      <sheetName val="表5_2_地区別CO2排出実績3"/>
      <sheetName val="表5-2_地?別CO2排出?績3"/>
      <sheetName val="表5-2_地_別CO2排出_績3"/>
      <sheetName val="自他社20K台ﾃﾞｰﾀ(08_3)3"/>
      <sheetName val="FGR_3_8923"/>
      <sheetName val="Option_Weights3"/>
      <sheetName val="Vibrate_test3"/>
      <sheetName val="Pln_Pdt3"/>
      <sheetName val="AAFeel_xlsJls_応力線図ｶev4"/>
      <sheetName val="Sche_Estimation3"/>
      <sheetName val="X11C(HB)_PT1(Trim)-Trial3"/>
      <sheetName val="NML＋JATCO_total負荷【FK-2WD】3"/>
      <sheetName val="CSM_with_CKD3"/>
      <sheetName val="Action-Eff_(LCV,CV)3"/>
      <sheetName val="Données_d'entrée3"/>
      <sheetName val="Europe_PU-13"/>
      <sheetName val="附件8_编号规则2"/>
      <sheetName val="2_대외공문2"/>
      <sheetName val="ｱｲﾄﾞﾙｽﾄｯﾌﾟ対応_(2)2"/>
      <sheetName val="ALPL_0305142"/>
      <sheetName val="aux_20041"/>
      <sheetName val="①　BP_vs_SPR_(TTL_Impact)2"/>
      <sheetName val="Idea_generate_result2"/>
      <sheetName val="Server_Configuration"/>
      <sheetName val="TR Eng"/>
      <sheetName val="不具cﾛｯﾄ"/>
      <sheetName val="FORM20OK"/>
      <sheetName val="FORM21OK"/>
      <sheetName val="预算"/>
      <sheetName val="YSS31"/>
      <sheetName val="tifico"/>
      <sheetName val="Plan"/>
      <sheetName val="ชื่อพนักงาน"/>
      <sheetName val="Fading_Data"/>
      <sheetName val="祝日"/>
      <sheetName val="5820"/>
      <sheetName val="BRAKE"/>
      <sheetName val="００･ＤＥ Ｍ６２"/>
      <sheetName val="星取表"/>
      <sheetName val="決算出日"/>
      <sheetName val="一覧"/>
      <sheetName val="PY指摘脇だし"/>
      <sheetName val="不懸リストまとめ"/>
      <sheetName val="解析"/>
      <sheetName val="応力線図ｶev1"/>
      <sheetName val="応力線図ｶev2"/>
      <sheetName val="応力線図ｶev3"/>
      <sheetName val="パターンB刈谷先行CT1_25_78%"/>
      <sheetName val="Diagnostic Information"/>
      <sheetName val="MH"/>
      <sheetName val="ﾌﾟﾛﾄ_P772分解5号機"/>
      <sheetName val="採算"/>
      <sheetName val="VC板厚1"/>
      <sheetName val="ＶＣ面圧Ｓ"/>
      <sheetName val="VC残留トルク"/>
      <sheetName val="244豪州一般ZD30ET'_x0000__x0000_Ԁ_x0000_　예"/>
      <sheetName val="報告書"/>
      <sheetName val="CD-실적"/>
      <sheetName val="수입"/>
      <sheetName val="Macro1"/>
      <sheetName val="ﾘｽﾄ"/>
      <sheetName val="応力線図ｶev4"/>
      <sheetName val="SULEV_NMOG"/>
      <sheetName val="BOM_11-18b-20117"/>
      <sheetName val="Data_Page7"/>
      <sheetName val="20110717時点_209K台_年7"/>
      <sheetName val="Budget_Rate_Forecast7"/>
      <sheetName val="244豪州一般ZD30ET'01_1生試7"/>
      <sheetName val="MPL_技連7"/>
      <sheetName val="342E_BLOCK7"/>
      <sheetName val="ﾏｯﾁﾝｸﾞぅ_(‾＾‾)b7"/>
      <sheetName val="HI_GT_ram2ﾏｸﾛ7"/>
      <sheetName val="R-1_6_2・900_E3707"/>
      <sheetName val="WTC_BODY一覧原紙6"/>
      <sheetName val="YK2_TU変速6"/>
      <sheetName val="HI_GT_ram1ﾏｸﾛ5"/>
      <sheetName val="LO_GT_ram1ﾏｸﾛ5"/>
      <sheetName val="HI_LT_ram1ﾏｸﾛ5"/>
      <sheetName val="LO_LT_ram1ﾏｸﾛ5"/>
      <sheetName val="LO_GT_ram2ﾏｸﾛ5"/>
      <sheetName val="HI_LT_ram2ﾏｸﾛ5"/>
      <sheetName val="LO_LT_ram2ﾏｸﾛ5"/>
      <sheetName val="欧州_構想書集約5"/>
      <sheetName val="11_1～11_75"/>
      <sheetName val="2_0L_MPI_Eng(ｺｰｽﾄ)5"/>
      <sheetName val="CK2_EUR5"/>
      <sheetName val="PQ34_2WD_1_9TDi(85kW)5"/>
      <sheetName val="진행_DATA_(2)5"/>
      <sheetName val="AAFeel_xlsJls]応力線図ｶev5"/>
      <sheetName val="進捗ｸﾞﾗﾌ_(225)5"/>
      <sheetName val="ＮＯ_2_KH1E_ｱｽﾞﾏ君5"/>
      <sheetName val="ＮＯ_4_KH1E_4WD5"/>
      <sheetName val="NO_11_L32H_KH1E5"/>
      <sheetName val="NO_1_XH2E5"/>
      <sheetName val="ＮＯ_6_KH1E_UC5"/>
      <sheetName val="ＮＯ_7_KH1E_UC_(4WD)5"/>
      <sheetName val="ＮＯ_3_JA_ZV85"/>
      <sheetName val="NO_8_L42C_ZV5K3_UD)5"/>
      <sheetName val="NO_9_GI_ZV5K2_UC5"/>
      <sheetName val="NO_10_X61B_ZV75"/>
      <sheetName val="NO_12_X61G_ZH2K1_UD5"/>
      <sheetName val="ＮＯ_5_X61A_ZH2E5"/>
      <sheetName val="NO_14_P42JK_TR2_SC_UD5"/>
      <sheetName val="120_pre-SIc5"/>
      <sheetName val="_008_weight5"/>
      <sheetName val="表5-2_地区別CO2排出実績5"/>
      <sheetName val="Hyp_DDRH4"/>
      <sheetName val="ECOM_Periodique4"/>
      <sheetName val="ECOM_Mensuel4"/>
      <sheetName val="RC5_55"/>
      <sheetName val="自他社20K台ﾃﾞｰﾀ(08_3)4"/>
      <sheetName val="「構成管理計画書」(構成)_(2)4"/>
      <sheetName val="FGR_3_8924"/>
      <sheetName val="Option_Weights4"/>
      <sheetName val="Car_Flow5"/>
      <sheetName val="表5_2_地区別CO2排出実績4"/>
      <sheetName val="表5-2_地?別CO2排出?績4"/>
      <sheetName val="表5-2_地_別CO2排出_績4"/>
      <sheetName val="Pln_Pdt4"/>
      <sheetName val="AAFeel_xlsJls_応力線図ｶev5"/>
      <sheetName val="X11C(HB)_PT1(Trim)-Trial4"/>
      <sheetName val="Vibrate_test4"/>
      <sheetName val="CSM_with_CKD4"/>
      <sheetName val="Action-Eff_(LCV,CV)4"/>
      <sheetName val="Sche_Estimation4"/>
      <sheetName val="NML＋JATCO_total負荷【FK-2WD】4"/>
      <sheetName val="Données_d'entrée4"/>
      <sheetName val="2_대외공문3"/>
      <sheetName val="Europe_PU-14"/>
      <sheetName val="ｱｲﾄﾞﾙｽﾄｯﾌﾟ対応_(2)3"/>
      <sheetName val="ALPL_0305143"/>
      <sheetName val="附件8_编号规则3"/>
      <sheetName val="aux_20042"/>
      <sheetName val="①　BP_vs_SPR_(TTL_Impact)3"/>
      <sheetName val="Idea_generate_result3"/>
      <sheetName val="Server_Configuration1"/>
      <sheetName val="Concern-CM_Sheet"/>
      <sheetName val="Equip_&amp;_Tool_Mat_Plan"/>
      <sheetName val="MY_Inv_Plan"/>
      <sheetName val="MY_Line_Mod_Sheet"/>
      <sheetName val="MY_POLICY"/>
      <sheetName val="MY_Comp_Dev_Sched"/>
      <sheetName val="Product_Assurance_Plan_"/>
      <sheetName val="QA_MAT"/>
      <sheetName val="Safety_Report"/>
      <sheetName val="TR_Eng"/>
      <sheetName val="DRIFT処理"/>
      <sheetName val="No.1"/>
      <sheetName val="ＪＡ中国見積もり輸送ルート表（地域別）第１次"/>
      <sheetName val="10-12まとめ"/>
      <sheetName val="TM型式"/>
      <sheetName val="００･ＤＥ_Ｍ６２"/>
      <sheetName val="PARTS LIST"/>
      <sheetName val="山形状計算"/>
      <sheetName val="レビュー計画表"/>
      <sheetName val="eLIAS项目名称清单"/>
      <sheetName val="list Part"/>
      <sheetName val="BASIC"/>
      <sheetName val="BS"/>
      <sheetName val="投资清单"/>
      <sheetName val="日別積載率"/>
      <sheetName val="損益分岐点"/>
      <sheetName val="生人台帳"/>
      <sheetName val="Variables"/>
      <sheetName val="Audit data"/>
      <sheetName val="Readiness Evaluation"/>
      <sheetName val="244豪州一般ZD30ET'"/>
      <sheetName val="USD"/>
      <sheetName val="aA32"/>
      <sheetName val="244豪州一般ZD30ET'01_1生試8"/>
      <sheetName val="BOM_11-18b-20118"/>
      <sheetName val="Data_Page8"/>
      <sheetName val="20110717時点_209K台_年8"/>
      <sheetName val="Budget_Rate_Forecast8"/>
      <sheetName val="ﾏｯﾁﾝｸﾞぅ_(‾＾‾)b8"/>
      <sheetName val="MPL_技連8"/>
      <sheetName val="342E_BLOCK8"/>
      <sheetName val="HI_GT_ram2ﾏｸﾛ8"/>
      <sheetName val="R-1_6_2・900_E3708"/>
      <sheetName val="WTC_BODY一覧原紙7"/>
      <sheetName val="11_1～11_76"/>
      <sheetName val="YK2_TU変速7"/>
      <sheetName val="欧州_構想書集約6"/>
      <sheetName val="CK2_EUR6"/>
      <sheetName val="HI_GT_ram1ﾏｸﾛ6"/>
      <sheetName val="LO_GT_ram1ﾏｸﾛ6"/>
      <sheetName val="HI_LT_ram1ﾏｸﾛ6"/>
      <sheetName val="LO_LT_ram1ﾏｸﾛ6"/>
      <sheetName val="LO_GT_ram2ﾏｸﾛ6"/>
      <sheetName val="HI_LT_ram2ﾏｸﾛ6"/>
      <sheetName val="LO_LT_ram2ﾏｸﾛ6"/>
      <sheetName val="2_0L_MPI_Eng(ｺｰｽﾄ)6"/>
      <sheetName val="PQ34_2WD_1_9TDi(85kW)6"/>
      <sheetName val="진행_DATA_(2)6"/>
      <sheetName val="AAFeel_xlsJls]応力線図ｶev6"/>
      <sheetName val="ＮＯ_2_KH1E_ｱｽﾞﾏ君6"/>
      <sheetName val="ＮＯ_4_KH1E_4WD6"/>
      <sheetName val="NO_11_L32H_KH1E6"/>
      <sheetName val="NO_1_XH2E6"/>
      <sheetName val="ＮＯ_6_KH1E_UC6"/>
      <sheetName val="ＮＯ_7_KH1E_UC_(4WD)6"/>
      <sheetName val="ＮＯ_3_JA_ZV86"/>
      <sheetName val="NO_8_L42C_ZV5K3_UD)6"/>
      <sheetName val="NO_9_GI_ZV5K2_UC6"/>
      <sheetName val="NO_10_X61B_ZV76"/>
      <sheetName val="NO_12_X61G_ZH2K1_UD6"/>
      <sheetName val="ＮＯ_5_X61A_ZH2E6"/>
      <sheetName val="NO_14_P42JK_TR2_SC_UD6"/>
      <sheetName val="表5-2_地区別CO2排出実績6"/>
      <sheetName val="Hyp_DDRH5"/>
      <sheetName val="ECOM_Periodique5"/>
      <sheetName val="ECOM_Mensuel5"/>
      <sheetName val="進捗ｸﾞﾗﾌ_(225)6"/>
      <sheetName val="RC5_56"/>
      <sheetName val="自他社20K台ﾃﾞｰﾀ(08_3)5"/>
      <sheetName val="「構成管理計画書」(構成)_(2)5"/>
      <sheetName val="FGR_3_8925"/>
      <sheetName val="Option_Weights5"/>
      <sheetName val="表5_2_地区別CO2排出実績5"/>
      <sheetName val="表5-2_地?別CO2排出?績5"/>
      <sheetName val="表5-2_地_別CO2排出_績5"/>
      <sheetName val="120_pre-SIc6"/>
      <sheetName val="_008_weight6"/>
      <sheetName val="Vibrate_test5"/>
      <sheetName val="Car_Flow6"/>
      <sheetName val="Pln_Pdt5"/>
      <sheetName val="AAFeel_xlsJls_応力線図ｶev6"/>
      <sheetName val="CSM_with_CKD5"/>
      <sheetName val="X11C(HB)_PT1(Trim)-Trial5"/>
      <sheetName val="Action-Eff_(LCV,CV)5"/>
      <sheetName val="NML＋JATCO_total負荷【FK-2WD】5"/>
      <sheetName val="Sche_Estimation5"/>
      <sheetName val="Données_d'entrée5"/>
      <sheetName val="2_대외공문4"/>
      <sheetName val="Europe_PU-15"/>
      <sheetName val="ALPL_0305144"/>
      <sheetName val="附件8_编号规则4"/>
      <sheetName val="ｱｲﾄﾞﾙｽﾄｯﾌﾟ対応_(2)4"/>
      <sheetName val="aux_20043"/>
      <sheetName val="①　BP_vs_SPR_(TTL_Impact)4"/>
      <sheetName val="Idea_generate_result4"/>
      <sheetName val="Server_Configuration2"/>
      <sheetName val="パターンB刈谷先行CT1_25_78%1"/>
      <sheetName val="Concern-CM_Sheet1"/>
      <sheetName val="Equip_&amp;_Tool_Mat_Plan1"/>
      <sheetName val="MY_Inv_Plan1"/>
      <sheetName val="MY_Line_Mod_Sheet1"/>
      <sheetName val="MY_POLICY1"/>
      <sheetName val="MY_Comp_Dev_Sched1"/>
      <sheetName val="Product_Assurance_Plan_1"/>
      <sheetName val="QA_MAT1"/>
      <sheetName val="Safety_Report1"/>
      <sheetName val="TR_Eng1"/>
      <sheetName val="No_1"/>
      <sheetName val="応力線図ｶev5"/>
      <sheetName val="original"/>
      <sheetName val="J94A-WT"/>
      <sheetName val="244豪州一般ZD30ET'_x0000__x0000_Ԁ_x0000__x0000__xdbd4_ꤻ"/>
      <sheetName val="244豪州一般ZD30ET'_x0000__x0000_Ԁ_x0000_　ǆ"/>
      <sheetName val="244豪州一般ZD30ET'_x0000__x0000_Ԁ_x0000_退罙"/>
      <sheetName val="グラフ用DATA"/>
      <sheetName val="ﾗｲﾝ別ｸﾞﾗﾌ"/>
      <sheetName val="台数"/>
      <sheetName val="全体ｸﾞﾗﾌ"/>
      <sheetName val="244豪州一般ZD30ET'_x0000__x0000_Ԁ_x0000_　뜪婾"/>
      <sheetName val="244豪州一般ZD30ET'_x0000__x0000_Ԁ_x0000_ကꊽ埵"/>
      <sheetName val="設備能力"/>
      <sheetName val="REN"/>
      <sheetName val="ANEXO_1_2000"/>
      <sheetName val="Diagnostic_Information"/>
      <sheetName val="Audit_data"/>
      <sheetName val="Readiness_Evaluation"/>
      <sheetName val="PARTS_LIST"/>
      <sheetName val="244豪州一般ZD30ET'Ԁꤻ"/>
      <sheetName val="ﾕｰｻﾞｰ設定"/>
      <sheetName val="1283"/>
      <sheetName val="十堰合为配方价格底稿"/>
      <sheetName val="树脂聚氨酯原材料市况追踪"/>
      <sheetName val="卓创汽车用钢价格"/>
      <sheetName val="PartName"/>
      <sheetName val="LH"/>
      <sheetName val="Summary Value Analysis"/>
      <sheetName val="PROFILE"/>
      <sheetName val="欧州走行比率"/>
      <sheetName val="244豪州一般ZD30ET'_x0000__x0000_Ԁ_x0000_怀玵毛"/>
      <sheetName val="244豪州一般ZD30ET'_x0000__x0000_Ԁ_x0000_退汼"/>
      <sheetName val="Roadmap"/>
      <sheetName val="QOS RPPM"/>
      <sheetName val="244豪州一般ZD30ET'01_1生試9"/>
      <sheetName val="BOM_11-18b-20119"/>
      <sheetName val="Data_Page9"/>
      <sheetName val="20110717時点_209K台_年9"/>
      <sheetName val="Budget_Rate_Forecast9"/>
      <sheetName val="ﾏｯﾁﾝｸﾞぅ_(‾＾‾)b9"/>
      <sheetName val="MPL_技連9"/>
      <sheetName val="342E_BLOCK9"/>
      <sheetName val="HI_GT_ram2ﾏｸﾛ9"/>
      <sheetName val="R-1_6_2・900_E3709"/>
      <sheetName val="YK2_TU変速8"/>
      <sheetName val="WTC_BODY一覧原紙8"/>
      <sheetName val="欧州_構想書集約7"/>
      <sheetName val="11_1～11_77"/>
      <sheetName val="HI_GT_ram1ﾏｸﾛ7"/>
      <sheetName val="LO_GT_ram1ﾏｸﾛ7"/>
      <sheetName val="HI_LT_ram1ﾏｸﾛ7"/>
      <sheetName val="LO_LT_ram1ﾏｸﾛ7"/>
      <sheetName val="LO_GT_ram2ﾏｸﾛ7"/>
      <sheetName val="HI_LT_ram2ﾏｸﾛ7"/>
      <sheetName val="LO_LT_ram2ﾏｸﾛ7"/>
      <sheetName val="2_0L_MPI_Eng(ｺｰｽﾄ)7"/>
      <sheetName val="CK2_EUR7"/>
      <sheetName val="AAFeel_xlsJls]応力線図ｶev7"/>
      <sheetName val="進捗ｸﾞﾗﾌ_(225)7"/>
      <sheetName val="ＮＯ_2_KH1E_ｱｽﾞﾏ君7"/>
      <sheetName val="ＮＯ_4_KH1E_4WD7"/>
      <sheetName val="NO_11_L32H_KH1E7"/>
      <sheetName val="NO_1_XH2E7"/>
      <sheetName val="ＮＯ_6_KH1E_UC7"/>
      <sheetName val="ＮＯ_7_KH1E_UC_(4WD)7"/>
      <sheetName val="ＮＯ_3_JA_ZV87"/>
      <sheetName val="NO_8_L42C_ZV5K3_UD)7"/>
      <sheetName val="NO_9_GI_ZV5K2_UC7"/>
      <sheetName val="NO_10_X61B_ZV77"/>
      <sheetName val="NO_12_X61G_ZH2K1_UD7"/>
      <sheetName val="ＮＯ_5_X61A_ZH2E7"/>
      <sheetName val="NO_14_P42JK_TR2_SC_UD7"/>
      <sheetName val="PQ34_2WD_1_9TDi(85kW)7"/>
      <sheetName val="진행_DATA_(2)7"/>
      <sheetName val="RC5_57"/>
      <sheetName val="120_pre-SIc7"/>
      <sheetName val="_008_weight7"/>
      <sheetName val="Car_Flow7"/>
      <sheetName val="表5-2_地区別CO2排出実績7"/>
      <sheetName val="Hyp_DDRH6"/>
      <sheetName val="ECOM_Periodique6"/>
      <sheetName val="ECOM_Mensuel6"/>
      <sheetName val="「構成管理計画書」(構成)_(2)6"/>
      <sheetName val="自他社20K台ﾃﾞｰﾀ(08_3)6"/>
      <sheetName val="FGR_3_8926"/>
      <sheetName val="Option_Weights6"/>
      <sheetName val="表5_2_地区別CO2排出実績6"/>
      <sheetName val="表5-2_地?別CO2排出?績6"/>
      <sheetName val="表5-2_地_別CO2排出_績6"/>
      <sheetName val="Pln_Pdt6"/>
      <sheetName val="AAFeel_xlsJls_応力線図ｶev7"/>
      <sheetName val="X11C(HB)_PT1(Trim)-Trial6"/>
      <sheetName val="NML＋JATCO_total負荷【FK-2WD】6"/>
      <sheetName val="CSM_with_CKD6"/>
      <sheetName val="Vibrate_test6"/>
      <sheetName val="Sche_Estimation6"/>
      <sheetName val="Action-Eff_(LCV,CV)6"/>
      <sheetName val="①　BP_vs_SPR_(TTL_Impact)5"/>
      <sheetName val="Idea_generate_result5"/>
      <sheetName val="Données_d'entrée6"/>
      <sheetName val="2_대외공문5"/>
      <sheetName val="Europe_PU-16"/>
      <sheetName val="ｱｲﾄﾞﾙｽﾄｯﾌﾟ対応_(2)5"/>
      <sheetName val="附件8_编号规则5"/>
      <sheetName val="ALPL_0305145"/>
      <sheetName val="aux_20044"/>
      <sheetName val="パターンB刈谷先行CT1_25_78%2"/>
      <sheetName val="Diagnostic_Information1"/>
      <sheetName val="Server_Configuration3"/>
      <sheetName val="Concern-CM_Sheet2"/>
      <sheetName val="Equip_&amp;_Tool_Mat_Plan2"/>
      <sheetName val="MY_Inv_Plan2"/>
      <sheetName val="MY_Line_Mod_Sheet2"/>
      <sheetName val="MY_POLICY2"/>
      <sheetName val="MY_Comp_Dev_Sched2"/>
      <sheetName val="Product_Assurance_Plan_2"/>
      <sheetName val="QA_MAT2"/>
      <sheetName val="Safety_Report2"/>
      <sheetName val="００･ＤＥ_Ｍ６２1"/>
      <sheetName val="TR_Eng2"/>
      <sheetName val="Audit_data1"/>
      <sheetName val="Readiness_Evaluation1"/>
      <sheetName val="PARTS_LIST1"/>
      <sheetName val="No_11"/>
      <sheetName val="投資ﾌｫﾛｰ"/>
      <sheetName val="覚月G確"/>
      <sheetName val="244豪州一般ZD30ET'01_1生試10"/>
      <sheetName val="BOM_11-18b-201110"/>
      <sheetName val="Data_Page10"/>
      <sheetName val="20110717時点_209K台_年10"/>
      <sheetName val="Budget_Rate_Forecast10"/>
      <sheetName val="ﾏｯﾁﾝｸﾞぅ_(‾＾‾)b10"/>
      <sheetName val="MPL_技連10"/>
      <sheetName val="342E_BLOCK10"/>
      <sheetName val="HI_GT_ram2ﾏｸﾛ10"/>
      <sheetName val="R-1_6_2・900_E37010"/>
      <sheetName val="YK2_TU変速9"/>
      <sheetName val="WTC_BODY一覧原紙9"/>
      <sheetName val="欧州_構想書集約8"/>
      <sheetName val="11_1～11_78"/>
      <sheetName val="HI_GT_ram1ﾏｸﾛ8"/>
      <sheetName val="LO_GT_ram1ﾏｸﾛ8"/>
      <sheetName val="HI_LT_ram1ﾏｸﾛ8"/>
      <sheetName val="LO_LT_ram1ﾏｸﾛ8"/>
      <sheetName val="LO_GT_ram2ﾏｸﾛ8"/>
      <sheetName val="HI_LT_ram2ﾏｸﾛ8"/>
      <sheetName val="LO_LT_ram2ﾏｸﾛ8"/>
      <sheetName val="2_0L_MPI_Eng(ｺｰｽﾄ)8"/>
      <sheetName val="CK2_EUR8"/>
      <sheetName val="AAFeel_xlsJls]応力線図ｶev8"/>
      <sheetName val="進捗ｸﾞﾗﾌ_(225)8"/>
      <sheetName val="ＮＯ_2_KH1E_ｱｽﾞﾏ君8"/>
      <sheetName val="ＮＯ_4_KH1E_4WD8"/>
      <sheetName val="NO_11_L32H_KH1E8"/>
      <sheetName val="NO_1_XH2E8"/>
      <sheetName val="ＮＯ_6_KH1E_UC8"/>
      <sheetName val="ＮＯ_7_KH1E_UC_(4WD)8"/>
      <sheetName val="ＮＯ_3_JA_ZV88"/>
      <sheetName val="NO_8_L42C_ZV5K3_UD)8"/>
      <sheetName val="NO_9_GI_ZV5K2_UC8"/>
      <sheetName val="NO_10_X61B_ZV78"/>
      <sheetName val="NO_12_X61G_ZH2K1_UD8"/>
      <sheetName val="ＮＯ_5_X61A_ZH2E8"/>
      <sheetName val="NO_14_P42JK_TR2_SC_UD8"/>
      <sheetName val="PQ34_2WD_1_9TDi(85kW)8"/>
      <sheetName val="진행_DATA_(2)8"/>
      <sheetName val="RC5_58"/>
      <sheetName val="120_pre-SIc8"/>
      <sheetName val="_008_weight8"/>
      <sheetName val="Car_Flow8"/>
      <sheetName val="表5-2_地区別CO2排出実績8"/>
      <sheetName val="Hyp_DDRH7"/>
      <sheetName val="ECOM_Periodique7"/>
      <sheetName val="ECOM_Mensuel7"/>
      <sheetName val="「構成管理計画書」(構成)_(2)7"/>
      <sheetName val="自他社20K台ﾃﾞｰﾀ(08_3)7"/>
      <sheetName val="FGR_3_8927"/>
      <sheetName val="Option_Weights7"/>
      <sheetName val="表5_2_地区別CO2排出実績7"/>
      <sheetName val="表5-2_地?別CO2排出?績7"/>
      <sheetName val="表5-2_地_別CO2排出_績7"/>
      <sheetName val="Pln_Pdt7"/>
      <sheetName val="AAFeel_xlsJls_応力線図ｶev8"/>
      <sheetName val="X11C(HB)_PT1(Trim)-Trial7"/>
      <sheetName val="NML＋JATCO_total負荷【FK-2WD】7"/>
      <sheetName val="CSM_with_CKD7"/>
      <sheetName val="Vibrate_test7"/>
      <sheetName val="Sche_Estimation7"/>
      <sheetName val="Action-Eff_(LCV,CV)7"/>
      <sheetName val="①　BP_vs_SPR_(TTL_Impact)6"/>
      <sheetName val="Idea_generate_result6"/>
      <sheetName val="Données_d'entrée7"/>
      <sheetName val="2_대외공문6"/>
      <sheetName val="Europe_PU-17"/>
      <sheetName val="ｱｲﾄﾞﾙｽﾄｯﾌﾟ対応_(2)6"/>
      <sheetName val="附件8_编号规则6"/>
      <sheetName val="ALPL_0305146"/>
      <sheetName val="aux_20045"/>
      <sheetName val="パターンB刈谷先行CT1_25_78%3"/>
      <sheetName val="Diagnostic_Information2"/>
      <sheetName val="Server_Configuration4"/>
      <sheetName val="Concern-CM_Sheet3"/>
      <sheetName val="Equip_&amp;_Tool_Mat_Plan3"/>
      <sheetName val="MY_Inv_Plan3"/>
      <sheetName val="MY_Line_Mod_Sheet3"/>
      <sheetName val="MY_POLICY3"/>
      <sheetName val="MY_Comp_Dev_Sched3"/>
      <sheetName val="Product_Assurance_Plan_3"/>
      <sheetName val="QA_MAT3"/>
      <sheetName val="Safety_Report3"/>
      <sheetName val="００･ＤＥ_Ｍ６２2"/>
      <sheetName val="TR_Eng3"/>
      <sheetName val="Audit_data2"/>
      <sheetName val="Readiness_Evaluation2"/>
      <sheetName val="PARTS_LIST2"/>
      <sheetName val="No_12"/>
      <sheetName val="QOS_RPPM"/>
      <sheetName val="BELTPOC"/>
      <sheetName val="DAILYPACE"/>
      <sheetName val="属性分类"/>
      <sheetName val="集計ﾘｽﾄ"/>
      <sheetName val="FTMTG1"/>
      <sheetName val="ÔÚ¸Þ×Ì"/>
      <sheetName val="Prf"/>
      <sheetName val="R&amp;O03"/>
      <sheetName val="BITTER移行率"/>
      <sheetName val="color移行率"/>
      <sheetName val="【見積書】"/>
      <sheetName val="障害検出率 (マスタ)"/>
      <sheetName val="部门汇总"/>
      <sheetName val="W-현원가"/>
      <sheetName val="244豪州一般ZD30ET'_x0000__x0000__x0000__x0000__x0000__x0001__x0000_"/>
      <sheetName val="設定画面"/>
      <sheetName val="RD제품개발투_x0000_瀊쀱濓1_x0000_"/>
      <sheetName val="RD제품개발투㄂⽆㠀폢폡"/>
      <sheetName val="Configuration"/>
      <sheetName val="244豪州一般ZD30ET'_x0000__x0000_Ԁ_x0000__x0000_?ꤻ"/>
      <sheetName val="概略フロー"/>
      <sheetName val="SPI通信仕様"/>
      <sheetName val="Module2"/>
      <sheetName val="SRP FH"/>
      <sheetName val="Profit"/>
      <sheetName val="SVOL"/>
      <sheetName val="BOM_11-18b-201111"/>
      <sheetName val="Data_Page11"/>
      <sheetName val="20110717時点_209K台_年11"/>
      <sheetName val="Budget_Rate_Forecast11"/>
      <sheetName val="ﾏｯﾁﾝｸﾞぅ_(‾＾‾)b11"/>
      <sheetName val="244豪州一般ZD30ET'01_1生試11"/>
      <sheetName val="MPL_技連11"/>
      <sheetName val="342E_BLOCK11"/>
      <sheetName val="HI_GT_ram2ﾏｸﾛ11"/>
      <sheetName val="R-1_6_2・900_E37011"/>
      <sheetName val="WTC_BODY一覧原紙10"/>
      <sheetName val="11_1～11_79"/>
      <sheetName val="YK2_TU変速10"/>
      <sheetName val="欧州_構想書集約9"/>
      <sheetName val="2_0L_MPI_Eng(ｺｰｽﾄ)9"/>
      <sheetName val="HI_GT_ram1ﾏｸﾛ9"/>
      <sheetName val="LO_GT_ram1ﾏｸﾛ9"/>
      <sheetName val="HI_LT_ram1ﾏｸﾛ9"/>
      <sheetName val="LO_LT_ram1ﾏｸﾛ9"/>
      <sheetName val="LO_GT_ram2ﾏｸﾛ9"/>
      <sheetName val="HI_LT_ram2ﾏｸﾛ9"/>
      <sheetName val="LO_LT_ram2ﾏｸﾛ9"/>
      <sheetName val="CK2_EUR9"/>
      <sheetName val="PQ34_2WD_1_9TDi(85kW)9"/>
      <sheetName val="진행_DATA_(2)9"/>
      <sheetName val="AAFeel_xlsJls]応力線図ｶev9"/>
      <sheetName val="ＮＯ_2_KH1E_ｱｽﾞﾏ君9"/>
      <sheetName val="ＮＯ_4_KH1E_4WD9"/>
      <sheetName val="NO_11_L32H_KH1E9"/>
      <sheetName val="NO_1_XH2E9"/>
      <sheetName val="ＮＯ_6_KH1E_UC9"/>
      <sheetName val="ＮＯ_7_KH1E_UC_(4WD)9"/>
      <sheetName val="ＮＯ_3_JA_ZV89"/>
      <sheetName val="NO_8_L42C_ZV5K3_UD)9"/>
      <sheetName val="NO_9_GI_ZV5K2_UC9"/>
      <sheetName val="NO_10_X61B_ZV79"/>
      <sheetName val="NO_12_X61G_ZH2K1_UD9"/>
      <sheetName val="ＮＯ_5_X61A_ZH2E9"/>
      <sheetName val="NO_14_P42JK_TR2_SC_UD9"/>
      <sheetName val="自他社20K台ﾃﾞｰﾀ(08_3)8"/>
      <sheetName val="進捗ｸﾞﾗﾌ_(225)9"/>
      <sheetName val="Car_Flow9"/>
      <sheetName val="RC5_59"/>
      <sheetName val="120_pre-SIc9"/>
      <sheetName val="_008_weight9"/>
      <sheetName val="表5-2_地区別CO2排出実績9"/>
      <sheetName val="Hyp_DDRH8"/>
      <sheetName val="ECOM_Periodique8"/>
      <sheetName val="ECOM_Mensuel8"/>
      <sheetName val="「構成管理計画書」(構成)_(2)8"/>
      <sheetName val="表5_2_地区別CO2排出実績8"/>
      <sheetName val="表5-2_地?別CO2排出?績8"/>
      <sheetName val="表5-2_地_別CO2排出_績8"/>
      <sheetName val="FGR_3_8928"/>
      <sheetName val="Option_Weights8"/>
      <sheetName val="AAFeel_xlsJls_応力線図ｶev9"/>
      <sheetName val="Pln_Pdt8"/>
      <sheetName val="CSM_with_CKD8"/>
      <sheetName val="Vibrate_test8"/>
      <sheetName val="X11C(HB)_PT1(Trim)-Trial8"/>
      <sheetName val="NML＋JATCO_total負荷【FK-2WD】8"/>
      <sheetName val="Action-Eff_(LCV,CV)8"/>
      <sheetName val="Sche_Estimation8"/>
      <sheetName val="2_대외공문7"/>
      <sheetName val="Données_d'entrée8"/>
      <sheetName val="Europe_PU-18"/>
      <sheetName val="ｱｲﾄﾞﾙｽﾄｯﾌﾟ対応_(2)7"/>
      <sheetName val="aux_20046"/>
      <sheetName val="ALPL_0305147"/>
      <sheetName val="附件8_编号规则7"/>
      <sheetName val="①　BP_vs_SPR_(TTL_Impact)7"/>
      <sheetName val="Idea_generate_result7"/>
      <sheetName val="Server_Configuration5"/>
      <sheetName val="Concern-CM_Sheet4"/>
      <sheetName val="Equip_&amp;_Tool_Mat_Plan4"/>
      <sheetName val="MY_Inv_Plan4"/>
      <sheetName val="MY_Line_Mod_Sheet4"/>
      <sheetName val="MY_POLICY4"/>
      <sheetName val="MY_Comp_Dev_Sched4"/>
      <sheetName val="Product_Assurance_Plan_4"/>
      <sheetName val="QA_MAT4"/>
      <sheetName val="Safety_Report4"/>
      <sheetName val="パターンB刈谷先行CT1_25_78%4"/>
      <sheetName val="TR_Eng4"/>
      <sheetName val="００･ＤＥ_Ｍ６２3"/>
      <sheetName val="Diagnostic_Information3"/>
      <sheetName val="No_13"/>
      <sheetName val="PARTS_LIST3"/>
      <sheetName val="list_Part"/>
      <sheetName val="Audit_data3"/>
      <sheetName val="Readiness_Evaluation3"/>
      <sheetName val="Summary_Value_Analysis"/>
      <sheetName val="QOS_RPPM1"/>
    </sheetNames>
    <sheetDataSet>
      <sheetData sheetId="0" refreshError="1">
        <row r="68">
          <cell r="B68" t="str">
            <v>変速性能</v>
          </cell>
        </row>
        <row r="69">
          <cell r="B69" t="str">
            <v>静粛性</v>
          </cell>
        </row>
        <row r="70">
          <cell r="B70" t="str">
            <v>運転性</v>
          </cell>
        </row>
        <row r="71">
          <cell r="B71" t="str">
            <v>操作性</v>
          </cell>
        </row>
        <row r="72">
          <cell r="B72" t="str">
            <v>伝達効率</v>
          </cell>
        </row>
        <row r="73">
          <cell r="B73" t="str">
            <v>実用性</v>
          </cell>
        </row>
        <row r="74">
          <cell r="B74" t="str">
            <v>強度耐久信頼性</v>
          </cell>
        </row>
        <row r="75">
          <cell r="B75" t="str">
            <v>サービス作業性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 refreshError="1"/>
      <sheetData sheetId="827" refreshError="1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 refreshError="1"/>
      <sheetData sheetId="1130" refreshError="1"/>
      <sheetData sheetId="1131" refreshError="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7"/>
      <sheetName val="sheet18"/>
      <sheetName val="表5-2 地区別CO2排出実績"/>
      <sheetName val="計算ｼｰﾄ"/>
      <sheetName val="#REF"/>
      <sheetName val="Sheet1"/>
      <sheetName val="89"/>
      <sheetName val="A33(引三引四)"/>
      <sheetName val="89年度"/>
      <sheetName val="UNIDADESHS02MY"/>
      <sheetName val="MOTO"/>
      <sheetName val="預定生產表"/>
      <sheetName val="??・??×?"/>
      <sheetName val="location"/>
      <sheetName val="__・__×_"/>
      <sheetName val="HUNIT"/>
      <sheetName val="過不足ﾏﾄﾒ"/>
      <sheetName val="新目標"/>
      <sheetName val="14mmQfup"/>
      <sheetName val="ﾊﾞﾙﾌﾞﾘｰｸ"/>
      <sheetName val="tZR_39區分(案)0226"/>
      <sheetName val="出図表"/>
      <sheetName val="DIEZEL動弁相場"/>
      <sheetName val="基準ﾘｽﾄ"/>
      <sheetName val="094_APP別"/>
      <sheetName val="試作DPロット日程"/>
      <sheetName val="PT1"/>
      <sheetName val="台湾向SD"/>
      <sheetName val="120 pre-SIc"/>
      <sheetName val=" 008 weight"/>
      <sheetName val="愛知・日デ"/>
      <sheetName val="表5-2_地区別CO2排出実績"/>
      <sheetName val="書式9（見積依頼"/>
      <sheetName val="付表Ａ専決押印"/>
      <sheetName val="A"/>
      <sheetName val="圧型原単位"/>
      <sheetName val="生涯利益計画ｼｰﾄ"/>
      <sheetName val="MPL 技連"/>
      <sheetName val="342E BLOCK"/>
      <sheetName val="IRR比較"/>
      <sheetName val="X11EglobalV5"/>
      <sheetName val="391.各"/>
      <sheetName val="225準備費一覧"/>
      <sheetName val="総合B"/>
      <sheetName val="外表面Ａ"/>
      <sheetName val="ｸﾞﾗﾌﾃﾞｰﾀ"/>
      <sheetName val="年度予算申請"/>
      <sheetName val="A-100전제"/>
      <sheetName val="事務所引越見積書"/>
      <sheetName val="原単位・経費依頼"/>
      <sheetName val="依頼文"/>
      <sheetName val="日産ｺﾓﾝR"/>
      <sheetName val="車会集約"/>
      <sheetName val="ﾏﾄﾒTF"/>
      <sheetName val="製廃検討（計算ｼｰﾄ)"/>
      <sheetName val="明細"/>
      <sheetName val="完了"/>
      <sheetName val="表5-2_地区別CO2排出実績1"/>
      <sheetName val="120_pre-SIc"/>
      <sheetName val="_008_weight"/>
      <sheetName val="MPL_技連"/>
      <sheetName val="342E_BLOCK"/>
      <sheetName val="391_各"/>
      <sheetName val="계DATA"/>
      <sheetName val="실DATA "/>
      <sheetName val="resume"/>
      <sheetName val="WEIGHT"/>
      <sheetName val="NYTO-model"/>
      <sheetName val="REN"/>
      <sheetName val="90檢討稿_實際"/>
      <sheetName val="負荷分析"/>
      <sheetName val="別紙１"/>
      <sheetName val="間接員勤務"/>
      <sheetName val="部位記号"/>
      <sheetName val="Car Flow"/>
      <sheetName val="MM利益・原価企画方針書ｶｸ１"/>
      <sheetName val="圧入力計算cyl"/>
      <sheetName val="PROFILE"/>
      <sheetName val="IPL"/>
      <sheetName val="MRD For Vanning"/>
      <sheetName val="실DATA_"/>
      <sheetName val="Plan Sheet"/>
      <sheetName val="__·___"/>
      <sheetName val="実績見込"/>
      <sheetName val="MEMO"/>
      <sheetName val="FN8"/>
      <sheetName val="0397NNA"/>
      <sheetName val="Base"/>
      <sheetName val="３ドア"/>
      <sheetName val="文書管理台帳"/>
      <sheetName val="Nissan YTD"/>
      <sheetName val="Base de données"/>
      <sheetName val="見積もり前提"/>
      <sheetName val="基礎データ"/>
      <sheetName val="PB0341W3"/>
      <sheetName val="シート関数"/>
      <sheetName val="見積取纏め表"/>
      <sheetName val="基準???"/>
      <sheetName val="基準___"/>
      <sheetName val="SD基準時間(1)"/>
      <sheetName val="测试人员综合测试项目考评汇总表"/>
      <sheetName val="2-国内培训明细表"/>
      <sheetName val="万年历"/>
      <sheetName val="损益表（按单位)01"/>
      <sheetName val="#REF!"/>
      <sheetName val="車体構成"/>
      <sheetName val="ＢＭＰ塗装直材"/>
      <sheetName val="ﾌﾞﾗﾝｸﾀﾞｲ"/>
      <sheetName val="上市期"/>
      <sheetName val="稼動データ入力"/>
      <sheetName val="aA32"/>
      <sheetName val="オリジナル"/>
      <sheetName val="KD前提工順"/>
      <sheetName val="ES3"/>
      <sheetName val="CAMCAL1"/>
      <sheetName val="SOTR211"/>
      <sheetName val="支付方式对照表"/>
      <sheetName val="圖示二"/>
      <sheetName val="效益分析(中塗研磨照明)"/>
      <sheetName val="別紙3.2機能目標原価集約表"/>
      <sheetName val="日程"/>
      <sheetName val="進め方"/>
      <sheetName val="244豪州一般ZD301生試"/>
      <sheetName val="2"/>
      <sheetName val="ﾃﾞｰﾀｼｰﾄ"/>
      <sheetName val="附 汇率"/>
      <sheetName val="投资目的分类"/>
      <sheetName val="项目类别"/>
      <sheetName val="专业区分"/>
      <sheetName val="单位代码"/>
      <sheetName val="发包单位"/>
      <sheetName val="投资地点"/>
      <sheetName val="设备种类"/>
      <sheetName val="RATEX"/>
      <sheetName val="OIL"/>
      <sheetName val="G"/>
      <sheetName val="92檢討稿"/>
      <sheetName val="B"/>
      <sheetName val="Sheet2"/>
      <sheetName val="標時"/>
      <sheetName val="DE"/>
      <sheetName val="散点图2"/>
      <sheetName val="IC0"/>
      <sheetName val="Validation lists"/>
      <sheetName val="General"/>
      <sheetName val="Plants General Information"/>
      <sheetName val="Follow-up"/>
      <sheetName val="WCR &amp; Cash Flow only NVAS"/>
      <sheetName val="WCR &amp; Cash Flow with NVAS"/>
      <sheetName val="WCR &amp; Cash Flow without NVAS"/>
      <sheetName val="SFT前外注原価"/>
      <sheetName val="Euro"/>
      <sheetName val="PRC"/>
      <sheetName val="9003"/>
      <sheetName val="2.1 专项任务 (2)"/>
      <sheetName val="1.4.OTA计划"/>
      <sheetName val="設変１"/>
      <sheetName val="評価表FY12"/>
      <sheetName val="新規シート (7)"/>
      <sheetName val="設計通知"/>
      <sheetName val="06年度計画"/>
      <sheetName val=""/>
      <sheetName val="星取・"/>
      <sheetName val="NSK日程"/>
      <sheetName val="音声"/>
      <sheetName val="生販在(ｾﾀﾞﾝ)"/>
      <sheetName val="COVER"/>
      <sheetName val="ｼｽﾃﾑNOｿ-ﾄ"/>
      <sheetName val="Schedule "/>
      <sheetName val="投資"/>
      <sheetName val="úö"/>
      <sheetName val="ißû"/>
      <sheetName val="サマリー"/>
      <sheetName val="After Sales Supplier #'s"/>
      <sheetName val="PARAMETRES"/>
      <sheetName val="REQVEHPILOTAJE"/>
      <sheetName val="ÔïWñ"/>
      <sheetName val="L21B BODY COLOR"/>
      <sheetName val="PIC"/>
      <sheetName val="設備能力"/>
      <sheetName val="진행 DATA (2)"/>
      <sheetName val="品证 成果指标 评价书"/>
      <sheetName val="Bインペラ　ﾛｽﾄﾙｸﾃﾞｰﾀ"/>
      <sheetName val="表5-2_地区別CO2排出実績2"/>
      <sheetName val="120_pre-SIc1"/>
      <sheetName val="_008_weight1"/>
      <sheetName val="391_各1"/>
      <sheetName val="MPL_技連1"/>
      <sheetName val="342E_BLOCK1"/>
      <sheetName val="실DATA_1"/>
      <sheetName val="MRD_For_Vanning"/>
      <sheetName val="Car_Flow"/>
      <sheetName val="Plan_Sheet"/>
      <sheetName val="Nissan_YTD"/>
      <sheetName val="Base_de_données"/>
      <sheetName val="別紙3_2機能目標原価集約表"/>
      <sheetName val="附_汇率"/>
      <sheetName val="ＰＰ点検表"/>
      <sheetName val="4-货币资金-现金"/>
      <sheetName val="日産設通"/>
      <sheetName val="1.0业务蓝图"/>
      <sheetName val="DF data"/>
      <sheetName val="IP仕様一覧表"/>
      <sheetName val="Option Weights"/>
      <sheetName val="Constants"/>
      <sheetName val="2. REFERENCE VALUES"/>
      <sheetName val="CONTROL"/>
      <sheetName val="10MY D22 MEX"/>
      <sheetName val="15"/>
      <sheetName val="16"/>
      <sheetName val="25"/>
      <sheetName val="26"/>
      <sheetName val="2015動支計畫 (4月)"/>
      <sheetName val="Validation_lists"/>
      <sheetName val="Plants_General_Information"/>
      <sheetName val="WCR_&amp;_Cash_Flow_only_NVAS"/>
      <sheetName val="WCR_&amp;_Cash_Flow_with_NVAS"/>
      <sheetName val="WCR_&amp;_Cash_Flow_without_NVAS"/>
      <sheetName val="2_1_专项任务_(2)"/>
      <sheetName val="1_4_OTA计划"/>
      <sheetName val="L21B_BODY_COLOR"/>
      <sheetName val="진행_DATA_(2)"/>
      <sheetName val="品证_成果指标_评价书"/>
      <sheetName val="新規シート_(7)"/>
      <sheetName val="定数変更"/>
      <sheetName val="ADV修正"/>
      <sheetName val="Pi緒元表・旧ﾍﾞﾝﾁσPi Ch"/>
      <sheetName val="目录"/>
      <sheetName val="PL.BS.CF"/>
      <sheetName val="ｱﾅﾛｸﾞﾒｰﾀ"/>
      <sheetName val="データ"/>
      <sheetName val="PRECIOS_DESDE"/>
      <sheetName val="condiciones"/>
      <sheetName val="PRECIOS_CNR"/>
      <sheetName val="PRECIOS_MAINLAND"/>
      <sheetName val="specs"/>
      <sheetName val="9204"/>
      <sheetName val="数据有效项目"/>
      <sheetName val="ALPL 030514"/>
      <sheetName val=" 数据有效性"/>
      <sheetName val="CI準備費"/>
      <sheetName val="Benefits Worksheet"/>
      <sheetName val="ORGINAL"/>
      <sheetName val="C"/>
      <sheetName val="SII出荷日"/>
      <sheetName val="Consolid BS"/>
      <sheetName val="Sales by Customer"/>
      <sheetName val="99buddepr"/>
      <sheetName val="ﾄﾗﾍﾞﾙﾛｸﾞ後半"/>
      <sheetName val="ﾄﾗﾍﾞﾙﾛｸﾞ前半"/>
      <sheetName val="90"/>
      <sheetName val="91"/>
      <sheetName val="JINKYU"/>
      <sheetName val="要因_ﾏﾄﾘｯｸｽ"/>
      <sheetName val="8分析1"/>
      <sheetName val="供应商主数据"/>
      <sheetName val="设备编号最终版"/>
      <sheetName val="(TR)ＰＰＬ99-8-17"/>
      <sheetName val="X11C Parts List"/>
      <sheetName val="ﾃｰﾌﾞﾙ"/>
      <sheetName val="2016"/>
      <sheetName val="加工成本分析"/>
      <sheetName val="建付1"/>
      <sheetName val="N719(NC)"/>
      <sheetName val="variable 1"/>
      <sheetName val="検査状況"/>
      <sheetName val="附件8.编号规则"/>
      <sheetName val="DF_data"/>
      <sheetName val="1_0业务蓝图"/>
      <sheetName val="10MY_D22_MEX"/>
      <sheetName val="Option_Weights"/>
      <sheetName val="PL_BS_CF"/>
      <sheetName val="KVO圖面開示可要收估不決定廠商"/>
      <sheetName val="表5-2_地区別CO2排出実績3"/>
      <sheetName val="120_pre-SIc2"/>
      <sheetName val="_008_weight2"/>
      <sheetName val="MPL_技連2"/>
      <sheetName val="342E_BLOCK2"/>
      <sheetName val="391_各2"/>
      <sheetName val="실DATA_2"/>
      <sheetName val="MRD_For_Vanning1"/>
      <sheetName val="Car_Flow1"/>
      <sheetName val="Nissan_YTD1"/>
      <sheetName val="Plan_Sheet1"/>
      <sheetName val="Base_de_données1"/>
      <sheetName val="別紙3_2機能目標原価集約表1"/>
      <sheetName val="附_汇率1"/>
      <sheetName val="Validation_lists1"/>
      <sheetName val="Plants_General_Information1"/>
      <sheetName val="WCR_&amp;_Cash_Flow_only_NVAS1"/>
      <sheetName val="WCR_&amp;_Cash_Flow_with_NVAS1"/>
      <sheetName val="WCR_&amp;_Cash_Flow_without_NVAS1"/>
      <sheetName val="2_1_专项任务_(2)1"/>
      <sheetName val="1_4_OTA计划1"/>
      <sheetName val="新規シート_(7)1"/>
      <sheetName val="진행_DATA_(2)1"/>
      <sheetName val="品证_成果指标_评价书1"/>
      <sheetName val="L21B_BODY_COLOR1"/>
      <sheetName val="2__REFERENCE_VALUES"/>
      <sheetName val="2015動支計畫_(4月)"/>
      <sheetName val="Schedule_"/>
      <sheetName val="After_Sales_Supplier_#'s"/>
      <sheetName val="Pi緒元表・旧ﾍﾞﾝﾁσPi_Ch"/>
      <sheetName val="ALPL_030514"/>
      <sheetName val="_数据有效性"/>
      <sheetName val="5310-2 AR總表"/>
      <sheetName val="1_0业务蓝图1"/>
      <sheetName val="DF_data1"/>
      <sheetName val="Option_Weights1"/>
      <sheetName val="10MY_D22_MEX1"/>
      <sheetName val="PL_BS_CF1"/>
      <sheetName val="X11C_Parts_List"/>
      <sheetName val="5310-2_AR總表"/>
      <sheetName val="附件8_编号规则"/>
      <sheetName val="Benefits_Worksheet"/>
      <sheetName val="Consolid_BS"/>
      <sheetName val="Sales_by_Customer"/>
      <sheetName val="variable_1"/>
      <sheetName val="工程別"/>
      <sheetName val="SDC鋳造数"/>
      <sheetName val="?????"/>
      <sheetName val="8月库龄表"/>
      <sheetName val="IE科提供绩效系数类别"/>
      <sheetName val="大纲"/>
      <sheetName val="仕上１"/>
      <sheetName val="選酋表"/>
      <sheetName val="2TUP"/>
      <sheetName val="ﾌﾟﾛﾄ_P772分解5号機"/>
      <sheetName val="実績推移"/>
      <sheetName val="附.组织"/>
      <sheetName val="附_科室任务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Rev #1 &amp; #2"/>
      <sheetName val="異状報告"/>
      <sheetName val="1-C,D"/>
      <sheetName val="出図_x001e_"/>
      <sheetName val="損益歴史"/>
      <sheetName val="_____"/>
      <sheetName val="INN 994 DIS送付停止対象部品番号一覧"/>
      <sheetName val="出図"/>
      <sheetName val="3m"/>
      <sheetName val="15_回生馴らし後_踏上"/>
      <sheetName val="PZ1A　PFC"/>
      <sheetName val="98年間計画"/>
      <sheetName val="资产负债表"/>
      <sheetName val="表5-2_地区別CO2排出実績4"/>
      <sheetName val="120_pre-SIc3"/>
      <sheetName val="_008_weight3"/>
      <sheetName val="MPL_技連3"/>
      <sheetName val="342E_BLOCK3"/>
      <sheetName val="391_各3"/>
      <sheetName val="실DATA_3"/>
      <sheetName val="Plan_Sheet2"/>
      <sheetName val="Car_Flow2"/>
      <sheetName val="MRD_For_Vanning2"/>
      <sheetName val="Nissan_YTD2"/>
      <sheetName val="Base_de_données2"/>
      <sheetName val="附_汇率2"/>
      <sheetName val="別紙3_2機能目標原価集約表2"/>
      <sheetName val="Validation_lists2"/>
      <sheetName val="Plants_General_Information2"/>
      <sheetName val="WCR_&amp;_Cash_Flow_only_NVAS2"/>
      <sheetName val="WCR_&amp;_Cash_Flow_with_NVAS2"/>
      <sheetName val="WCR_&amp;_Cash_Flow_without_NVAS2"/>
      <sheetName val="2_1_专项任务_(2)2"/>
      <sheetName val="1_4_OTA计划2"/>
      <sheetName val="新規シート_(7)2"/>
      <sheetName val="L21B_BODY_COLOR2"/>
      <sheetName val="2__REFERENCE_VALUES1"/>
      <sheetName val="진행_DATA_(2)2"/>
      <sheetName val="品证_成果指标_评价书2"/>
      <sheetName val="Pi緒元表・旧ﾍﾞﾝﾁσPi_Ch1"/>
      <sheetName val="2015動支計畫_(4月)1"/>
      <sheetName val="_数据有效性1"/>
      <sheetName val="Schedule_1"/>
      <sheetName val="After_Sales_Supplier_#'s1"/>
      <sheetName val="ALPL_0305141"/>
      <sheetName val="Car Flow Links"/>
      <sheetName val="TM"/>
      <sheetName val="ETRS"/>
      <sheetName val="342A Block"/>
      <sheetName val="DF_data2"/>
      <sheetName val="10MY_D22_MEX2"/>
      <sheetName val="1_0业务蓝图2"/>
      <sheetName val="Option_Weights2"/>
      <sheetName val="PL_BS_CF2"/>
      <sheetName val="variable_11"/>
      <sheetName val="X11C_Parts_List1"/>
      <sheetName val="Benefits_Worksheet1"/>
      <sheetName val="Consolid_BS1"/>
      <sheetName val="Sales_by_Customer1"/>
      <sheetName val="附件8_编号规则1"/>
      <sheetName val="5310-2_AR總表1"/>
      <sheetName val="Rev_#1_&amp;_#2"/>
      <sheetName val="附_组织"/>
      <sheetName val="信息费用预算表(A4)_"/>
      <sheetName val="VCﾛｯﾄ時 Cp"/>
      <sheetName val="原紙"/>
      <sheetName val="Nomenclature"/>
      <sheetName val="数据字典"/>
      <sheetName val="封面"/>
      <sheetName val="附1 基础数据"/>
      <sheetName val="（X11J专用件）"/>
      <sheetName val="Vibrate test"/>
      <sheetName val="設計設定一覧"/>
      <sheetName val="日程管理表"/>
      <sheetName val="Annual Sales"/>
      <sheetName val="EQﾏ､HQﾏ-GA18DE"/>
      <sheetName val="UW FRM E2"/>
      <sheetName val="基PLBS"/>
      <sheetName val="Data"/>
      <sheetName val="set date"/>
      <sheetName val="AssySupps"/>
      <sheetName val="U00"/>
      <sheetName val="350CXZCO"/>
      <sheetName val="ENG油洩れ"/>
      <sheetName val="6SWRF_W"/>
      <sheetName val="TS SA1 Report of JIBUHIN"/>
      <sheetName val="名簿ﾃﾞｰﾀ"/>
      <sheetName val="Skill1"/>
      <sheetName val="TKBN_TKBNA"/>
      <sheetName val="ＮIＤ週報"/>
      <sheetName val="MAKER2 (PRC)"/>
      <sheetName val="CONTRN PCC032 DLOAD MATL COST"/>
      <sheetName val="ocean voyage"/>
      <sheetName val="表5-2_地区別CO2排出実績5"/>
      <sheetName val="120_pre-SIc4"/>
      <sheetName val="_008_weight4"/>
      <sheetName val="391_各4"/>
      <sheetName val="MPL_技連4"/>
      <sheetName val="342E_BLOCK4"/>
      <sheetName val="실DATA_4"/>
      <sheetName val="MRD_For_Vanning3"/>
      <sheetName val="Car_Flow3"/>
      <sheetName val="Nissan_YTD3"/>
      <sheetName val="Plan_Sheet3"/>
      <sheetName val="Base_de_données3"/>
      <sheetName val="附_汇率3"/>
      <sheetName val="別紙3_2機能目標原価集約表3"/>
      <sheetName val="Validation_lists3"/>
      <sheetName val="Plants_General_Information3"/>
      <sheetName val="WCR_&amp;_Cash_Flow_only_NVAS3"/>
      <sheetName val="WCR_&amp;_Cash_Flow_with_NVAS3"/>
      <sheetName val="WCR_&amp;_Cash_Flow_without_NVAS3"/>
      <sheetName val="2_1_专项任务_(2)3"/>
      <sheetName val="1_4_OTA计划3"/>
      <sheetName val="新規シート_(7)3"/>
      <sheetName val="2__REFERENCE_VALUES2"/>
      <sheetName val="진행_DATA_(2)3"/>
      <sheetName val="品证_成果指标_评价书3"/>
      <sheetName val="ALPL_0305142"/>
      <sheetName val="L21B_BODY_COLOR3"/>
      <sheetName val="2015動支計畫_(4月)2"/>
      <sheetName val="Schedule_2"/>
      <sheetName val="After_Sales_Supplier_#'s2"/>
      <sheetName val="Pi緒元表・旧ﾍﾞﾝﾁσPi_Ch2"/>
      <sheetName val="_数据有效性2"/>
      <sheetName val="INN_994_DIS送付停止対象部品番号一覧"/>
      <sheetName val="Car_Flow_Links"/>
      <sheetName val="附1_基础数据"/>
      <sheetName val="342A_Block"/>
      <sheetName val="Vibrate_test"/>
      <sheetName val="BBG BOM"/>
      <sheetName val="menu"/>
      <sheetName val="N制御構成"/>
      <sheetName val="流量-圧力"/>
      <sheetName val="見本２"/>
      <sheetName val="Critères&amp;Codifications"/>
      <sheetName val="1_0业务蓝图3"/>
      <sheetName val="DF_data3"/>
      <sheetName val="Option_Weights3"/>
      <sheetName val="10MY_D22_MEX3"/>
      <sheetName val="PL_BS_CF3"/>
      <sheetName val="X11C_Parts_List2"/>
      <sheetName val="附件8_编号规则2"/>
      <sheetName val="Benefits_Worksheet2"/>
      <sheetName val="Consolid_BS2"/>
      <sheetName val="Sales_by_Customer2"/>
      <sheetName val="variable_12"/>
      <sheetName val="5310-2_AR總表2"/>
      <sheetName val="附_组织1"/>
      <sheetName val="Rev_#1_&amp;_#21"/>
      <sheetName val="信息费用预算表(A4)_1"/>
      <sheetName val="VCﾛｯﾄ時_Cp"/>
      <sheetName val="MAKER2_(PRC)"/>
      <sheetName val="ocean_voyage"/>
      <sheetName val="Annual_Sales"/>
      <sheetName val="UW_FRM_E2"/>
      <sheetName val="set_date"/>
      <sheetName val="TS_SA1_Report_of_JIBUHIN"/>
      <sheetName val="出図_x005f_x001e_"/>
      <sheetName val="BRAKE"/>
      <sheetName val="표지"/>
      <sheetName val="2.대외공문"/>
      <sheetName val="IBUSCASE"/>
      <sheetName val="目標値"/>
      <sheetName val="Model Years"/>
      <sheetName val="1利润表"/>
      <sheetName val="勤務ｼﾌﾄﾍﾞｰｽ表 下期"/>
      <sheetName val="00年9月"/>
      <sheetName val="capacity"/>
      <sheetName val="Man power"/>
      <sheetName val="①　BP vs SPR (TTL Impact)"/>
      <sheetName val="表5-2_地区別CO2排出実績6"/>
      <sheetName val="120_pre-SIc5"/>
      <sheetName val="_008_weight5"/>
      <sheetName val="391_各5"/>
      <sheetName val="MPL_技連5"/>
      <sheetName val="342E_BLOCK5"/>
      <sheetName val="실DATA_5"/>
      <sheetName val="MRD_For_Vanning4"/>
      <sheetName val="Car_Flow4"/>
      <sheetName val="Nissan_YTD4"/>
      <sheetName val="Plan_Sheet4"/>
      <sheetName val="Base_de_données4"/>
      <sheetName val="別紙3_2機能目標原価集約表4"/>
      <sheetName val="附_汇率4"/>
      <sheetName val="진행_DATA_(2)4"/>
      <sheetName val="品证_成果指标_评价书4"/>
      <sheetName val="Validation_lists4"/>
      <sheetName val="Plants_General_Information4"/>
      <sheetName val="WCR_&amp;_Cash_Flow_only_NVAS4"/>
      <sheetName val="WCR_&amp;_Cash_Flow_with_NVAS4"/>
      <sheetName val="WCR_&amp;_Cash_Flow_without_NVAS4"/>
      <sheetName val="2_1_专项任务_(2)4"/>
      <sheetName val="1_4_OTA计划4"/>
      <sheetName val="2015動支計畫_(4月)3"/>
      <sheetName val="新規シート_(7)4"/>
      <sheetName val="DF_data4"/>
      <sheetName val="L21B_BODY_COLOR4"/>
      <sheetName val="1_0业务蓝图4"/>
      <sheetName val="Option_Weights4"/>
      <sheetName val="2__REFERENCE_VALUES3"/>
      <sheetName val="10MY_D22_MEX4"/>
      <sheetName val="Schedule_3"/>
      <sheetName val="After_Sales_Supplier_#'s3"/>
      <sheetName val="PL_BS_CF4"/>
      <sheetName val="Pi緒元表・旧ﾍﾞﾝﾁσPi_Ch3"/>
      <sheetName val="5310-2_AR總表3"/>
      <sheetName val="_数据有效性3"/>
      <sheetName val="ALPL_0305143"/>
      <sheetName val="X11C_Parts_List3"/>
      <sheetName val="附件8_编号规则3"/>
      <sheetName val="Benefits_Worksheet3"/>
      <sheetName val="Consolid_BS3"/>
      <sheetName val="Sales_by_Customer3"/>
      <sheetName val="variable_13"/>
      <sheetName val="Rev_#1_&amp;_#22"/>
      <sheetName val="附_组织2"/>
      <sheetName val="信息费用预算表(A4)_2"/>
      <sheetName val="INN_994_DIS送付停止対象部品番号一覧1"/>
      <sheetName val="342A_Block1"/>
      <sheetName val="Car_Flow_Links1"/>
      <sheetName val="VCﾛｯﾄ時_Cp1"/>
      <sheetName val="附1_基础数据1"/>
      <sheetName val="Vibrate_test1"/>
      <sheetName val="ocean_voyage1"/>
      <sheetName val="MAKER2_(PRC)1"/>
      <sheetName val="Annual_Sales1"/>
      <sheetName val="UW_FRM_E21"/>
      <sheetName val="set_date1"/>
      <sheetName val="TS_SA1_Report_of_JIBUHIN1"/>
      <sheetName val="表"/>
      <sheetName val="Japan Data（実）"/>
      <sheetName val="追浜（済）"/>
      <sheetName val="流资汇总"/>
      <sheetName val="2月"/>
      <sheetName val="ACTUAL"/>
      <sheetName val="Japan_Data（実）"/>
      <sheetName val="BBG_BOM"/>
      <sheetName val="CONTRN_PCC032_DLOAD_MATL_COST"/>
      <sheetName val="2_대외공문"/>
      <sheetName val="CP121999"/>
      <sheetName val="マスタ"/>
      <sheetName val="Sheet158"/>
      <sheetName val="Sheet164"/>
      <sheetName val="select"/>
      <sheetName val="1.台当り計"/>
      <sheetName val="Assumptions"/>
      <sheetName val="全体"/>
      <sheetName val="Sheet173"/>
      <sheetName val="shEEZ17"/>
      <sheetName val="数据源"/>
      <sheetName val="Sheet174"/>
      <sheetName val="Agadir Dyn 5"/>
      <sheetName val="Agadir Dyn 1"/>
      <sheetName val="Agadir Dyn 2"/>
      <sheetName val="Agadir Dyn 3"/>
      <sheetName val="Agadir Dyn 4"/>
      <sheetName val="Agadir Dyn 6"/>
      <sheetName val="Agadir TU5 Stat 7 "/>
      <sheetName val="France"/>
      <sheetName val="Efetivos Brasil"/>
      <sheetName val="AML"/>
      <sheetName val="F_補助部門費①"/>
      <sheetName val="決算出日"/>
      <sheetName val="損益計算書(６次)"/>
      <sheetName val="リスト"/>
      <sheetName val="ML_拠点設定"/>
      <sheetName val="1.財政状態計算書(組替) FP"/>
      <sheetName val="7.増減明細(資産・負債) Changes Details"/>
      <sheetName val="8.増減明細(資本) Changes in Equity"/>
      <sheetName val="8.増減明細(資本)(組替)Changes in Equity"/>
      <sheetName val="00UMEX生産実績"/>
      <sheetName val="属性分类"/>
      <sheetName val="表5-2_地区別CO2排出実績7"/>
      <sheetName val="120_pre-SIc6"/>
      <sheetName val="_008_weight6"/>
      <sheetName val="MPL_技連6"/>
      <sheetName val="342E_BLOCK6"/>
      <sheetName val="391_各6"/>
      <sheetName val="실DATA_6"/>
      <sheetName val="MRD_For_Vanning5"/>
      <sheetName val="Car_Flow5"/>
      <sheetName val="Plan_Sheet5"/>
      <sheetName val="Nissan_YTD5"/>
      <sheetName val="Base_de_données5"/>
      <sheetName val="附_汇率5"/>
      <sheetName val="別紙3_2機能目標原価集約表5"/>
      <sheetName val="Validation_lists5"/>
      <sheetName val="Plants_General_Information5"/>
      <sheetName val="WCR_&amp;_Cash_Flow_only_NVAS5"/>
      <sheetName val="WCR_&amp;_Cash_Flow_with_NVAS5"/>
      <sheetName val="WCR_&amp;_Cash_Flow_without_NVAS5"/>
      <sheetName val="2_1_专项任务_(2)5"/>
      <sheetName val="1_4_OTA计划5"/>
      <sheetName val="진행_DATA_(2)5"/>
      <sheetName val="品证_成果指标_评价书5"/>
      <sheetName val="新規シート_(7)5"/>
      <sheetName val="1_0业务蓝图5"/>
      <sheetName val="L21B_BODY_COLOR5"/>
      <sheetName val="DF_data5"/>
      <sheetName val="10MY_D22_MEX5"/>
      <sheetName val="Option_Weights5"/>
      <sheetName val="Pi緒元表・旧ﾍﾞﾝﾁσPi_Ch4"/>
      <sheetName val="PL_BS_CF5"/>
      <sheetName val="2__REFERENCE_VALUES4"/>
      <sheetName val="2015動支計畫_(4月)4"/>
      <sheetName val="Schedule_4"/>
      <sheetName val="After_Sales_Supplier_#'s4"/>
      <sheetName val="_数据有效性4"/>
      <sheetName val="ALPL_0305144"/>
      <sheetName val="variable_14"/>
      <sheetName val="X11C_Parts_List4"/>
      <sheetName val="Benefits_Worksheet4"/>
      <sheetName val="Consolid_BS4"/>
      <sheetName val="Sales_by_Customer4"/>
      <sheetName val="附件8_编号规则4"/>
      <sheetName val="5310-2_AR總表4"/>
      <sheetName val="Rev_#1_&amp;_#23"/>
      <sheetName val="附_组织3"/>
      <sheetName val="信息费用预算表(A4)_3"/>
      <sheetName val="INN_994_DIS送付停止対象部品番号一覧2"/>
      <sheetName val="342A_Block2"/>
      <sheetName val="Car_Flow_Links2"/>
      <sheetName val="VCﾛｯﾄ時_Cp2"/>
      <sheetName val="MAKER2_(PRC)2"/>
      <sheetName val="Vibrate_test2"/>
      <sheetName val="附1_基础数据2"/>
      <sheetName val="ocean_voyage2"/>
      <sheetName val="Annual_Sales2"/>
      <sheetName val="UW_FRM_E22"/>
      <sheetName val="set_date2"/>
      <sheetName val="TS_SA1_Report_of_JIBUHIN2"/>
      <sheetName val="CONTRN_PCC032_DLOAD_MATL_COST1"/>
      <sheetName val="BBG_BOM1"/>
      <sheetName val="2_대외공문1"/>
      <sheetName val="Model_Years"/>
      <sheetName val="Man_power"/>
      <sheetName val="①　BP_vs_SPR_(TTL_Impact)"/>
      <sheetName val="勤務ｼﾌﾄﾍﾞｰｽ表_下期"/>
      <sheetName val="Japan_Data（実）1"/>
      <sheetName val="Sheet162"/>
      <sheetName val="ﾃﾞｰﾀ (振り返り)"/>
      <sheetName val="Server Configuration"/>
      <sheetName val="OS-A(English)"/>
      <sheetName val="Sheet169"/>
      <sheetName val="Cost estimation point"/>
      <sheetName val="TGRT_CM"/>
      <sheetName val="FM内訳 ｂｙ松橋"/>
      <sheetName val="Sheet165"/>
      <sheetName val="応力線図"/>
      <sheetName val="CategoryA"/>
      <sheetName val="Sheet509"/>
      <sheetName val="合同类别"/>
      <sheetName val="XV0個人"/>
      <sheetName val="辅助表-等级比例矩阵"/>
      <sheetName val="W-현원가"/>
      <sheetName val="コ"/>
      <sheetName val="销售收入A4"/>
      <sheetName val="索赔（按车型）A4"/>
      <sheetName val="Capex"/>
      <sheetName val="Headcount Reduction"/>
      <sheetName val="指标释义"/>
      <sheetName val="XL4Poppy"/>
      <sheetName val="收入12"/>
      <sheetName val="收入12累计"/>
      <sheetName val="Sheet166"/>
      <sheetName val="02年UMEX販売計画元資料"/>
      <sheetName val="1_台当り計"/>
      <sheetName val="Agadir_Dyn_5"/>
      <sheetName val="Agadir_Dyn_1"/>
      <sheetName val="Agadir_Dyn_2"/>
      <sheetName val="Agadir_Dyn_3"/>
      <sheetName val="Agadir_Dyn_4"/>
      <sheetName val="Agadir_Dyn_6"/>
      <sheetName val="Agadir_TU5_Stat_7_"/>
      <sheetName val="Efetivos_Brasil"/>
      <sheetName val="Sheet601"/>
      <sheetName val="Inv_PSA"/>
      <sheetName val="Donnees"/>
      <sheetName val="PRO1"/>
      <sheetName val="material"/>
      <sheetName val="pro"/>
      <sheetName val="3"/>
      <sheetName val="Hyp.DDRH"/>
      <sheetName val="第２紙"/>
      <sheetName val="Sheet171"/>
      <sheetName val="18、设备信息及费率"/>
      <sheetName val="17、材料信息及单价"/>
      <sheetName val="1、项目输入"/>
      <sheetName val="面料信息"/>
      <sheetName val="1283"/>
      <sheetName val="Sheet143"/>
      <sheetName val="Sheet170"/>
      <sheetName val="Configuration"/>
      <sheetName val="Layout"/>
      <sheetName val="星取表"/>
      <sheetName val="Sheet172"/>
      <sheetName val="Sheet615"/>
      <sheetName val="Sheet616"/>
      <sheetName val="Absent"/>
      <sheetName val="Sheet612"/>
      <sheetName val="表5-2_地区別CO2排出実績8"/>
      <sheetName val="120_pre-SIc7"/>
      <sheetName val="_008_weight7"/>
      <sheetName val="MPL_技連7"/>
      <sheetName val="342E_BLOCK7"/>
      <sheetName val="391_各7"/>
      <sheetName val="Car_Flow6"/>
      <sheetName val="실DATA_7"/>
      <sheetName val="MRD_For_Vanning6"/>
      <sheetName val="Plan_Sheet6"/>
      <sheetName val="Nissan_YTD6"/>
      <sheetName val="別紙3_2機能目標原価集約表6"/>
      <sheetName val="Base_de_données6"/>
      <sheetName val="附_汇率6"/>
      <sheetName val="Validation_lists6"/>
      <sheetName val="Plants_General_Information6"/>
      <sheetName val="WCR_&amp;_Cash_Flow_only_NVAS6"/>
      <sheetName val="WCR_&amp;_Cash_Flow_with_NVAS6"/>
      <sheetName val="WCR_&amp;_Cash_Flow_without_NVAS6"/>
      <sheetName val="2_1_专项任务_(2)6"/>
      <sheetName val="1_4_OTA计划6"/>
      <sheetName val="진행_DATA_(2)6"/>
      <sheetName val="品证_成果指标_评价书6"/>
      <sheetName val="DF_data6"/>
      <sheetName val="10MY_D22_MEX6"/>
      <sheetName val="新規シート_(7)6"/>
      <sheetName val="L21B_BODY_COLOR6"/>
      <sheetName val="1_0业务蓝图6"/>
      <sheetName val="Option_Weights6"/>
      <sheetName val="Pi緒元表・旧ﾍﾞﾝﾁσPi_Ch5"/>
      <sheetName val="2015動支計畫_(4月)5"/>
      <sheetName val="PL_BS_CF6"/>
      <sheetName val="2__REFERENCE_VALUES5"/>
      <sheetName val="_数据有效性5"/>
      <sheetName val="Schedule_5"/>
      <sheetName val="After_Sales_Supplier_#'s5"/>
      <sheetName val="ALPL_0305145"/>
      <sheetName val="variable_15"/>
      <sheetName val="X11C_Parts_List5"/>
      <sheetName val="Benefits_Worksheet5"/>
      <sheetName val="Consolid_BS5"/>
      <sheetName val="Sales_by_Customer5"/>
      <sheetName val="附件8_编号规则5"/>
      <sheetName val="5310-2_AR總表5"/>
      <sheetName val="Rev_#1_&amp;_#24"/>
      <sheetName val="附_组织4"/>
      <sheetName val="信息费用预算表(A4)_4"/>
      <sheetName val="342A_Block3"/>
      <sheetName val="INN_994_DIS送付停止対象部品番号一覧3"/>
      <sheetName val="Car_Flow_Links3"/>
      <sheetName val="ocean_voyage3"/>
      <sheetName val="VCﾛｯﾄ時_Cp3"/>
      <sheetName val="Vibrate_test3"/>
      <sheetName val="附1_基础数据3"/>
      <sheetName val="MAKER2_(PRC)3"/>
      <sheetName val="Annual_Sales3"/>
      <sheetName val="UW_FRM_E23"/>
      <sheetName val="set_date3"/>
      <sheetName val="TS_SA1_Report_of_JIBUHIN3"/>
      <sheetName val="CONTRN_PCC032_DLOAD_MATL_COST2"/>
      <sheetName val="2_대외공문2"/>
      <sheetName val="BBG_BOM2"/>
      <sheetName val="Model_Years1"/>
      <sheetName val="Man_power1"/>
      <sheetName val="①　BP_vs_SPR_(TTL_Impact)1"/>
      <sheetName val="Japan_Data（実）2"/>
      <sheetName val="勤務ｼﾌﾄﾍﾞｰｽ表_下期1"/>
      <sheetName val="1_台当り計1"/>
      <sheetName val="Efetivos_Brasil1"/>
      <sheetName val="Agadir_Dyn_51"/>
      <sheetName val="Agadir_Dyn_11"/>
      <sheetName val="Agadir_Dyn_21"/>
      <sheetName val="Agadir_Dyn_31"/>
      <sheetName val="Agadir_Dyn_41"/>
      <sheetName val="Agadir_Dyn_61"/>
      <sheetName val="Agadir_TU5_Stat_7_1"/>
      <sheetName val="ﾃﾞｰﾀ_(振り返り)"/>
      <sheetName val="1_財政状態計算書(組替)_FP"/>
      <sheetName val="7_増減明細(資産・負債)_Changes_Details"/>
      <sheetName val="8_増減明細(資本)_Changes_in_Equity"/>
      <sheetName val="8_増減明細(資本)(組替)Changes_in_Equity"/>
      <sheetName val="Cost_estimation_point"/>
      <sheetName val="Server_Configuration"/>
      <sheetName val="FM内訳_ｂｙ松橋"/>
      <sheetName val="Headcount_Reduction"/>
      <sheetName val="Hyp_DDRH"/>
      <sheetName val="W53"/>
      <sheetName val="Sheet139"/>
      <sheetName val="ＪＡ中国見積もり輸送ルート表（地域別）第１次"/>
      <sheetName val="部门汇总"/>
      <sheetName val="销售部"/>
      <sheetName val="【見積書】"/>
      <sheetName val="障害検出率 (マスタ)"/>
      <sheetName val="BITTER移行率"/>
      <sheetName val="color移行率"/>
      <sheetName val="Sheet154"/>
      <sheetName val="Sheet715"/>
      <sheetName val="J51-J70-J76-EL"/>
      <sheetName val="1製造計"/>
      <sheetName val="J94A-WT"/>
      <sheetName val="ESCON"/>
      <sheetName val="seido_hankan"/>
      <sheetName val="detail"/>
      <sheetName val="CARB車"/>
      <sheetName val="●保税倉庫"/>
      <sheetName val="5pump"/>
      <sheetName val="合格率"/>
      <sheetName val="表紙"/>
      <sheetName val="IP標時xls"/>
      <sheetName val="间接成本的分配"/>
      <sheetName val="MAIN"/>
      <sheetName val="初期03"/>
      <sheetName val="AE1218"/>
      <sheetName val="Lists"/>
      <sheetName val="計算DATA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 refreshError="1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 refreshError="1"/>
      <sheetData sheetId="731" refreshError="1"/>
      <sheetData sheetId="732" refreshError="1"/>
      <sheetData sheetId="733"/>
      <sheetData sheetId="734"/>
      <sheetData sheetId="735"/>
      <sheetData sheetId="736" refreshError="1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 refreshError="1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ﾞﾛｯｸ別比例原価"/>
      <sheetName val="CVT7ﾌﾞﾛｯｸ別"/>
      <sheetName val="試算表"/>
      <sheetName val="費目表"/>
      <sheetName val="ﾌﾞﾛｯｸ別比例原価 (2)"/>
      <sheetName val="部品別明細"/>
      <sheetName val="内製製造計画(3.3万台) "/>
      <sheetName val="内製製造計画_ｻﾏﾘｰ版"/>
      <sheetName val="060529見直し"/>
      <sheetName val="共通原価&amp;複合能率"/>
      <sheetName val="ｽﾄﾗｸﾁｬｰ"/>
      <sheetName val="購入品ﾗﾌ見積もり"/>
      <sheetName val="市況戻し"/>
      <sheetName val="変更履歴"/>
      <sheetName val="060605ﾌﾞﾛｯｸ区分修正"/>
      <sheetName val="別紙3-1機能別ﾌﾞﾛｯｸ別原価目標"/>
      <sheetName val="別紙3-2Budget(機能、費目別)"/>
      <sheetName val="#REF"/>
      <sheetName val="sheet5"/>
      <sheetName val="14mmQfup"/>
      <sheetName val="ﾊﾞﾙﾌﾞﾘｰｸ"/>
      <sheetName val="過不足ﾏﾄﾒ"/>
      <sheetName val="新目標"/>
      <sheetName val="sheet17"/>
      <sheetName val="224 #239"/>
      <sheetName val="A"/>
      <sheetName val="FGR_3.892"/>
      <sheetName val="96RPD計"/>
      <sheetName val="MOTO"/>
      <sheetName val="LOW変速"/>
      <sheetName val="Sheet1"/>
      <sheetName val="点火時期"/>
      <sheetName val="VC残留トルク"/>
      <sheetName val="ＶＣ面圧Ｓ"/>
      <sheetName val="VC板厚1"/>
      <sheetName val="B"/>
      <sheetName val="48X00～03"/>
      <sheetName val="41X06 14"/>
      <sheetName val="41X03 12"/>
      <sheetName val="41X01 84"/>
      <sheetName val="41X02 11"/>
      <sheetName val="別紙１"/>
      <sheetName val="ﾃﾞｰﾀ"/>
      <sheetName val="mm利益・原価企画方針書ｶｸ１"/>
      <sheetName val="AAA"/>
      <sheetName val="生涯利益計画ｼｰﾄ"/>
      <sheetName val="車会集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M24">
            <v>-493.34756149007535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適合"/>
      <sheetName val="全体"/>
      <sheetName val="MF"/>
      <sheetName val="P1)実報"/>
      <sheetName val="P2～3)燃費SIM乖離"/>
      <sheetName val="INJﾊﾟﾙｽ"/>
      <sheetName val="燃費"/>
      <sheetName val="積算値"/>
      <sheetName val="較正前積算値差分"/>
      <sheetName val="較正後積算値差分"/>
      <sheetName val="10mode"/>
      <sheetName val="15mode"/>
      <sheetName val="燃費のidea(遠藤師匠)"/>
      <sheetName val="sheet5"/>
      <sheetName val="過不足ﾏﾄﾒ"/>
      <sheetName val="14mmQfup"/>
      <sheetName val="#REF"/>
      <sheetName val="ﾊﾞﾙﾌﾞﾘｰｸ"/>
      <sheetName val="G"/>
      <sheetName val="新目標"/>
      <sheetName val="A"/>
      <sheetName val="FPOFPＤ_L5"/>
      <sheetName val="ｺｰﾄﾞ表"/>
      <sheetName val="B"/>
      <sheetName val="C"/>
      <sheetName val="計算ｼｰﾄ"/>
      <sheetName val="VC板厚1"/>
      <sheetName val="ＶＣ面圧Ｓ"/>
      <sheetName val="VC残留トルク"/>
      <sheetName val="FGR_3.892"/>
      <sheetName val="グラフ"/>
      <sheetName val="sheet17"/>
      <sheetName val="Sheet1"/>
      <sheetName val="AAA"/>
      <sheetName val="ﾃﾞｰﾀ"/>
      <sheetName val="96rpd計"/>
      <sheetName val="表紙(修正前)"/>
      <sheetName val="低開度域流量特性"/>
      <sheetName val="e2s-340-01.出荷ng品ｸﾞﾗﾌ(2ﾍﾟｰｼﾞ)"/>
      <sheetName val="amp_spr"/>
      <sheetName val="日産ｺﾓﾝr"/>
      <sheetName val="表5-2 地区別co2排出実績"/>
    </sheetNames>
    <sheetDataSet>
      <sheetData sheetId="0" refreshError="1"/>
      <sheetData sheetId="1" refreshError="1">
        <row r="9">
          <cell r="B9" t="str">
            <v>Dﾉｰﾏﾙ ｵｰﾄｱｯﾌﾟ 1/16</v>
          </cell>
          <cell r="F9" t="str">
            <v>DL-925+KX2_30D</v>
          </cell>
          <cell r="I9">
            <v>4</v>
          </cell>
        </row>
        <row r="10">
          <cell r="F10">
            <v>3</v>
          </cell>
          <cell r="I10">
            <v>4</v>
          </cell>
        </row>
        <row r="11">
          <cell r="F11">
            <v>3.5</v>
          </cell>
          <cell r="I11">
            <v>4</v>
          </cell>
        </row>
        <row r="12">
          <cell r="F12">
            <v>3.5</v>
          </cell>
          <cell r="I12">
            <v>4</v>
          </cell>
        </row>
        <row r="13">
          <cell r="F13">
            <v>3.5</v>
          </cell>
          <cell r="I13">
            <v>4</v>
          </cell>
        </row>
        <row r="14">
          <cell r="F14">
            <v>3.5</v>
          </cell>
          <cell r="I14">
            <v>4</v>
          </cell>
        </row>
        <row r="15">
          <cell r="F15">
            <v>3.5</v>
          </cell>
          <cell r="I15">
            <v>4</v>
          </cell>
        </row>
        <row r="16">
          <cell r="F16">
            <v>4</v>
          </cell>
          <cell r="I16">
            <v>4</v>
          </cell>
        </row>
        <row r="17">
          <cell r="F17">
            <v>2.875</v>
          </cell>
        </row>
        <row r="18">
          <cell r="F18">
            <v>3.5</v>
          </cell>
        </row>
        <row r="19">
          <cell r="F19">
            <v>3.25</v>
          </cell>
        </row>
        <row r="20">
          <cell r="F20">
            <v>4</v>
          </cell>
        </row>
        <row r="21">
          <cell r="F21">
            <v>4</v>
          </cell>
        </row>
        <row r="22">
          <cell r="F22">
            <v>4</v>
          </cell>
        </row>
        <row r="23">
          <cell r="F23">
            <v>4</v>
          </cell>
        </row>
        <row r="24">
          <cell r="F24">
            <v>3.5</v>
          </cell>
        </row>
        <row r="25">
          <cell r="F25">
            <v>3.5</v>
          </cell>
        </row>
        <row r="26">
          <cell r="F26">
            <v>4</v>
          </cell>
        </row>
        <row r="27">
          <cell r="F27">
            <v>4</v>
          </cell>
        </row>
        <row r="28">
          <cell r="F28">
            <v>3.5</v>
          </cell>
        </row>
        <row r="29">
          <cell r="F29">
            <v>3.5</v>
          </cell>
        </row>
        <row r="30">
          <cell r="F30">
            <v>4</v>
          </cell>
        </row>
        <row r="31">
          <cell r="F31">
            <v>4</v>
          </cell>
        </row>
        <row r="32">
          <cell r="F32">
            <v>3</v>
          </cell>
        </row>
        <row r="33">
          <cell r="F33">
            <v>3</v>
          </cell>
        </row>
        <row r="34">
          <cell r="F34">
            <v>3</v>
          </cell>
        </row>
        <row r="35">
          <cell r="F35">
            <v>3</v>
          </cell>
        </row>
        <row r="36">
          <cell r="F36">
            <v>3</v>
          </cell>
        </row>
        <row r="37">
          <cell r="F37">
            <v>3</v>
          </cell>
        </row>
        <row r="38">
          <cell r="F38">
            <v>3</v>
          </cell>
        </row>
        <row r="39">
          <cell r="F39">
            <v>3</v>
          </cell>
        </row>
        <row r="40">
          <cell r="F40">
            <v>3</v>
          </cell>
        </row>
        <row r="41">
          <cell r="F41">
            <v>3</v>
          </cell>
        </row>
        <row r="42">
          <cell r="F42">
            <v>3</v>
          </cell>
        </row>
        <row r="43">
          <cell r="F43">
            <v>3</v>
          </cell>
        </row>
        <row r="44">
          <cell r="F44">
            <v>3</v>
          </cell>
        </row>
        <row r="45">
          <cell r="F45">
            <v>3</v>
          </cell>
        </row>
        <row r="46">
          <cell r="F46">
            <v>3</v>
          </cell>
        </row>
        <row r="47">
          <cell r="F47">
            <v>3</v>
          </cell>
        </row>
        <row r="48">
          <cell r="F48">
            <v>3.25</v>
          </cell>
        </row>
        <row r="49">
          <cell r="F49">
            <v>3.5</v>
          </cell>
        </row>
        <row r="50">
          <cell r="F50">
            <v>3.5</v>
          </cell>
          <cell r="I50">
            <v>2.8</v>
          </cell>
        </row>
        <row r="51">
          <cell r="F51">
            <v>2.875</v>
          </cell>
          <cell r="I51">
            <v>3.5</v>
          </cell>
        </row>
        <row r="52">
          <cell r="F52">
            <v>3.5</v>
          </cell>
          <cell r="I52">
            <v>4</v>
          </cell>
        </row>
        <row r="53">
          <cell r="F53">
            <v>3.25</v>
          </cell>
          <cell r="I53">
            <v>5</v>
          </cell>
        </row>
        <row r="54">
          <cell r="F54">
            <v>3</v>
          </cell>
          <cell r="I54">
            <v>4</v>
          </cell>
        </row>
        <row r="55">
          <cell r="F55">
            <v>3</v>
          </cell>
          <cell r="I55">
            <v>4</v>
          </cell>
        </row>
        <row r="56">
          <cell r="F56">
            <v>3.25</v>
          </cell>
          <cell r="I56">
            <v>4</v>
          </cell>
        </row>
        <row r="57">
          <cell r="F57">
            <v>4</v>
          </cell>
          <cell r="I57">
            <v>2.8</v>
          </cell>
        </row>
        <row r="58">
          <cell r="F58">
            <v>4</v>
          </cell>
          <cell r="I58">
            <v>3.5</v>
          </cell>
        </row>
        <row r="59">
          <cell r="F59">
            <v>5</v>
          </cell>
          <cell r="I59">
            <v>5</v>
          </cell>
        </row>
        <row r="60">
          <cell r="F60">
            <v>5</v>
          </cell>
          <cell r="I60">
            <v>5</v>
          </cell>
        </row>
        <row r="61">
          <cell r="F61">
            <v>3</v>
          </cell>
          <cell r="I61">
            <v>5</v>
          </cell>
        </row>
        <row r="62">
          <cell r="F62">
            <v>3.5</v>
          </cell>
          <cell r="I62">
            <v>5</v>
          </cell>
        </row>
        <row r="63">
          <cell r="F63">
            <v>3.5</v>
          </cell>
          <cell r="I63">
            <v>4</v>
          </cell>
        </row>
        <row r="64">
          <cell r="F64">
            <v>3.5</v>
          </cell>
          <cell r="I64">
            <v>2.8</v>
          </cell>
        </row>
        <row r="65">
          <cell r="F65">
            <v>3.5</v>
          </cell>
          <cell r="I65">
            <v>4</v>
          </cell>
        </row>
        <row r="66">
          <cell r="F66">
            <v>4</v>
          </cell>
          <cell r="I66">
            <v>4</v>
          </cell>
        </row>
        <row r="67">
          <cell r="F67">
            <v>5</v>
          </cell>
          <cell r="I67">
            <v>5</v>
          </cell>
        </row>
        <row r="68">
          <cell r="F68">
            <v>3</v>
          </cell>
          <cell r="I68">
            <v>3.5</v>
          </cell>
        </row>
        <row r="69">
          <cell r="F69">
            <v>3.25</v>
          </cell>
          <cell r="I69">
            <v>3.5</v>
          </cell>
        </row>
        <row r="70">
          <cell r="F70">
            <v>3.5</v>
          </cell>
          <cell r="I70">
            <v>5</v>
          </cell>
        </row>
        <row r="71">
          <cell r="F71">
            <v>4</v>
          </cell>
          <cell r="I71">
            <v>4</v>
          </cell>
        </row>
        <row r="72">
          <cell r="F72">
            <v>3.5</v>
          </cell>
          <cell r="I72">
            <v>4</v>
          </cell>
        </row>
        <row r="73">
          <cell r="F73">
            <v>4</v>
          </cell>
          <cell r="I73">
            <v>3.5</v>
          </cell>
        </row>
        <row r="74">
          <cell r="F74">
            <v>4</v>
          </cell>
          <cell r="I74">
            <v>5</v>
          </cell>
        </row>
        <row r="75">
          <cell r="F75">
            <v>3</v>
          </cell>
          <cell r="I75">
            <v>4</v>
          </cell>
        </row>
        <row r="76">
          <cell r="F76">
            <v>3.25</v>
          </cell>
          <cell r="I76">
            <v>3.5</v>
          </cell>
        </row>
        <row r="77">
          <cell r="F77">
            <v>3.5</v>
          </cell>
          <cell r="I77">
            <v>4</v>
          </cell>
        </row>
        <row r="78">
          <cell r="F78">
            <v>3.25</v>
          </cell>
          <cell r="I78">
            <v>3</v>
          </cell>
        </row>
        <row r="79">
          <cell r="F79">
            <v>3.5</v>
          </cell>
          <cell r="I79">
            <v>4</v>
          </cell>
        </row>
        <row r="80">
          <cell r="F80">
            <v>3.25</v>
          </cell>
          <cell r="I80">
            <v>4</v>
          </cell>
        </row>
        <row r="81">
          <cell r="F81">
            <v>4</v>
          </cell>
          <cell r="I81">
            <v>5</v>
          </cell>
        </row>
        <row r="82">
          <cell r="F82">
            <v>3</v>
          </cell>
          <cell r="I82">
            <v>3.5</v>
          </cell>
        </row>
        <row r="83">
          <cell r="F83">
            <v>2.875</v>
          </cell>
          <cell r="I83">
            <v>3.5</v>
          </cell>
        </row>
        <row r="84">
          <cell r="F84">
            <v>3.25</v>
          </cell>
          <cell r="I84">
            <v>3.5</v>
          </cell>
        </row>
        <row r="85">
          <cell r="F85">
            <v>3.25</v>
          </cell>
          <cell r="I85">
            <v>3.5</v>
          </cell>
        </row>
        <row r="86">
          <cell r="F86">
            <v>3.25</v>
          </cell>
          <cell r="I86">
            <v>3.5</v>
          </cell>
        </row>
        <row r="87">
          <cell r="F87">
            <v>3.25</v>
          </cell>
          <cell r="I87">
            <v>3.5</v>
          </cell>
        </row>
        <row r="88">
          <cell r="F88">
            <v>3.5</v>
          </cell>
          <cell r="I88">
            <v>3</v>
          </cell>
        </row>
        <row r="89">
          <cell r="F89">
            <v>3</v>
          </cell>
          <cell r="I89">
            <v>5</v>
          </cell>
        </row>
        <row r="90">
          <cell r="F90">
            <v>3.25</v>
          </cell>
          <cell r="I90">
            <v>3.5</v>
          </cell>
        </row>
        <row r="91">
          <cell r="F91">
            <v>3</v>
          </cell>
          <cell r="I91">
            <v>5</v>
          </cell>
        </row>
        <row r="92">
          <cell r="F92">
            <v>3</v>
          </cell>
          <cell r="I92">
            <v>3.5</v>
          </cell>
        </row>
        <row r="93">
          <cell r="F93">
            <v>3</v>
          </cell>
          <cell r="I93">
            <v>4</v>
          </cell>
        </row>
        <row r="94">
          <cell r="F94">
            <v>3</v>
          </cell>
          <cell r="I94">
            <v>3.5</v>
          </cell>
        </row>
        <row r="95">
          <cell r="F95">
            <v>3</v>
          </cell>
          <cell r="I95">
            <v>5</v>
          </cell>
        </row>
        <row r="96">
          <cell r="F96">
            <v>3</v>
          </cell>
          <cell r="I96">
            <v>5</v>
          </cell>
        </row>
        <row r="97">
          <cell r="F97">
            <v>3.5</v>
          </cell>
          <cell r="I97">
            <v>5</v>
          </cell>
        </row>
        <row r="98">
          <cell r="F98">
            <v>3.5</v>
          </cell>
          <cell r="I98">
            <v>3.5</v>
          </cell>
        </row>
        <row r="99">
          <cell r="F99">
            <v>4</v>
          </cell>
        </row>
        <row r="100">
          <cell r="F100">
            <v>4</v>
          </cell>
          <cell r="I100">
            <v>4</v>
          </cell>
        </row>
        <row r="101">
          <cell r="I101">
            <v>5</v>
          </cell>
        </row>
        <row r="102">
          <cell r="I102">
            <v>5</v>
          </cell>
        </row>
        <row r="103">
          <cell r="F103">
            <v>3.25</v>
          </cell>
          <cell r="I103">
            <v>5</v>
          </cell>
        </row>
        <row r="104">
          <cell r="F104">
            <v>3.5</v>
          </cell>
          <cell r="I104">
            <v>3</v>
          </cell>
        </row>
        <row r="105">
          <cell r="F105">
            <v>3.5</v>
          </cell>
          <cell r="I105">
            <v>5</v>
          </cell>
        </row>
        <row r="106">
          <cell r="F106">
            <v>3.5</v>
          </cell>
          <cell r="I106">
            <v>5</v>
          </cell>
        </row>
        <row r="107">
          <cell r="F107">
            <v>3.5</v>
          </cell>
          <cell r="I107">
            <v>3.5</v>
          </cell>
        </row>
        <row r="108">
          <cell r="F108">
            <v>4</v>
          </cell>
          <cell r="I108">
            <v>5</v>
          </cell>
        </row>
        <row r="109">
          <cell r="F109">
            <v>5</v>
          </cell>
          <cell r="I109">
            <v>5</v>
          </cell>
        </row>
        <row r="110">
          <cell r="F110">
            <v>2.875</v>
          </cell>
          <cell r="I110">
            <v>2.5</v>
          </cell>
        </row>
        <row r="111">
          <cell r="F111">
            <v>3</v>
          </cell>
          <cell r="I111">
            <v>3</v>
          </cell>
        </row>
        <row r="112">
          <cell r="F112">
            <v>3.5</v>
          </cell>
          <cell r="I112">
            <v>3.5</v>
          </cell>
        </row>
        <row r="113">
          <cell r="F113">
            <v>3.5</v>
          </cell>
          <cell r="I113">
            <v>3.5</v>
          </cell>
        </row>
        <row r="114">
          <cell r="F114">
            <v>4</v>
          </cell>
          <cell r="I114">
            <v>4</v>
          </cell>
        </row>
        <row r="115">
          <cell r="F115">
            <v>4</v>
          </cell>
          <cell r="I115">
            <v>4</v>
          </cell>
        </row>
        <row r="116">
          <cell r="F116">
            <v>5</v>
          </cell>
          <cell r="I116">
            <v>4</v>
          </cell>
        </row>
        <row r="117">
          <cell r="F117">
            <v>2.875</v>
          </cell>
          <cell r="I117">
            <v>5</v>
          </cell>
        </row>
        <row r="118">
          <cell r="F118">
            <v>3.5</v>
          </cell>
          <cell r="I118">
            <v>3.5</v>
          </cell>
        </row>
        <row r="119">
          <cell r="F119">
            <v>3</v>
          </cell>
          <cell r="I119">
            <v>5</v>
          </cell>
        </row>
        <row r="120">
          <cell r="F120">
            <v>3.25</v>
          </cell>
          <cell r="I120">
            <v>5</v>
          </cell>
        </row>
        <row r="121">
          <cell r="F121">
            <v>3.5</v>
          </cell>
          <cell r="I121">
            <v>3.5</v>
          </cell>
        </row>
        <row r="122">
          <cell r="F122">
            <v>4</v>
          </cell>
          <cell r="I122">
            <v>5</v>
          </cell>
        </row>
        <row r="123">
          <cell r="F123">
            <v>5</v>
          </cell>
          <cell r="I123">
            <v>3</v>
          </cell>
        </row>
        <row r="124">
          <cell r="F124">
            <v>2.75</v>
          </cell>
          <cell r="I124">
            <v>3.5</v>
          </cell>
        </row>
        <row r="125">
          <cell r="F125">
            <v>2.875</v>
          </cell>
          <cell r="I125">
            <v>3.5</v>
          </cell>
        </row>
        <row r="126">
          <cell r="F126">
            <v>3</v>
          </cell>
          <cell r="I126">
            <v>3.5</v>
          </cell>
        </row>
        <row r="127">
          <cell r="F127">
            <v>3.25</v>
          </cell>
          <cell r="I127">
            <v>3.5</v>
          </cell>
        </row>
        <row r="128">
          <cell r="F128">
            <v>3.5</v>
          </cell>
          <cell r="I128">
            <v>3.5</v>
          </cell>
        </row>
        <row r="129">
          <cell r="F129">
            <v>3.5</v>
          </cell>
          <cell r="I129">
            <v>3.5</v>
          </cell>
        </row>
        <row r="130">
          <cell r="F130">
            <v>4</v>
          </cell>
          <cell r="I130">
            <v>3.5</v>
          </cell>
        </row>
        <row r="131">
          <cell r="F131">
            <v>2.75</v>
          </cell>
          <cell r="I131">
            <v>5</v>
          </cell>
        </row>
        <row r="132">
          <cell r="F132">
            <v>2.875</v>
          </cell>
          <cell r="I132">
            <v>3.5</v>
          </cell>
        </row>
        <row r="133">
          <cell r="F133">
            <v>2.875</v>
          </cell>
          <cell r="I133">
            <v>5</v>
          </cell>
        </row>
        <row r="134">
          <cell r="F134">
            <v>2.875</v>
          </cell>
          <cell r="I134">
            <v>5</v>
          </cell>
        </row>
        <row r="135">
          <cell r="F135">
            <v>3</v>
          </cell>
          <cell r="I135">
            <v>3.5</v>
          </cell>
        </row>
        <row r="136">
          <cell r="F136">
            <v>3.5</v>
          </cell>
          <cell r="I136">
            <v>3.5</v>
          </cell>
        </row>
        <row r="137">
          <cell r="F137">
            <v>3.5</v>
          </cell>
          <cell r="I137">
            <v>3.5</v>
          </cell>
        </row>
        <row r="138">
          <cell r="F138">
            <v>3.5</v>
          </cell>
        </row>
        <row r="139">
          <cell r="F139">
            <v>4</v>
          </cell>
        </row>
        <row r="140">
          <cell r="F140">
            <v>4</v>
          </cell>
        </row>
        <row r="141">
          <cell r="F141">
            <v>5</v>
          </cell>
        </row>
        <row r="142">
          <cell r="F142">
            <v>5</v>
          </cell>
        </row>
        <row r="143">
          <cell r="F143">
            <v>4</v>
          </cell>
        </row>
        <row r="144">
          <cell r="F144">
            <v>3.5</v>
          </cell>
        </row>
        <row r="145">
          <cell r="F145">
            <v>4</v>
          </cell>
        </row>
        <row r="146">
          <cell r="F146">
            <v>4</v>
          </cell>
        </row>
        <row r="147">
          <cell r="F147">
            <v>4</v>
          </cell>
        </row>
        <row r="148">
          <cell r="F148">
            <v>4</v>
          </cell>
        </row>
        <row r="149">
          <cell r="F149">
            <v>3.5</v>
          </cell>
        </row>
        <row r="150">
          <cell r="F150">
            <v>4</v>
          </cell>
        </row>
        <row r="151">
          <cell r="F151">
            <v>4</v>
          </cell>
        </row>
        <row r="152">
          <cell r="F152">
            <v>4</v>
          </cell>
        </row>
        <row r="153">
          <cell r="F153">
            <v>4</v>
          </cell>
        </row>
        <row r="154">
          <cell r="F154">
            <v>4</v>
          </cell>
        </row>
        <row r="155">
          <cell r="F155">
            <v>4</v>
          </cell>
        </row>
        <row r="156">
          <cell r="F156">
            <v>4</v>
          </cell>
        </row>
        <row r="157">
          <cell r="F157">
            <v>4</v>
          </cell>
          <cell r="I157">
            <v>5</v>
          </cell>
        </row>
        <row r="158">
          <cell r="F158" t="str">
            <v>DL-925+KX2_30D</v>
          </cell>
          <cell r="I158">
            <v>5</v>
          </cell>
        </row>
        <row r="159">
          <cell r="F159">
            <v>3.25</v>
          </cell>
          <cell r="I159">
            <v>5</v>
          </cell>
        </row>
        <row r="160">
          <cell r="F160">
            <v>3.25</v>
          </cell>
          <cell r="I160">
            <v>3</v>
          </cell>
        </row>
        <row r="161">
          <cell r="F161">
            <v>3.5</v>
          </cell>
          <cell r="I161">
            <v>5</v>
          </cell>
        </row>
        <row r="162">
          <cell r="F162">
            <v>3.5</v>
          </cell>
          <cell r="I162">
            <v>5</v>
          </cell>
        </row>
        <row r="163">
          <cell r="F163">
            <v>3.5</v>
          </cell>
          <cell r="I163">
            <v>5</v>
          </cell>
        </row>
        <row r="164">
          <cell r="F164">
            <v>3.5</v>
          </cell>
          <cell r="I164">
            <v>3.5</v>
          </cell>
        </row>
        <row r="165">
          <cell r="F165">
            <v>3.5</v>
          </cell>
          <cell r="I165">
            <v>4</v>
          </cell>
        </row>
        <row r="166">
          <cell r="I166">
            <v>4</v>
          </cell>
        </row>
        <row r="167">
          <cell r="F167">
            <v>3</v>
          </cell>
          <cell r="I167">
            <v>4</v>
          </cell>
        </row>
        <row r="168">
          <cell r="F168">
            <v>3.25</v>
          </cell>
          <cell r="I168">
            <v>4</v>
          </cell>
        </row>
        <row r="169">
          <cell r="F169">
            <v>3.5</v>
          </cell>
          <cell r="I169">
            <v>5</v>
          </cell>
        </row>
        <row r="170">
          <cell r="F170">
            <v>3.5</v>
          </cell>
          <cell r="I170">
            <v>4</v>
          </cell>
        </row>
        <row r="171">
          <cell r="F171">
            <v>4</v>
          </cell>
          <cell r="I171">
            <v>5</v>
          </cell>
        </row>
        <row r="172">
          <cell r="F172">
            <v>4</v>
          </cell>
          <cell r="I172">
            <v>3</v>
          </cell>
        </row>
        <row r="173">
          <cell r="I173">
            <v>3</v>
          </cell>
        </row>
        <row r="174">
          <cell r="F174">
            <v>3</v>
          </cell>
          <cell r="I174">
            <v>4</v>
          </cell>
        </row>
        <row r="175">
          <cell r="F175">
            <v>3.5</v>
          </cell>
          <cell r="I175">
            <v>5</v>
          </cell>
        </row>
        <row r="176">
          <cell r="F176">
            <v>3.25</v>
          </cell>
          <cell r="I176">
            <v>4</v>
          </cell>
        </row>
        <row r="177">
          <cell r="F177">
            <v>3.5</v>
          </cell>
          <cell r="I177">
            <v>5</v>
          </cell>
        </row>
        <row r="178">
          <cell r="F178">
            <v>3.25</v>
          </cell>
          <cell r="I178">
            <v>5</v>
          </cell>
        </row>
        <row r="179">
          <cell r="F179">
            <v>4</v>
          </cell>
          <cell r="I179">
            <v>3.5</v>
          </cell>
        </row>
        <row r="180">
          <cell r="I180">
            <v>4</v>
          </cell>
        </row>
        <row r="181">
          <cell r="F181">
            <v>3.5</v>
          </cell>
          <cell r="I181">
            <v>4</v>
          </cell>
        </row>
        <row r="182">
          <cell r="F182">
            <v>3.5</v>
          </cell>
          <cell r="I182">
            <v>4</v>
          </cell>
        </row>
        <row r="183">
          <cell r="F183">
            <v>3.5</v>
          </cell>
          <cell r="I183">
            <v>4</v>
          </cell>
        </row>
        <row r="184">
          <cell r="F184">
            <v>3.5</v>
          </cell>
          <cell r="I184">
            <v>4</v>
          </cell>
        </row>
        <row r="185">
          <cell r="F185">
            <v>3.5</v>
          </cell>
          <cell r="I185">
            <v>4</v>
          </cell>
        </row>
        <row r="186">
          <cell r="F186">
            <v>4</v>
          </cell>
          <cell r="I186">
            <v>4</v>
          </cell>
        </row>
        <row r="187">
          <cell r="I187">
            <v>5</v>
          </cell>
        </row>
        <row r="188">
          <cell r="F188">
            <v>4</v>
          </cell>
          <cell r="I188">
            <v>4</v>
          </cell>
        </row>
        <row r="189">
          <cell r="F189">
            <v>3.5</v>
          </cell>
          <cell r="I189">
            <v>5</v>
          </cell>
        </row>
        <row r="190">
          <cell r="F190">
            <v>3.5</v>
          </cell>
          <cell r="I190">
            <v>5</v>
          </cell>
        </row>
        <row r="191">
          <cell r="F191">
            <v>3.5</v>
          </cell>
          <cell r="I191">
            <v>5</v>
          </cell>
        </row>
        <row r="192">
          <cell r="F192">
            <v>4</v>
          </cell>
          <cell r="I192">
            <v>5</v>
          </cell>
        </row>
        <row r="193">
          <cell r="F193">
            <v>4</v>
          </cell>
          <cell r="I193">
            <v>4</v>
          </cell>
        </row>
        <row r="194">
          <cell r="I194">
            <v>3.5</v>
          </cell>
        </row>
        <row r="195">
          <cell r="F195">
            <v>3.5</v>
          </cell>
          <cell r="I195">
            <v>4</v>
          </cell>
        </row>
        <row r="196">
          <cell r="F196">
            <v>3.5</v>
          </cell>
          <cell r="I196">
            <v>4</v>
          </cell>
        </row>
        <row r="197">
          <cell r="F197">
            <v>3.5</v>
          </cell>
          <cell r="I197">
            <v>4</v>
          </cell>
        </row>
        <row r="198">
          <cell r="F198">
            <v>3.5</v>
          </cell>
          <cell r="I198">
            <v>4</v>
          </cell>
        </row>
        <row r="199">
          <cell r="F199">
            <v>3.5</v>
          </cell>
          <cell r="I199">
            <v>4</v>
          </cell>
        </row>
        <row r="200">
          <cell r="F200">
            <v>3.25</v>
          </cell>
          <cell r="I200">
            <v>4</v>
          </cell>
        </row>
        <row r="201">
          <cell r="I201">
            <v>5</v>
          </cell>
        </row>
        <row r="202">
          <cell r="F202">
            <v>3.25</v>
          </cell>
          <cell r="I202">
            <v>4</v>
          </cell>
        </row>
        <row r="203">
          <cell r="F203">
            <v>3.25</v>
          </cell>
          <cell r="I203">
            <v>5</v>
          </cell>
        </row>
        <row r="204">
          <cell r="F204">
            <v>3.5</v>
          </cell>
          <cell r="I204">
            <v>5</v>
          </cell>
        </row>
        <row r="205">
          <cell r="F205">
            <v>3.5</v>
          </cell>
          <cell r="I205">
            <v>5</v>
          </cell>
        </row>
        <row r="206">
          <cell r="F206">
            <v>3.25</v>
          </cell>
          <cell r="I206">
            <v>3</v>
          </cell>
        </row>
        <row r="207">
          <cell r="F207">
            <v>3.5</v>
          </cell>
          <cell r="I207">
            <v>3</v>
          </cell>
        </row>
        <row r="208">
          <cell r="F208">
            <v>5</v>
          </cell>
        </row>
        <row r="209">
          <cell r="F209">
            <v>5</v>
          </cell>
        </row>
        <row r="210">
          <cell r="F210">
            <v>5</v>
          </cell>
        </row>
        <row r="211">
          <cell r="F211">
            <v>4</v>
          </cell>
        </row>
        <row r="212">
          <cell r="F212">
            <v>5</v>
          </cell>
        </row>
        <row r="213">
          <cell r="F213">
            <v>5</v>
          </cell>
        </row>
        <row r="214">
          <cell r="F214">
            <v>5</v>
          </cell>
        </row>
        <row r="215">
          <cell r="F215">
            <v>5</v>
          </cell>
        </row>
        <row r="216">
          <cell r="F216">
            <v>4</v>
          </cell>
        </row>
        <row r="217">
          <cell r="F217">
            <v>5</v>
          </cell>
        </row>
        <row r="218">
          <cell r="F218">
            <v>4</v>
          </cell>
        </row>
        <row r="219">
          <cell r="F219">
            <v>5</v>
          </cell>
        </row>
        <row r="220">
          <cell r="F220">
            <v>4</v>
          </cell>
        </row>
        <row r="221">
          <cell r="F221">
            <v>5</v>
          </cell>
        </row>
        <row r="222">
          <cell r="F222">
            <v>4</v>
          </cell>
        </row>
        <row r="223">
          <cell r="F223">
            <v>4</v>
          </cell>
        </row>
        <row r="224">
          <cell r="F224">
            <v>5</v>
          </cell>
        </row>
        <row r="225">
          <cell r="F225">
            <v>5</v>
          </cell>
        </row>
        <row r="226">
          <cell r="F226">
            <v>4</v>
          </cell>
        </row>
        <row r="227">
          <cell r="F227">
            <v>5</v>
          </cell>
        </row>
        <row r="228">
          <cell r="F228">
            <v>3.25</v>
          </cell>
        </row>
        <row r="229">
          <cell r="F229">
            <v>3.25</v>
          </cell>
        </row>
        <row r="230">
          <cell r="F230">
            <v>3.25</v>
          </cell>
        </row>
        <row r="231">
          <cell r="F231">
            <v>3.5</v>
          </cell>
        </row>
      </sheetData>
      <sheetData sheetId="2" refreshError="1">
        <row r="8">
          <cell r="C8">
            <v>3.5</v>
          </cell>
          <cell r="D8">
            <v>3.5</v>
          </cell>
        </row>
        <row r="9">
          <cell r="D9">
            <v>3.25</v>
          </cell>
        </row>
        <row r="10">
          <cell r="D10">
            <v>3.5</v>
          </cell>
        </row>
        <row r="11">
          <cell r="D11">
            <v>3.25</v>
          </cell>
        </row>
        <row r="12">
          <cell r="D12">
            <v>3.5</v>
          </cell>
        </row>
        <row r="13">
          <cell r="D13">
            <v>3.5</v>
          </cell>
        </row>
        <row r="14">
          <cell r="D14">
            <v>3.25</v>
          </cell>
        </row>
        <row r="15">
          <cell r="D15">
            <v>2.75</v>
          </cell>
        </row>
        <row r="16">
          <cell r="D16">
            <v>3.5</v>
          </cell>
        </row>
        <row r="17">
          <cell r="D17">
            <v>3.5</v>
          </cell>
        </row>
        <row r="18">
          <cell r="D18">
            <v>2.8</v>
          </cell>
        </row>
        <row r="19">
          <cell r="D19">
            <v>2.8</v>
          </cell>
        </row>
        <row r="20">
          <cell r="D20">
            <v>3</v>
          </cell>
        </row>
        <row r="69">
          <cell r="D69">
            <v>3.25</v>
          </cell>
        </row>
        <row r="70">
          <cell r="D70">
            <v>3</v>
          </cell>
        </row>
        <row r="71">
          <cell r="D71">
            <v>3</v>
          </cell>
        </row>
        <row r="72">
          <cell r="D72">
            <v>3.25</v>
          </cell>
        </row>
        <row r="73">
          <cell r="D73">
            <v>3.25</v>
          </cell>
        </row>
        <row r="74">
          <cell r="D74">
            <v>3.25</v>
          </cell>
        </row>
        <row r="75">
          <cell r="D75">
            <v>2.75</v>
          </cell>
        </row>
        <row r="76">
          <cell r="D76">
            <v>2.875</v>
          </cell>
        </row>
        <row r="77">
          <cell r="D77">
            <v>2.875</v>
          </cell>
        </row>
        <row r="78">
          <cell r="D78">
            <v>2.875</v>
          </cell>
        </row>
        <row r="79">
          <cell r="D79">
            <v>2.875</v>
          </cell>
        </row>
        <row r="80">
          <cell r="D80">
            <v>3.5</v>
          </cell>
        </row>
        <row r="81">
          <cell r="D81">
            <v>2.75</v>
          </cell>
        </row>
        <row r="82">
          <cell r="D82">
            <v>2.75</v>
          </cell>
        </row>
        <row r="83">
          <cell r="D83">
            <v>2.875</v>
          </cell>
        </row>
        <row r="84">
          <cell r="D84">
            <v>2.875</v>
          </cell>
        </row>
        <row r="85">
          <cell r="D85">
            <v>2.875</v>
          </cell>
        </row>
        <row r="86">
          <cell r="D86">
            <v>2.875</v>
          </cell>
        </row>
        <row r="87">
          <cell r="D87">
            <v>2.75</v>
          </cell>
        </row>
        <row r="88">
          <cell r="D88">
            <v>2.75</v>
          </cell>
        </row>
        <row r="89">
          <cell r="D89">
            <v>3.5</v>
          </cell>
        </row>
        <row r="90">
          <cell r="D90">
            <v>2.875</v>
          </cell>
        </row>
        <row r="91">
          <cell r="D91">
            <v>2.75</v>
          </cell>
        </row>
        <row r="92">
          <cell r="D92">
            <v>2.875</v>
          </cell>
        </row>
        <row r="93">
          <cell r="D93">
            <v>2.75</v>
          </cell>
        </row>
        <row r="94">
          <cell r="D94">
            <v>2.75</v>
          </cell>
        </row>
        <row r="95">
          <cell r="D95">
            <v>2.75</v>
          </cell>
        </row>
        <row r="96">
          <cell r="D96">
            <v>2.75</v>
          </cell>
        </row>
        <row r="97">
          <cell r="D97">
            <v>2.875</v>
          </cell>
        </row>
        <row r="98">
          <cell r="D98">
            <v>3</v>
          </cell>
        </row>
        <row r="101">
          <cell r="B101" t="str">
            <v>M1ﾉｰﾏﾙ踏込3000rpm0/8-1/8</v>
          </cell>
        </row>
        <row r="102">
          <cell r="B102" t="str">
            <v>M2ﾉｰﾏﾙ踏込3000rpm0/8-1/8</v>
          </cell>
        </row>
        <row r="103">
          <cell r="B103" t="str">
            <v>M3ﾉｰﾏﾙ踏込3000rpm0/8-1/8</v>
          </cell>
        </row>
        <row r="104">
          <cell r="B104" t="str">
            <v>M5ﾉｰﾏﾙ踏込3000rpm0/8-1/8</v>
          </cell>
        </row>
        <row r="105">
          <cell r="B105" t="str">
            <v>M8ﾉｰﾏﾙ踏込3000rpm0/8-1/8</v>
          </cell>
        </row>
        <row r="106">
          <cell r="B106" t="str">
            <v>M1ﾉｰﾏﾙ踏込3000rpm0/8-2/8</v>
          </cell>
        </row>
        <row r="107">
          <cell r="B107" t="str">
            <v>M2ﾉｰﾏﾙ踏込3000rpm0/8-2/8</v>
          </cell>
        </row>
        <row r="108">
          <cell r="B108" t="str">
            <v>M3ﾉｰﾏﾙ踏込3000rpm0/8-2/8</v>
          </cell>
        </row>
        <row r="109">
          <cell r="B109" t="str">
            <v>M5ﾉｰﾏﾙ踏込3000rpm0/8-2/8</v>
          </cell>
        </row>
        <row r="110">
          <cell r="B110" t="str">
            <v>M8ﾉｰﾏﾙ踏込3000rpm0/8-2/8</v>
          </cell>
        </row>
        <row r="111">
          <cell r="B111" t="str">
            <v>M1ﾉｰﾏﾙ踏込3000rpm0/8-4/8</v>
          </cell>
        </row>
        <row r="112">
          <cell r="B112" t="str">
            <v>M2ﾉｰﾏﾙ踏込3000rpm0/8-4/8</v>
          </cell>
        </row>
        <row r="113">
          <cell r="B113" t="str">
            <v>M3ﾉｰﾏﾙ踏込3000rpm0/8-4/8</v>
          </cell>
        </row>
        <row r="114">
          <cell r="B114" t="str">
            <v>M5ﾉｰﾏﾙ踏込3000rpm0/8-4/8</v>
          </cell>
        </row>
        <row r="115">
          <cell r="B115" t="str">
            <v>M8ﾉｰﾏﾙ踏込3000rpm0/8-4/8</v>
          </cell>
        </row>
        <row r="116">
          <cell r="B116" t="str">
            <v>M1ﾉｰﾏﾙ踏込3000rpm0/8-8/8</v>
          </cell>
        </row>
        <row r="117">
          <cell r="B117" t="str">
            <v>M2ﾉｰﾏﾙ踏込3000rpm0/8-8/8</v>
          </cell>
        </row>
        <row r="118">
          <cell r="B118" t="str">
            <v>M3ﾉｰﾏﾙ踏込3000rpm0/8-8/8</v>
          </cell>
        </row>
        <row r="119">
          <cell r="B119" t="str">
            <v>M5ﾉｰﾏﾙ踏込3000rpm0/8-8/8</v>
          </cell>
        </row>
        <row r="120">
          <cell r="B120" t="str">
            <v>M8ﾉｰﾏﾙ踏込3000rpm0/8-8/8</v>
          </cell>
        </row>
        <row r="121">
          <cell r="B121" t="str">
            <v>M1ﾉｰﾏﾙ足離3000rpm1/8-0/8</v>
          </cell>
        </row>
        <row r="122">
          <cell r="B122" t="str">
            <v>M2ﾉｰﾏﾙ足離3000rpm1/8-0/8</v>
          </cell>
        </row>
        <row r="123">
          <cell r="B123" t="str">
            <v>M3ﾉｰﾏﾙ足離3000rpm1/8-0/8</v>
          </cell>
        </row>
        <row r="124">
          <cell r="B124" t="str">
            <v>M5ﾉｰﾏﾙ足離3000rpm1/8-0/8</v>
          </cell>
        </row>
        <row r="125">
          <cell r="B125" t="str">
            <v>M8ﾉｰﾏﾙ足離3000rpm1/8-0/8</v>
          </cell>
        </row>
        <row r="126">
          <cell r="B126" t="str">
            <v>M1ﾉｰﾏﾙ足離3000rpm2/8-0/8</v>
          </cell>
        </row>
        <row r="127">
          <cell r="B127" t="str">
            <v>M2ﾉｰﾏﾙ足離3000rpm2/8-0/8</v>
          </cell>
        </row>
        <row r="128">
          <cell r="B128" t="str">
            <v>M3ﾉｰﾏﾙ足離3000rpm2/8-0/8</v>
          </cell>
        </row>
        <row r="129">
          <cell r="B129" t="str">
            <v>M5ﾉｰﾏﾙ足離3000rpm2/8-0/8</v>
          </cell>
        </row>
        <row r="130">
          <cell r="B130" t="str">
            <v>M8ﾉｰﾏﾙ足離3000rpm2/8-0/8</v>
          </cell>
        </row>
        <row r="131">
          <cell r="B131" t="str">
            <v>M1ﾉｰﾏﾙ足離3000rpm4/8-0/8</v>
          </cell>
        </row>
        <row r="132">
          <cell r="B132" t="str">
            <v>M2ﾉｰﾏﾙ足離3000rpm4/8-0/8</v>
          </cell>
        </row>
        <row r="133">
          <cell r="B133" t="str">
            <v>M3ﾉｰﾏﾙ足離3000rpm4/8-0/8</v>
          </cell>
        </row>
        <row r="134">
          <cell r="B134" t="str">
            <v>M5ﾉｰﾏﾙ足離3000rpm4/8-0/8</v>
          </cell>
        </row>
        <row r="135">
          <cell r="B135" t="str">
            <v>M8ﾉｰﾏﾙ足離3000rpm4/8-0/8</v>
          </cell>
        </row>
        <row r="136">
          <cell r="B136" t="str">
            <v>M1ﾉｰﾏﾙ足離3000rpm8/8-0/8</v>
          </cell>
        </row>
        <row r="137">
          <cell r="B137" t="str">
            <v>M2ﾉｰﾏﾙ足離3000rpm8/8-0/8</v>
          </cell>
        </row>
        <row r="138">
          <cell r="B138" t="str">
            <v>M3ﾉｰﾏﾙ足離3000rpm8/8-0/8</v>
          </cell>
        </row>
        <row r="139">
          <cell r="B139" t="str">
            <v>M5ﾉｰﾏﾙ足離3000rpm8/8-0/8</v>
          </cell>
        </row>
        <row r="140">
          <cell r="B140" t="str">
            <v>M8ﾉｰﾏﾙ足離3000rpm8/8-0/8</v>
          </cell>
        </row>
        <row r="142">
          <cell r="D142" t="str">
            <v>MF PF後半+KN2_14Tg</v>
          </cell>
        </row>
        <row r="143">
          <cell r="B143" t="str">
            <v>M1-2ﾉｰﾏﾙ2000rpm1/8</v>
          </cell>
        </row>
        <row r="144">
          <cell r="B144" t="str">
            <v>M2-3ﾉｰﾏﾙ2000rpm1/8</v>
          </cell>
        </row>
        <row r="145">
          <cell r="B145" t="str">
            <v>M3-4ﾉｰﾏﾙ2000rpm1/8</v>
          </cell>
        </row>
        <row r="146">
          <cell r="B146" t="str">
            <v>M6-5ﾉｰﾏﾙ2000rpm1/8</v>
          </cell>
        </row>
        <row r="147">
          <cell r="B147" t="str">
            <v>M5-6ﾉｰﾏﾙ2000rpm1/8</v>
          </cell>
        </row>
        <row r="148">
          <cell r="B148" t="str">
            <v>M6-7ﾉｰﾏﾙ2000rpm1/8</v>
          </cell>
        </row>
        <row r="149">
          <cell r="B149" t="str">
            <v>M7-8ﾉｰﾏﾙ2000rpm1/8</v>
          </cell>
        </row>
        <row r="150">
          <cell r="B150" t="str">
            <v>M1-2ﾉｰﾏﾙ3000rpm1/8</v>
          </cell>
        </row>
        <row r="151">
          <cell r="B151" t="str">
            <v>M2-3ﾉｰﾏﾙ3000rpm1/8</v>
          </cell>
        </row>
        <row r="152">
          <cell r="B152" t="str">
            <v>M3-4ﾉｰﾏﾙ3000rpm1/8</v>
          </cell>
        </row>
        <row r="153">
          <cell r="B153" t="str">
            <v>M4-5ﾉｰﾏﾙ3000rpm1/8</v>
          </cell>
        </row>
        <row r="154">
          <cell r="B154" t="str">
            <v>M5-6ﾉｰﾏﾙ3000rpm1/8</v>
          </cell>
        </row>
        <row r="155">
          <cell r="B155" t="str">
            <v>M6-7ﾉｰﾏﾙ3000rpm1/8</v>
          </cell>
        </row>
        <row r="156">
          <cell r="B156" t="str">
            <v>M7-8ﾉｰﾏﾙ3000rpm1/8</v>
          </cell>
        </row>
        <row r="157">
          <cell r="B157" t="str">
            <v>M1-2ﾉｰﾏﾙ3000rpm2/8</v>
          </cell>
        </row>
        <row r="158">
          <cell r="B158" t="str">
            <v>M2-3ﾉｰﾏﾙ3000rpm2/8</v>
          </cell>
        </row>
        <row r="159">
          <cell r="B159" t="str">
            <v>M3-4ﾉｰﾏﾙ3000rpm2/8</v>
          </cell>
        </row>
        <row r="160">
          <cell r="B160" t="str">
            <v>M4-5ﾉｰﾏﾙ3000rpm2/8</v>
          </cell>
        </row>
        <row r="161">
          <cell r="B161" t="str">
            <v>M5-6ﾉｰﾏﾙ3000rpm2/8</v>
          </cell>
        </row>
        <row r="162">
          <cell r="B162" t="str">
            <v>M6-7ﾉｰﾏﾙ3000rpm2/8</v>
          </cell>
        </row>
        <row r="163">
          <cell r="B163" t="str">
            <v>M7-8ﾉｰﾏﾙ3000rpm2/8</v>
          </cell>
        </row>
        <row r="164">
          <cell r="B164" t="str">
            <v>M1-2ﾉｰﾏﾙ4000rpm2/8</v>
          </cell>
        </row>
        <row r="165">
          <cell r="B165" t="str">
            <v>M2-3ﾉｰﾏﾙ4000rpm2/8</v>
          </cell>
        </row>
        <row r="166">
          <cell r="B166" t="str">
            <v>M3-4ﾉｰﾏﾙ4000rpm2/8</v>
          </cell>
        </row>
        <row r="167">
          <cell r="B167" t="str">
            <v>M4-5ﾉｰﾏﾙ4000rpm2/8</v>
          </cell>
        </row>
        <row r="168">
          <cell r="B168" t="str">
            <v>M5-6ﾉｰﾏﾙ4000rpm2/8</v>
          </cell>
        </row>
        <row r="169">
          <cell r="B169" t="str">
            <v>M6-7ﾉｰﾏﾙ4000rpm2/8</v>
          </cell>
        </row>
        <row r="170">
          <cell r="B170" t="str">
            <v>M7-8ﾉｰﾏﾙ4000rpm2/8</v>
          </cell>
        </row>
        <row r="171">
          <cell r="B171" t="str">
            <v>M1-2ﾉｰﾏﾙ4000rpm4/8</v>
          </cell>
        </row>
        <row r="172">
          <cell r="B172" t="str">
            <v>M2-3ﾉｰﾏﾙ4000rpm4/8</v>
          </cell>
        </row>
        <row r="173">
          <cell r="B173" t="str">
            <v>M3-4ﾉｰﾏﾙ4000rpm4/8</v>
          </cell>
        </row>
        <row r="174">
          <cell r="B174" t="str">
            <v>M4-5ﾉｰﾏﾙ4000rpm4/8</v>
          </cell>
        </row>
        <row r="175">
          <cell r="B175" t="str">
            <v>M5-6ﾉｰﾏﾙ4000rpm4/8</v>
          </cell>
        </row>
        <row r="176">
          <cell r="B176" t="str">
            <v>M6-7ﾉｰﾏﾙ4000rpm4/8</v>
          </cell>
        </row>
        <row r="177">
          <cell r="B177" t="str">
            <v>M7-8ﾉｰﾏﾙ4000rpm4/8</v>
          </cell>
        </row>
        <row r="178">
          <cell r="B178" t="str">
            <v>M1-2ﾉｰﾏﾙ5000rpm4/8</v>
          </cell>
        </row>
        <row r="179">
          <cell r="B179" t="str">
            <v>M2-3ﾉｰﾏﾙ5000rpm4/8</v>
          </cell>
        </row>
        <row r="180">
          <cell r="B180" t="str">
            <v>M3-4ﾉｰﾏﾙ5000rpm4/8</v>
          </cell>
        </row>
        <row r="181">
          <cell r="B181" t="str">
            <v>M4-5ﾉｰﾏﾙ5000rpm4/8</v>
          </cell>
        </row>
        <row r="182">
          <cell r="B182" t="str">
            <v>M5-6ﾉｰﾏﾙ5000rpm4/8</v>
          </cell>
        </row>
        <row r="183">
          <cell r="B183" t="str">
            <v>M6-7ﾉｰﾏﾙ5000rpm4/8</v>
          </cell>
        </row>
        <row r="184">
          <cell r="B184" t="str">
            <v>M7-8ﾉｰﾏﾙ5000rpm4/8</v>
          </cell>
        </row>
        <row r="185">
          <cell r="B185" t="str">
            <v>M1-2ﾉｰﾏﾙ5000rpm8/8</v>
          </cell>
        </row>
        <row r="186">
          <cell r="B186" t="str">
            <v>M2-3ﾉｰﾏﾙ5000rpm8/8</v>
          </cell>
        </row>
        <row r="187">
          <cell r="B187" t="str">
            <v>M3-4ﾉｰﾏﾙ5000rpm8/8</v>
          </cell>
        </row>
        <row r="188">
          <cell r="B188" t="str">
            <v>M4-5ﾉｰﾏﾙ5000rpm8/8</v>
          </cell>
        </row>
        <row r="189">
          <cell r="B189" t="str">
            <v>M5-6ﾉｰﾏﾙ5000rpm8/8</v>
          </cell>
        </row>
        <row r="190">
          <cell r="B190" t="str">
            <v>M6-7ﾉｰﾏﾙ5000rpm8/8</v>
          </cell>
        </row>
        <row r="191">
          <cell r="B191" t="str">
            <v>M7-8ﾉｰﾏﾙ5000rpm8/8</v>
          </cell>
        </row>
        <row r="192">
          <cell r="B192" t="str">
            <v>M1-2ﾉｰﾏﾙ6000rpm8/8</v>
          </cell>
        </row>
        <row r="193">
          <cell r="B193" t="str">
            <v>M2-3ﾉｰﾏﾙ6000rpm8/8</v>
          </cell>
        </row>
        <row r="194">
          <cell r="B194" t="str">
            <v>M3-4ﾉｰﾏﾙ6000rpm8/8</v>
          </cell>
        </row>
        <row r="195">
          <cell r="B195" t="str">
            <v>M4-5ﾉｰﾏﾙ6000rpm8/8</v>
          </cell>
        </row>
        <row r="196">
          <cell r="B196" t="str">
            <v>M5-6ﾉｰﾏﾙ6000rpm8/8</v>
          </cell>
        </row>
        <row r="197">
          <cell r="B197" t="str">
            <v>M6-7ﾉｰﾏﾙ6000rpm8/8</v>
          </cell>
        </row>
        <row r="198">
          <cell r="B198" t="str">
            <v>M7-8ﾉｰﾏﾙ6000rpm8/8</v>
          </cell>
        </row>
        <row r="199">
          <cell r="B199" t="str">
            <v>M8-7ﾉｰﾏﾙ2000rpm0/8</v>
          </cell>
        </row>
        <row r="200">
          <cell r="B200" t="str">
            <v>M7-6ﾉｰﾏﾙ2000rpm0/8</v>
          </cell>
        </row>
        <row r="201">
          <cell r="B201" t="str">
            <v>M6-5ﾉｰﾏﾙ2000rpm0/8</v>
          </cell>
        </row>
        <row r="202">
          <cell r="B202" t="str">
            <v>M5-4ﾉｰﾏﾙ2000rpm0/8</v>
          </cell>
        </row>
        <row r="203">
          <cell r="B203" t="str">
            <v>M4-3ﾉｰﾏﾙ2000rpm0/8</v>
          </cell>
        </row>
        <row r="204">
          <cell r="B204" t="str">
            <v>M3-2ﾉｰﾏﾙ2000rpm0/8</v>
          </cell>
        </row>
        <row r="205">
          <cell r="B205" t="str">
            <v>M2-1ﾉｰﾏﾙ2000rpm0/8</v>
          </cell>
        </row>
        <row r="206">
          <cell r="B206" t="str">
            <v>M8-7ﾉｰﾏﾙ3000rpm0/8</v>
          </cell>
        </row>
        <row r="207">
          <cell r="B207" t="str">
            <v>M7-6ﾉｰﾏﾙ3000rpm0/8</v>
          </cell>
        </row>
        <row r="208">
          <cell r="B208" t="str">
            <v>M6-5ﾉｰﾏﾙ3000rpm0/8</v>
          </cell>
        </row>
        <row r="209">
          <cell r="B209" t="str">
            <v>M5-4ﾉｰﾏﾙ3000rpm0/8</v>
          </cell>
        </row>
        <row r="210">
          <cell r="B210" t="str">
            <v>M4-3ﾉｰﾏﾙ3000rpm0/8</v>
          </cell>
        </row>
        <row r="211">
          <cell r="B211" t="str">
            <v>M3-2ﾉｰﾏﾙ3000rpm0/8</v>
          </cell>
        </row>
        <row r="212">
          <cell r="B212" t="str">
            <v>M2-1ﾉｰﾏﾙ3000rpm0/8</v>
          </cell>
        </row>
        <row r="213">
          <cell r="B213" t="str">
            <v>M8-7ﾉｰﾏﾙ4000rpm0/8</v>
          </cell>
        </row>
        <row r="214">
          <cell r="B214" t="str">
            <v>M7-6ﾉｰﾏﾙ4000rpm0/8</v>
          </cell>
        </row>
        <row r="215">
          <cell r="B215" t="str">
            <v>M6-5ﾉｰﾏﾙ4000rpm0/8</v>
          </cell>
        </row>
        <row r="216">
          <cell r="B216" t="str">
            <v>M5-4ﾉｰﾏﾙ4000rpm0/8</v>
          </cell>
        </row>
        <row r="217">
          <cell r="B217" t="str">
            <v>M4-3ﾉｰﾏﾙ4000rpm0/8</v>
          </cell>
        </row>
        <row r="218">
          <cell r="B218" t="str">
            <v>M3-2ﾉｰﾏﾙ4000rpm0/8</v>
          </cell>
        </row>
        <row r="219">
          <cell r="B219" t="str">
            <v>M2-1ﾉｰﾏﾙ4000rpm0/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合B"/>
      <sheetName val="計画費"/>
      <sheetName val="計画費B"/>
      <sheetName val="計画C"/>
      <sheetName val="BL差異"/>
      <sheetName val="追加ﾕﾆｯﾄ"/>
      <sheetName val="開発費"/>
      <sheetName val="購入1"/>
      <sheetName val="CMP2"/>
      <sheetName val="購CMP"/>
      <sheetName val="購入共原"/>
      <sheetName val="購まとめ"/>
      <sheetName val="CMP"/>
      <sheetName val="購ﾏﾄﾒ1"/>
      <sheetName val="購ﾏﾄﾒ2"/>
      <sheetName val="購ﾏﾄﾒ3"/>
      <sheetName val="購ﾏﾄﾒ4"/>
      <sheetName val="購ﾏﾄﾒ5"/>
      <sheetName val="購ﾏﾄﾒ6"/>
      <sheetName val="触媒"/>
      <sheetName val="償却残"/>
      <sheetName val="TD27"/>
      <sheetName val="総合表"/>
      <sheetName val="変動影響"/>
      <sheetName val="M工場"/>
      <sheetName val="SPEC"/>
      <sheetName val="WX内基"/>
      <sheetName val="ﾕﾆｯﾄｽﾍﾟｯｸ　85X69"/>
      <sheetName val="車両販価台数"/>
      <sheetName val="OPT販価台数"/>
      <sheetName val="台数"/>
      <sheetName val="ZG (old)"/>
      <sheetName val="Sheet1"/>
      <sheetName val="ZG (new)"/>
      <sheetName val="(大)"/>
      <sheetName val="(中)"/>
      <sheetName val="(小)"/>
      <sheetName val="日数グラフ"/>
      <sheetName val="円グラフ ﾃﾞｰﾀ"/>
      <sheetName val="グラフ"/>
      <sheetName val="ADAMS解析波形"/>
      <sheetName val="UP1"/>
      <sheetName val="UP3"/>
      <sheetName val="载加ﾕﾆｯﾄ"/>
      <sheetName val="豼入1"/>
      <sheetName val="蓼ﾏﾄﾒ5"/>
      <sheetName val="購羏ﾄﾒ6"/>
      <sheetName val="Sheet2"/>
      <sheetName val="Sheet3"/>
      <sheetName val="提出資料"/>
      <sheetName val="ANEXO_1_2000"/>
      <sheetName val="見積依頼部品一覧"/>
      <sheetName val="日程管理表"/>
      <sheetName val="HYO"/>
      <sheetName val="WX営見"/>
      <sheetName val="星取・"/>
      <sheetName val="PR"/>
      <sheetName val="集計結果"/>
      <sheetName val="12月ＰＬ"/>
      <sheetName val="QR20-1101"/>
      <sheetName val="Asset11"/>
      <sheetName val="MOTO"/>
      <sheetName val="明細"/>
      <sheetName val="ﾕﾆｯﾄｽﾍﾟｯｸ_85X69"/>
      <sheetName val="X_Func Form_D&amp;D_div"/>
      <sheetName val="別紙3.2機能目標原価集約表"/>
      <sheetName val="設計通知書原紙"/>
      <sheetName val="dashboard"/>
      <sheetName val="score trends"/>
      <sheetName val="priority analysis"/>
      <sheetName val="standards trend"/>
      <sheetName val="service timing"/>
      <sheetName val="Fix it First Time"/>
      <sheetName val="Product Problems"/>
      <sheetName val="Parts"/>
      <sheetName val="Range"/>
      <sheetName val="TOC"/>
      <sheetName val="Sample India"/>
      <sheetName val="Sample Indo"/>
      <sheetName val="Sample MY"/>
      <sheetName val="Sample PH"/>
      <sheetName val="Sample TH"/>
      <sheetName val="県別ﾏﾙﾁ"/>
      <sheetName val="PROFILE"/>
      <sheetName val="SMALL_FUNCTION_CODE"/>
      <sheetName val="INTERNAL_PROCESS"/>
      <sheetName val="総合B_x0000_ ₄ߓژߓ_x0002__x0007_ۈߓ_x0000__x0000_ߓ_x0000__x0000__x0000__x0000__x0000_耠_xffff__xffff__xffff__xffff_₰_x0008__x0000__x0008_"/>
      <sheetName val="Visor"/>
      <sheetName val="2001年度 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4G01PAGOS"/>
      <sheetName val="総合B? ₄ߓژߓ_x0002__x0007_ۈߓ??ߓ?????耠_xffff__xffff__xffff__xffff_₰_x0008_?_x0008_"/>
      <sheetName val="計算ｼｰﾄ"/>
      <sheetName val="鋼板"/>
      <sheetName val="入力規制"/>
      <sheetName val="Job"/>
      <sheetName val="B15-L65-B65 BODY STD"/>
      <sheetName val="発注書"/>
      <sheetName val="Consolid BS"/>
      <sheetName val="PLANAGSMOD"/>
      <sheetName val="ITEMS"/>
      <sheetName val="MM利益・原価企画方針書ｶｸ１"/>
      <sheetName val="KD前提工順"/>
      <sheetName val="ZG_(old)"/>
      <sheetName val="ZG_(new)"/>
      <sheetName val="円グラフ_ﾃﾞｰﾀ"/>
      <sheetName val="別紙3_2機能目標原価集約表"/>
      <sheetName val="X_Func_Form_D&amp;D_div"/>
      <sheetName val="score_trends"/>
      <sheetName val="priority_analysis"/>
      <sheetName val="standards_trend"/>
      <sheetName val="service_timing"/>
      <sheetName val="Fix_it_First_Time"/>
      <sheetName val="Product_Problems"/>
      <sheetName val="Sample_India"/>
      <sheetName val="Sample_Indo"/>
      <sheetName val="Sample_MY"/>
      <sheetName val="Sample_PH"/>
      <sheetName val="Sample_TH"/>
      <sheetName val="条件表"/>
      <sheetName val="欧州 構想書集約"/>
      <sheetName val="総合B_ ₄ߓژߓ_x0002__x0007_ۈߓ__ߓ_____耠_xffff__xffff__xffff__xffff_₰_x0008___x0008_"/>
      <sheetName val="DATA"/>
      <sheetName val="?????????　85X69"/>
      <sheetName val="Sheet1 (2)"/>
      <sheetName val="X11EdailyV61"/>
      <sheetName val="_________　85X69"/>
      <sheetName val="Pln Pdt"/>
      <sheetName val="2001年度_"/>
      <sheetName val="総合B_₄ߓژߓۈߓߓ耠₰ "/>
      <sheetName val="Consolid_BS"/>
      <sheetName val="B15-L65-B65_BODY_STD"/>
      <sheetName val="総合B__₄ߓژߓۈߓ__ߓ_____耠₰_"/>
      <sheetName val="maruti-qty"/>
      <sheetName val="DIEZEL動弁相場"/>
      <sheetName val="_加ﾕﾆｯﾄ"/>
      <sheetName val="購_ﾄﾒ6"/>
      <sheetName val="SW評価項目"/>
      <sheetName val="Europe PU-1"/>
      <sheetName val="8分析1"/>
      <sheetName val="総合B  ₄ߓژߓ_x0002__x0007_ۈߓ  ߓ     耠_xffff__xffff__xffff__xffff_₰_x0008_ _x0008_"/>
      <sheetName val="Rr.AXLE (HUB DRUM)"/>
      <sheetName val="大纲"/>
      <sheetName val="総合B_x0000_ ₄ߓژߓ_x0002__x0007_ۈߓ_x0000_ߓ_x0000_耠_xffff__xffff__xffff__xffff_₰_x0008__x0000__x0008__x0000_ "/>
      <sheetName val="List"/>
      <sheetName val="試験研究費（4月9日）"/>
      <sheetName val="課題ﾘｽﾄ"/>
      <sheetName val="総合B_x005f_x0000_ ₄ߓژߓ_x005f_x0002__x005f_x0007_ۈߓ"/>
      <sheetName val="総合B_ ₄ߓژߓ_x005f_x0002__x005f_x0007_ۈߓ__ߓ__"/>
      <sheetName val="#REF"/>
      <sheetName val="DATA SHEET"/>
      <sheetName val="ELF"/>
      <sheetName val="sheet17"/>
      <sheetName val="amp_spr"/>
      <sheetName val="総合B? ₄ߓژߓ_x0002__x0007_ۈߓ?ߓ?耠_xffff__xffff__xffff__xffff_₰_x0008_?_x0008_? "/>
      <sheetName val="#REF!"/>
      <sheetName val=""/>
      <sheetName val="_x0000__x0004_"/>
      <sheetName val="６２３Ｔ"/>
      <sheetName val="DD"/>
      <sheetName val="不良項目マスタ"/>
      <sheetName val="?_x0004_"/>
      <sheetName val="ZG_(old)1"/>
      <sheetName val="ZG_(new)1"/>
      <sheetName val="円グラフ_ﾃﾞｰﾀ1"/>
      <sheetName val="別紙3_2機能目標原価集約表1"/>
      <sheetName val="X_Func_Form_D&amp;D_div1"/>
      <sheetName val="score_trends1"/>
      <sheetName val="priority_analysis1"/>
      <sheetName val="standards_trend1"/>
      <sheetName val="service_timing1"/>
      <sheetName val="Fix_it_First_Time1"/>
      <sheetName val="Product_Problems1"/>
      <sheetName val="Sample_India1"/>
      <sheetName val="Sample_Indo1"/>
      <sheetName val="Sample_MY1"/>
      <sheetName val="Sample_PH1"/>
      <sheetName val="Sample_TH1"/>
      <sheetName val="欧州_構想書集約"/>
      <sheetName val="Sheet1_(2)"/>
      <sheetName val="総合B_₄ߓژߓۈߓߓ耠₰"/>
      <sheetName val="DIG ECM端子用途表97.7"/>
      <sheetName val="総合B_ ₄ߓژߓ_x0002__x0007_ۈߓ_ߓ_耠_xffff__xffff__xffff__xffff_₰_x0008___x0008__ "/>
      <sheetName val="総合B  ₄ߓژߓ_x0002__x0007_ۈߓ ߓ 耠_xffff__xffff__xffff__xffff_₰_x0008_ _x0008_  "/>
      <sheetName val=" _x0004_"/>
      <sheetName val="Master Updated(517)"/>
      <sheetName val="Facturacion052007"/>
      <sheetName val="全部_結案"/>
      <sheetName val="コモディティ例外設定処理"/>
      <sheetName val="DR3_日程"/>
      <sheetName val="総合B_x005f_x005f_x005f_x0000_ ₄ߓژߓ_x005f_x005f_x00"/>
      <sheetName val="総合B_ ₄ߓژߓ_x005f_x005f_x005f_x0002__x005f_x005f_x0"/>
      <sheetName val="総合B  ₄ߓژߓ_x005f_x0002__x005f_x0007_ۈߓ  ߓ  "/>
      <sheetName val="標時"/>
      <sheetName val="WTC BODY一覧原紙"/>
      <sheetName val="SCH"/>
      <sheetName val="総合B? ₄ߓژߓ_x0002__x0007_ۈߓߓ耠_xffff__xffff__xffff__xffff_₰_x0008_?_x0008_?_x0009_"/>
      <sheetName val="_x005f_x0000__x005f_x0004_"/>
      <sheetName val="総合B_ ₄ߓژߓ_x005f_x0002__x005f_x0007_ۈߓ_ߓ_耠_"/>
      <sheetName val="総合B_x005f_x005f_x005f_x005f_x005f_x005f_x005f_x0000_ ₄ߓ"/>
      <sheetName val="総合B_ ₄ߓژߓ_x005f_x005f_x005f_x005f_x005f_x005f_x00"/>
      <sheetName val="総合B  ₄ߓژߓ_x005f_x005f_x005f_x0002__x005f_x005f_x0"/>
      <sheetName val="総合B? ₄ߓژߓ_x005f_x0002__x005f_x0007_ۈߓ??ߓ??"/>
      <sheetName val="__x0004_"/>
      <sheetName val="maruti-q@?"/>
      <sheetName val="AM 6M 94"/>
      <sheetName val="総合B_ ₄ߓژߓ_x0002__x0007_ۈߓߓ耠_xffff__xffff__xffff__xffff_₰_x0008___x0008___x0009_"/>
      <sheetName val="EQﾏ､HQﾏ-GA18DE"/>
      <sheetName val="CAMCAL1"/>
      <sheetName val="Rr.AXLE"/>
      <sheetName val="試作DPロット日程"/>
      <sheetName val="駆動系1"/>
      <sheetName val="総合B? ₄ߓژߓ_x005f_x0002__x005f_x0007_ۈߓ?ߓ?耠_"/>
      <sheetName val="?_x005f_x0004_"/>
      <sheetName val="総合B? ₄ߓژߓ_x005f_x005f_x005f_x0002__x005f_x005f_x0"/>
      <sheetName val="総合B? ₄ߓژߓ_x005f_x0002__x005f_x0007_ۈߓߓ耠_xf"/>
      <sheetName val="__x005f_x0004_"/>
      <sheetName val="総合B_ ₄ߓژߓ_x005f_x0002__x005f_x0007_ۈߓߓ耠_xf"/>
      <sheetName val="maruti-q@_"/>
      <sheetName val="総合B? ₄ߓژߓ_x0002__x0007_ۈߓߓ耠_xffff__xffff__xffff__xffff_₰_x0008_?_x0008_? "/>
      <sheetName val="総合B_ ₄ߓژߓ_x0002__x0007_ۈߓߓ耠_xffff__xffff__xffff__xffff_₰_x0008___x0008__ "/>
      <sheetName val="TM"/>
      <sheetName val="積港比率"/>
      <sheetName val="総合B_ ₄ߓژߓ_x0002__x0007_ۈߓ__ߓ__"/>
      <sheetName val="総合B  ₄ߓژߓ_x0002__x0007_ۈߓ  ߓ  "/>
      <sheetName val="総合B_x005f_x0000_ ₄ߓژߓ_x00"/>
      <sheetName val="総合B_ ₄ߓژߓ_x005f_x0002__x0"/>
      <sheetName val="総合B_x0000_ ₄ߓژߓ_x0002__x0007_ۈߓ"/>
      <sheetName val="ブロック図"/>
      <sheetName val="ZG_(old)2"/>
      <sheetName val="ZG_(new)2"/>
      <sheetName val="円グラフ_ﾃﾞｰﾀ2"/>
      <sheetName val="X_Func_Form_D&amp;D_div2"/>
      <sheetName val="別紙3_2機能目標原価集約表2"/>
      <sheetName val="score_trends2"/>
      <sheetName val="priority_analysis2"/>
      <sheetName val="standards_trend2"/>
      <sheetName val="service_timing2"/>
      <sheetName val="Fix_it_First_Time2"/>
      <sheetName val="Product_Problems2"/>
      <sheetName val="Sample_India2"/>
      <sheetName val="Sample_Indo2"/>
      <sheetName val="Sample_MY2"/>
      <sheetName val="Sample_PH2"/>
      <sheetName val="Sample_TH2"/>
      <sheetName val="2001年度_1"/>
      <sheetName val="B15-L65-B65_BODY_STD1"/>
      <sheetName val="Consolid_BS1"/>
      <sheetName val="欧州_構想書集約1"/>
      <sheetName val="Sheet1_(2)1"/>
      <sheetName val="総合B?_₄ߓژߓۈߓ??ߓ?????耠₰?"/>
      <sheetName val="総合B_₄ߓژߓۈߓߓ耠₰_"/>
      <sheetName val="Pln_Pdt"/>
      <sheetName val="Europe_PU-1"/>
      <sheetName val="DATA_SHEET"/>
      <sheetName val="Rr_AXLE_(HUB_DRUM)"/>
      <sheetName val="総合B_x005f_x0000__₄ߓژߓ_x005f_x0002__x005f_x0007_ۈߓ"/>
      <sheetName val="総合B__₄ߓژߓ_x005f_x0002__x005f_x0007_ۈߓ__ߓ__"/>
      <sheetName val="総合B__₄ߓژߓۈߓ__ߓ_____耠₰_1"/>
      <sheetName val="総合B?_₄ߓژߓۈߓ?ߓ?耠₰??_"/>
      <sheetName val="xDATA (1)"/>
      <sheetName val="総合B_x0000_ ₄ߓژߓ_x0002__x0007_ۈߓߓ耠_xffff__xffff__xffff__xffff_₰_x0008__x0000__x0008__x0000__x0009_"/>
      <sheetName val="検討結果"/>
      <sheetName val="391.各"/>
      <sheetName val="_x005f_x005f_x005f_x0000__x005f_x005f_x005f_x0004_"/>
      <sheetName val="総合B_x005f_x005f_x005f_x005f_x005f_x005f_x005f_x005f_x00"/>
      <sheetName val="総合B  ₄ߓژߓ_x005f_x005f_x005f_x005f_x005f_x005f_x00"/>
      <sheetName val="総合B  ₄ߓژߓ_x005f_x0002__x005f_x0007_ۈߓ ߓ 耠_"/>
      <sheetName val=" _x005f_x0004_"/>
      <sheetName val="Model Years"/>
      <sheetName val="愛知・日デ"/>
      <sheetName val="勤務ｼﾌﾄﾍﾞｰｽ表 下期"/>
      <sheetName val="×圧入力計算cyl"/>
      <sheetName val="不良集計"/>
      <sheetName val="Prm"/>
      <sheetName val="(日报源)"/>
      <sheetName val="自工程不良"/>
      <sheetName val="実績見込99"/>
      <sheetName val="094_APP別"/>
      <sheetName val="__·___"/>
      <sheetName val="BP0(bz0)見積もり"/>
      <sheetName val="__x005f_x005f_x005f_x0004_"/>
      <sheetName val="総合B_x005f_x005f_x005f_x0000_ ₄ߓژߓ_x00"/>
      <sheetName val="総合B_ ₄ߓژߓ_x005f_x005f_x005f_x0002__x0"/>
      <sheetName val="DIG_ECM端子用途表97_7"/>
      <sheetName val="Master_Updated(517)"/>
      <sheetName val="Basic_Information"/>
      <sheetName val="Currency"/>
      <sheetName val="038W本革"/>
      <sheetName val="L2"/>
      <sheetName val="L21"/>
      <sheetName val="L7"/>
      <sheetName val="L20"/>
      <sheetName val="L14"/>
      <sheetName val="L8"/>
      <sheetName val="L15-L16"/>
      <sheetName val="L10"/>
      <sheetName val="L19"/>
      <sheetName val="L5"/>
      <sheetName val="L3"/>
      <sheetName val="L13"/>
      <sheetName val="L9"/>
      <sheetName val="L23"/>
      <sheetName val="L17"/>
      <sheetName val="L6"/>
      <sheetName val="L18"/>
      <sheetName val="L4"/>
      <sheetName val="L11-L12"/>
      <sheetName val="L1"/>
      <sheetName val="L22"/>
      <sheetName val="ORGINAL"/>
      <sheetName val="12000551"/>
      <sheetName val="DATA_DELIVERY"/>
      <sheetName val="DATA_HEAD"/>
      <sheetName val="MASTER"/>
      <sheetName val="Pﾏｽﾀｰ"/>
      <sheetName val="生涯利益計画ｼｰﾄ"/>
      <sheetName val="?_x005f_x005f_x005f_x0004_"/>
      <sheetName val="総合B? ₄ߓژߓ_x005f_x005f_x005f_x005f_x005f_x005f_x00"/>
      <sheetName val="HS HB NE dr 1"/>
      <sheetName val="寸法一覧"/>
      <sheetName val="総合B? ₄ߓژߓ_x0002__x0007_ۈߓ"/>
      <sheetName val="表1"/>
      <sheetName val="表2"/>
      <sheetName val="添付"/>
      <sheetName val="_x005f_x005f_x005f_x005f_x005f_x005f_x005f_x0000__x005f"/>
      <sheetName val=" _x005f_x005f_x005f_x0004_"/>
      <sheetName val="総合B_ ₄ߓژߓ_x005f_x0002__x005f_x0007_ۈߓ_ߓ_耠₰"/>
      <sheetName val="報告書"/>
      <sheetName val="仕様書"/>
      <sheetName val="効き感TQT"/>
      <sheetName val="効き感指数"/>
      <sheetName val="G追従性"/>
      <sheetName val="すり替え時G変動"/>
      <sheetName val="パッドμ"/>
      <sheetName val="目標"/>
      <sheetName val="DATA2"/>
      <sheetName val="ABS"/>
      <sheetName val="ZG_(old)5"/>
      <sheetName val="ZG_(new)5"/>
      <sheetName val="円グラフ_ﾃﾞｰﾀ5"/>
      <sheetName val="X_Func_Form_D&amp;D_div5"/>
      <sheetName val="別紙3_2機能目標原価集約表5"/>
      <sheetName val="score_trends5"/>
      <sheetName val="priority_analysis5"/>
      <sheetName val="standards_trend5"/>
      <sheetName val="service_timing5"/>
      <sheetName val="Fix_it_First_Time5"/>
      <sheetName val="Product_Problems5"/>
      <sheetName val="Sample_India5"/>
      <sheetName val="Sample_Indo5"/>
      <sheetName val="Sample_MY5"/>
      <sheetName val="Sample_PH5"/>
      <sheetName val="Sample_TH5"/>
      <sheetName val="2001年度_4"/>
      <sheetName val="Consolid_BS4"/>
      <sheetName val="B15-L65-B65_BODY_STD4"/>
      <sheetName val="欧州_構想書集約4"/>
      <sheetName val="総合B__₄ߓژߓۈߓ_ߓ_耠₰___"/>
      <sheetName val="WTC_BODY一覧原紙"/>
      <sheetName val="総合B_x005f_x005f_x005f_x0000__₄ߓژߓ_x005f_x005f_x00"/>
      <sheetName val="総合B__₄ߓژߓ_x005f_x005f_x005f_x0002__x005f_x005f_x0"/>
      <sheetName val="総合B__₄ߓژߓ_x005f_x0002__x005f_x0007_ۈߓ__ߓ_1"/>
      <sheetName val="?"/>
      <sheetName val="総合B__₄ߓژߓۈߓ_ߓ_耠₰___1"/>
      <sheetName val="_"/>
      <sheetName val="総合B__₄ߓژߓ_x005f_x0002__x005f_x0007_ۈߓ_ߓ_耠_"/>
      <sheetName val="計算"/>
      <sheetName val="Analyse de valeur - Feuille 1"/>
      <sheetName val="VH45DE(仮)"/>
      <sheetName val="NCAB"/>
      <sheetName val="Ex-Rates"/>
      <sheetName val="PY指摘脇だし"/>
      <sheetName val="_1"/>
      <sheetName val="総合B?_₄ߓژߓۈߓߓ耠₰?? "/>
      <sheetName val="総合B_x005f_x005f_x005f_x005f_x005f_x005f_x005f_x0000__₄ߓ"/>
      <sheetName val="総合B__₄ߓژߓ_x005f_x005f_x005f_x005f_x005f_x005f_x00"/>
      <sheetName val="総合B__₄ߓژߓ_x005f_x005f_x005f_x0002__x005f_x005f_x1"/>
      <sheetName val="総合B?_₄ߓژߓ_x005f_x0002__x005f_x0007_ۈߓ??ߓ??"/>
      <sheetName val="総合B__₄ߓژߓۈߓߓ耠₰__ "/>
      <sheetName val="02年12月-03年3月"/>
      <sheetName val="03年4月-9月"/>
      <sheetName val="03年10月-04年3月"/>
      <sheetName val="04年4月-9月"/>
      <sheetName val="455ANEMS611"/>
      <sheetName val="制造成本预算表A3"/>
      <sheetName val="物流费用预算表(A4)"/>
      <sheetName val="入力リスト"/>
      <sheetName val="XV0個人"/>
      <sheetName val="部品"/>
      <sheetName val="1.台当り計"/>
      <sheetName val="Overseas"/>
      <sheetName val="NS"/>
      <sheetName val="NML"/>
      <sheetName val="NML SUB"/>
      <sheetName val="NML-SUB2"/>
      <sheetName val="マニュアル"/>
      <sheetName val="K12"/>
      <sheetName val="Z11"/>
      <sheetName val="C25"/>
      <sheetName val="U31"/>
      <sheetName val="Y50"/>
      <sheetName val="C11"/>
      <sheetName val="C11分類別VT共用率"/>
      <sheetName val="C11機能別VT共用率"/>
      <sheetName val="C11 VT リスト"/>
      <sheetName val="☆C11　ＶＴ共用型別明細data "/>
      <sheetName val="●C11新規型種別VT明細"/>
      <sheetName val="●C11 LHD(逆KD）新規型種別VT明細"/>
      <sheetName val="型数定義"/>
      <sheetName val="共用VT定義"/>
      <sheetName val="適用車種"/>
      <sheetName val="●C11　部品別VTData"/>
      <sheetName val="●DOOR KIT VT部品別ばらし"/>
      <sheetName val="諸元ﾃｰﾌﾞﾙ"/>
      <sheetName val="销售费用预算表(A4)"/>
      <sheetName val="管理费用预算表(A4)"/>
      <sheetName val="信息费用预算表(A4) "/>
      <sheetName val="研发费用预算明细表A3"/>
      <sheetName val="サンプル"/>
      <sheetName val="全部"/>
      <sheetName val="総合B_ ₄ߓژߓ_x0002__x0007_ۈߓ_ߓ_耠_"/>
      <sheetName val="総合B_x005f_x005f_x005f_x0000_ ₄ߓ"/>
      <sheetName val="総合B_ ₄ߓژߓ_x005f_x005f_x00"/>
      <sheetName val="総合B  ₄ߓژߓ_x005f_x0002__x0"/>
      <sheetName val="99年度原単位"/>
      <sheetName val="総合B_ ₄ߓژߓ_x0002__x0007_ۈߓߓ耠_xf"/>
      <sheetName val="総合B_x005f_x005f_x005f_x005f_x00"/>
      <sheetName val="総合B  ₄ߓژߓ_x005f_x005f_x00"/>
      <sheetName val="総合B  ₄ߓژߓ_x0002__x0007_ۈߓ ߓ 耠_"/>
      <sheetName val="文書管理台帳"/>
      <sheetName val="FR管理工程図"/>
      <sheetName val="総合B_ ₄ߓژߓ_x005f_x0002__x005f_x0007_ۈߓ_ߓ_耠_xffff_"/>
      <sheetName val="集計"/>
      <sheetName val="星取表"/>
      <sheetName val="Business Plan"/>
      <sheetName val="After sales"/>
      <sheetName val="総合B?_₄ߓژߓ_x005f_x0002__x005f_x0007_ۈߓ?ߓ?耠_"/>
      <sheetName val="総合B?_₄ߓژߓ_x005f_x005f_x005f_x0002__x005f_x005f_x0"/>
      <sheetName val="総合B?_₄ߓژߓ_x005f_x0002__x005f_x0007_ۈߓߓ耠_xf"/>
      <sheetName val="総合B__₄ߓژߓ_x005f_x0002__x005f_x0007_ۈߓߓ耠_xf"/>
      <sheetName val="AM_6M_94"/>
      <sheetName val="総合B__₄ߓژߓۈߓ__ߓ__"/>
      <sheetName val="総合B__₄ߓژߓۈߓ__ߓ__1"/>
      <sheetName val="総合B__₄ߓژߓۈߓߓ耠₰___"/>
      <sheetName val="総合B_x005f_x0000__₄ߓژߓ_x00"/>
      <sheetName val="総合B__₄ߓژߓ_x005f_x0002__x0"/>
      <sheetName val="総合B_₄ߓژߓۈߓ"/>
      <sheetName val="総合B?_₄ߓژߓۈߓߓ耠₰??_"/>
      <sheetName val="Model_Years"/>
      <sheetName val="391_各"/>
      <sheetName val="Variables Input"/>
      <sheetName val="selling prices"/>
      <sheetName val="menu"/>
      <sheetName val="3.結果まとめ"/>
      <sheetName val="間接員勤務"/>
      <sheetName val="□6DT条件書(sq9)"/>
      <sheetName val="2005_6_20"/>
      <sheetName val="6000433"/>
      <sheetName val="ATRUCK"/>
      <sheetName val="Übersicht SAP"/>
      <sheetName val="総合B_x0000_ ₄ߓژߓ_x0002__x0007_ۈ˓_x0000__x0000__x0000_̀_x0000_ḀᏙ_x0000__x0000_ḀᏛ䨀Ꮭ_x0000__x0000__x0000__x0000_ఀ"/>
      <sheetName val="rà_x0013__x0000__x0000__x0000__x0000__x0000__x0000__x0000__x0000__x0000__x0000__x0000__x0000__x0000__x0000__x0000__x0000__x0000__x0000__x0000__x0000__x0000__x0000__x0000__x0000__x0000__x0000__x0000__x0000_"/>
      <sheetName val="712"/>
      <sheetName val="Inv."/>
      <sheetName val="総合B_ ₄ߓژߓ_x0002__x0"/>
      <sheetName val="総合B_x0000_ ₄ߓژߓ_x00"/>
      <sheetName val="ｺﾝﾄ構想再審査"/>
      <sheetName val="全体"/>
      <sheetName val="HP2"/>
      <sheetName val="総合B_x005f_x0000_ ₄ߓ"/>
      <sheetName val="総合B  ₄ߓژߓ_x0002__x0"/>
      <sheetName val="総合B_ ₄ߓژߓ_x00"/>
      <sheetName val="Server Configuration"/>
      <sheetName val="MAIN_SHEET"/>
      <sheetName val="仕損・臨外"/>
      <sheetName val="間接ｸﾞﾗﾌ"/>
      <sheetName val="総合B_ ₄ߓژߓ_x005f_x0002__x005f_x0007_ۈߓߓ耠₰_x"/>
      <sheetName val="総合B_ ₄ߓژߓ_x005f_x005f_x005f_x005f_x00"/>
      <sheetName val="ﾕｰｻﾞｰ設定"/>
      <sheetName val="_x005f_x005f_x005f_x0000__x005f"/>
      <sheetName val="_x005f_x005f_x005f_x005f_"/>
      <sheetName val="総合B  ₄ߓژߓ_x005f_x005f_x005f_x0002__x0"/>
      <sheetName val="総合B  ₄ߓژߓ_x005f_x005f_x005f_x005f_x00"/>
      <sheetName val="__x005f_x005f_x005f_x005f_x005f_x005f_x005f_x0004_"/>
      <sheetName val="総合B_x005f_x005f_x005f_x0000__₄ߓژߓ_x00"/>
      <sheetName val="総合B__₄ߓژߓ_x005f_x005f_x005f_x0002__x0"/>
      <sheetName val="_x005f_x005f_x005f_x005f_x005f_x005f_x005f_x005f_"/>
      <sheetName val=" _x005f_x005f_x005f_x005f_x005f_x005f_x005f_x0004_"/>
      <sheetName val="_x005f_x005f_x005f_x005f_x005f_x005f_x005f_x005f_x005f_x005f_"/>
      <sheetName val="総合B  ₄ߓژߓ_x005f_x0002__x005f_x0007_ۈߓ ߓ 耠₰"/>
      <sheetName val="リスト用"/>
      <sheetName val="総合B?_₄ߓژߓۈߓߓ耠₰??_2"/>
      <sheetName val="Sheet1_(2)4"/>
      <sheetName val="総合B_₄ߓژߓۈߓߓ耠₰_3"/>
      <sheetName val="Pln_Pdt3"/>
      <sheetName val="Europe_PU-13"/>
      <sheetName val="Rr_AXLE_(HUB_DRUM)3"/>
      <sheetName val="総合B_x005f_x0000__₄ߓژߓ_x005f_x0002__x005f_x0007_ۈ3"/>
      <sheetName val="総合B__₄ߓژߓ_x005f_x0002__x005f_x0007_ۈߓ__ߓ_6"/>
      <sheetName val="DATA_SHEET3"/>
      <sheetName val="Master_Updated(517)3"/>
      <sheetName val="DIG_ECM端子用途表97_73"/>
      <sheetName val="WTC_BODY一覧原紙3"/>
      <sheetName val="総合B_x005f_x005f_x005f_x0000__₄ߓژߓ_x005f_x005f_x03"/>
      <sheetName val="総合B__₄ߓژߓ_x005f_x005f_x005f_x0002__x005f_x005f_x6"/>
      <sheetName val="総合B__₄ߓژߓ_x005f_x0002__x005f_x0007_ۈߓ__ߓ_7"/>
      <sheetName val="総合B__₄ߓژߓ_x005f_x0002__x005f_x0007_ۈߓ_ߓ_耠3"/>
      <sheetName val="総合B_x005f_x005f_x005f_x005f_x005f_x005f_x005f_x0000__₄3"/>
      <sheetName val="総合B__₄ߓژߓ_x005f_x005f_x005f_x005f_x005f_x005f_x03"/>
      <sheetName val="総合B__₄ߓژߓ_x005f_x005f_x005f_x0002__x005f_x005f_x7"/>
      <sheetName val="総合B?_₄ߓژߓۈߓߓ耠₰??_3"/>
      <sheetName val="64164"/>
      <sheetName val="総合B_x0000__₄ߓژߓ_x0002__x0007_ۈߓ"/>
      <sheetName val="総合B__₄ߓژߓ_x0002__x0007_ۈߓ__ߓ__"/>
      <sheetName val="総合B_ ₄ߓژߓ_x0002__x0007_ۈߓ_ߓ_耠₰"/>
      <sheetName val="MAKER2 (PRC)"/>
      <sheetName val="Ref"/>
      <sheetName val="tZR_39區分(案)0226"/>
      <sheetName val="Prod.Volume(Veh)"/>
      <sheetName val="全仕向地"/>
      <sheetName val="Currency reference"/>
      <sheetName val="サマリ"/>
      <sheetName val="ZG_(old)3"/>
      <sheetName val="ZG_(new)3"/>
      <sheetName val="円グラフ_ﾃﾞｰﾀ3"/>
      <sheetName val="X_Func_Form_D&amp;D_div3"/>
      <sheetName val="別紙3_2機能目標原価集約表3"/>
      <sheetName val="score_trends3"/>
      <sheetName val="priority_analysis3"/>
      <sheetName val="standards_trend3"/>
      <sheetName val="service_timing3"/>
      <sheetName val="Fix_it_First_Time3"/>
      <sheetName val="Product_Problems3"/>
      <sheetName val="Sample_India3"/>
      <sheetName val="Sample_Indo3"/>
      <sheetName val="Sample_MY3"/>
      <sheetName val="Sample_PH3"/>
      <sheetName val="Sample_TH3"/>
      <sheetName val="2001年度_2"/>
      <sheetName val="B15-L65-B65_BODY_STD2"/>
      <sheetName val="Consolid_BS2"/>
      <sheetName val="欧州_構想書集約2"/>
      <sheetName val="Sheet1_(2)2"/>
      <sheetName val="Pln_Pdt1"/>
      <sheetName val="総合B_₄ߓژߓۈߓߓ耠₰_1"/>
      <sheetName val="Europe_PU-11"/>
      <sheetName val="総合B__₄ߓژߓ_x005f_x0002__x005f_x0007_ۈߓ__ߓ_2"/>
      <sheetName val="Rr_AXLE_(HUB_DRUM)1"/>
      <sheetName val="DATA_SHEET1"/>
      <sheetName val="総合B_x005f_x0000__₄ߓژߓ_x005f_x0002__x005f_x0007_ۈ1"/>
      <sheetName val="Master_Updated(517)1"/>
      <sheetName val="WTC_BODY一覧原紙1"/>
      <sheetName val="総合B_x005f_x005f_x005f_x0000__₄ߓژߓ_x005f_x005f_x01"/>
      <sheetName val="総合B__₄ߓژߓ_x005f_x0002__x005f_x0007_ۈߓ__ߓ_3"/>
      <sheetName val="DIG_ECM端子用途表97_71"/>
      <sheetName val="総合B__₄ߓژߓ_x005f_x0002__x005f_x0007_ۈߓ_ߓ_耠1"/>
      <sheetName val="総合B__₄ߓژߓ_x005f_x005f_x005f_x0002__x005f_x005f_x2"/>
      <sheetName val="総合B?_₄ߓژߓۈߓߓ耠₰??_1"/>
      <sheetName val="Rr_AXLE"/>
      <sheetName val="総合B__₄ߓژߓۈߓߓ耠₰___1"/>
      <sheetName val="総合B__₄ߓژߓ_x005f_x005f_x005f_x005f_x005f_x005f_x01"/>
      <sheetName val="総合B__₄ߓژߓ_x005f_x0002__x005f_x0007_ۈߓ_ߓ_耠2"/>
      <sheetName val="__x005f_x0004_1"/>
      <sheetName val="勤務ｼﾌﾄﾍﾞｰｽ表_下期"/>
      <sheetName val="総合B?_₄ߓژߓ_x005f_x005f_x005f_x005f_x005f_x005f_x00"/>
      <sheetName val="HS_HB_NE_dr_1"/>
      <sheetName val="総合B_₄ߓژߓۈߓߓ耠₰_2"/>
      <sheetName val="Analyse_de_valeur_-_Feuille_1"/>
      <sheetName val="xDATA_(1)"/>
      <sheetName val="総合B__₄ߓژߓ_x005f_x0002__x005f_x0007_ۈߓ_ߓ_耠₰"/>
      <sheetName val="__x005f_x005f_x005f_x0004_1"/>
      <sheetName val="信息费用预算表(A4)_"/>
      <sheetName val="Business_Plan"/>
      <sheetName val="After_sales"/>
      <sheetName val="selling_prices"/>
      <sheetName val="総合B__₄ߓژߓ_x005f_x0002__x005f_x0007_ۈߓ_ߓ_耠"/>
      <sheetName val="総合B__₄ߓژߓۈߓ_ߓ_耠_"/>
      <sheetName val="総合B_x005f_x005f_x005f_x0000__₄ߓ"/>
      <sheetName val="総合B__₄ߓژߓ_x005f_x005f_x00"/>
      <sheetName val="総合B__₄ߓژߓ_x005f_x0002__x01"/>
      <sheetName val="ZG_(old)4"/>
      <sheetName val="ZG_(new)4"/>
      <sheetName val="円グラフ_ﾃﾞｰﾀ4"/>
      <sheetName val="X_Func_Form_D&amp;D_div4"/>
      <sheetName val="別紙3_2機能目標原価集約表4"/>
      <sheetName val="score_trends4"/>
      <sheetName val="priority_analysis4"/>
      <sheetName val="standards_trend4"/>
      <sheetName val="service_timing4"/>
      <sheetName val="Fix_it_First_Time4"/>
      <sheetName val="Product_Problems4"/>
      <sheetName val="Sample_India4"/>
      <sheetName val="Sample_Indo4"/>
      <sheetName val="Sample_MY4"/>
      <sheetName val="Sample_PH4"/>
      <sheetName val="Sample_TH4"/>
      <sheetName val="2001年度_3"/>
      <sheetName val="B15-L65-B65_BODY_STD3"/>
      <sheetName val="Consolid_BS3"/>
      <sheetName val="欧州_構想書集約3"/>
      <sheetName val="Sheet1_(2)3"/>
      <sheetName val="Pln_Pdt2"/>
      <sheetName val="Europe_PU-12"/>
      <sheetName val="総合B__₄ߓژߓ_x005f_x0002__x005f_x0007_ۈߓ__ߓ_4"/>
      <sheetName val="Rr_AXLE_(HUB_DRUM)2"/>
      <sheetName val="DATA_SHEET2"/>
      <sheetName val="総合B_x005f_x0000__₄ߓژߓ_x005f_x0002__x005f_x0007_ۈ2"/>
      <sheetName val="Master_Updated(517)2"/>
      <sheetName val="WTC_BODY一覧原紙2"/>
      <sheetName val="総合B_x005f_x005f_x005f_x0000__₄ߓژߓ_x005f_x005f_x02"/>
      <sheetName val="総合B__₄ߓژߓ_x005f_x005f_x005f_x0002__x005f_x005f_x3"/>
      <sheetName val="総合B__₄ߓژߓ_x005f_x0002__x005f_x0007_ۈߓ__ߓ_5"/>
      <sheetName val="DIG_ECM端子用途表97_72"/>
      <sheetName val="総合B_x005f_x005f_x005f_x005f_x005f_x005f_x005f_x0000__₄1"/>
      <sheetName val="総合B__₄ߓژߓ_x005f_x005f_x005f_x005f_x005f_x005f_x02"/>
      <sheetName val="総合B__₄ߓژߓ_x005f_x005f_x005f_x0002__x005f_x005f_x4"/>
      <sheetName val="総合B?_₄ߓژߓ_x005f_x0002__x005f_x0007_ۈߓ??ߓ?1"/>
      <sheetName val="AM_6M_941"/>
      <sheetName val="Rr_AXLE1"/>
      <sheetName val="総合B__₄ߓژߓۈߓߓ耠₰___2"/>
      <sheetName val="総合B?_₄ߓژߓ_x005f_x0002__x005f_x0007_ۈߓ?ߓ?耠1"/>
      <sheetName val="総合B?_₄ߓژߓ_x005f_x005f_x005f_x0002__x005f_x005f_x1"/>
      <sheetName val="総合B?_₄ߓژߓ_x005f_x0002__x005f_x0007_ۈߓߓ耠_x1"/>
      <sheetName val="総合B__₄ߓژߓ_x005f_x0002__x005f_x0007_ۈߓߓ耠_x1"/>
      <sheetName val="391_各1"/>
      <sheetName val="総合B_x005f_x0000__₄ߓژߓ_x001"/>
      <sheetName val="総合B__₄ߓژߓ_x005f_x0002__x02"/>
      <sheetName val="Model_Years1"/>
      <sheetName val="総合B__₄ߓژߓ_x005f_x0002__x005f_x0007_ۈߓ_ߓ_耠4"/>
      <sheetName val="__x005f_x0004_2"/>
      <sheetName val="勤務ｼﾌﾄﾍﾞｰｽ表_下期1"/>
      <sheetName val="総合B_x005f_x005f_x005f_x0000__₄ߓژߓ_x001"/>
      <sheetName val="総合B__₄ߓژߓ_x005f_x005f_x005f_x0002__x01"/>
      <sheetName val="総合B?_₄ߓژߓ_x005f_x005f_x005f_x005f_x005f_x005f_x01"/>
      <sheetName val="HS_HB_NE_dr_11"/>
      <sheetName val="Analyse_de_valeur_-_Feuille_11"/>
      <sheetName val="xDATA_(1)1"/>
      <sheetName val="総合B__₄ߓژߓ_x005f_x0002__x005f_x0007_ۈߓ_ߓ_耠5"/>
      <sheetName val="__x005f_x005f_x005f_x0004_2"/>
      <sheetName val="信息费用预算表(A4)_1"/>
      <sheetName val="Business_Plan1"/>
      <sheetName val="After_sales1"/>
      <sheetName val="selling_prices1"/>
      <sheetName val="総合B_x005f_x005f_x005f_x0000__₄ߓ1"/>
      <sheetName val="総合B__₄ߓژߓ_x005f_x005f_x001"/>
      <sheetName val="総合B__₄ߓژߓ_x005f_x0002__x03"/>
      <sheetName val="ZG_(old)6"/>
      <sheetName val="ZG_(new)6"/>
      <sheetName val="円グラフ_ﾃﾞｰﾀ6"/>
      <sheetName val="X_Func_Form_D&amp;D_div6"/>
      <sheetName val="別紙3_2機能目標原価集約表6"/>
      <sheetName val="score_trends6"/>
      <sheetName val="priority_analysis6"/>
      <sheetName val="standards_trend6"/>
      <sheetName val="service_timing6"/>
      <sheetName val="Fix_it_First_Time6"/>
      <sheetName val="Product_Problems6"/>
      <sheetName val="Sample_India6"/>
      <sheetName val="Sample_Indo6"/>
      <sheetName val="Sample_MY6"/>
      <sheetName val="Sample_PH6"/>
      <sheetName val="Sample_TH6"/>
      <sheetName val="2001年度_5"/>
      <sheetName val="B15-L65-B65_BODY_STD5"/>
      <sheetName val="Consolid_BS5"/>
      <sheetName val="欧州_構想書集約5"/>
      <sheetName val="総合B__₄ߓژߓ_x005f_x005f_x005f_x0002__x005f_x005f_x5"/>
      <sheetName val="総合B__₄ߓژߓ_x005f_x0002__x005f_x0007_ۈߓ_ߓ_耠6"/>
      <sheetName val="総合B_x005f_x005f_x005f_x005f_x005f_x005f_x005f_x0000__₄2"/>
      <sheetName val="総合B__₄ߓژߓ_x005f_x005f_x005f_x005f_x005f_x005f_x04"/>
      <sheetName val="総合B?_₄ߓژߓ_x005f_x0002__x005f_x0007_ۈߓ??ߓ?2"/>
      <sheetName val="AM_6M_942"/>
      <sheetName val="Rr_AXLE2"/>
      <sheetName val="総合B__₄ߓژߓۈߓߓ耠₰___3"/>
      <sheetName val="総合B?_₄ߓژߓ_x005f_x0002__x005f_x0007_ۈߓ?ߓ?耠2"/>
      <sheetName val="総合B?_₄ߓژߓ_x005f_x005f_x005f_x0002__x005f_x005f_x2"/>
      <sheetName val="総合B?_₄ߓژߓ_x005f_x0002__x005f_x0007_ۈߓߓ耠_x2"/>
      <sheetName val="総合B__₄ߓژߓ_x005f_x0002__x005f_x0007_ۈߓߓ耠_x2"/>
      <sheetName val="391_各2"/>
      <sheetName val="総合B_x005f_x0000__₄ߓژߓ_x002"/>
      <sheetName val="総合B__₄ߓژߓ_x005f_x0002__x04"/>
      <sheetName val="Model_Years2"/>
      <sheetName val="総合B__₄ߓژߓ_x005f_x005f_x005f_x005f_x005f_x005f_x05"/>
      <sheetName val="総合B__₄ߓژߓ_x005f_x0002__x005f_x0007_ۈߓ_ߓ_耠7"/>
      <sheetName val="__x005f_x0004_3"/>
      <sheetName val="勤務ｼﾌﾄﾍﾞｰｽ表_下期2"/>
      <sheetName val="総合B_x005f_x005f_x005f_x0000__₄ߓژߓ_x002"/>
      <sheetName val="総合B__₄ߓژߓ_x005f_x005f_x005f_x0002__x02"/>
      <sheetName val="総合B?_₄ߓژߓ_x005f_x005f_x005f_x005f_x005f_x005f_x02"/>
      <sheetName val="HS_HB_NE_dr_12"/>
      <sheetName val="総合B_₄ߓژߓۈߓߓ耠₰_4"/>
      <sheetName val="Analyse_de_valeur_-_Feuille_12"/>
      <sheetName val="xDATA_(1)2"/>
      <sheetName val="総合B__₄ߓژߓ_x005f_x0002__x005f_x0007_ۈߓ_ߓ_耠8"/>
      <sheetName val="__x005f_x005f_x005f_x0004_3"/>
      <sheetName val="信息费用预算表(A4)_2"/>
      <sheetName val="Business_Plan2"/>
      <sheetName val="After_sales2"/>
      <sheetName val="selling_prices2"/>
      <sheetName val="総合B_x005f_x005f_x005f_x0000__₄ߓ2"/>
      <sheetName val="総合B__₄ߓژߓ_x005f_x005f_x002"/>
      <sheetName val="総合B__₄ߓژߓ_x005f_x0002__x05"/>
      <sheetName val="ZG_(old)7"/>
      <sheetName val="ZG_(new)7"/>
      <sheetName val="円グラフ_ﾃﾞｰﾀ7"/>
      <sheetName val="X_Func_Form_D&amp;D_div7"/>
      <sheetName val="別紙3_2機能目標原価集約表7"/>
      <sheetName val="score_trends7"/>
      <sheetName val="priority_analysis7"/>
      <sheetName val="standards_trend7"/>
      <sheetName val="service_timing7"/>
      <sheetName val="Fix_it_First_Time7"/>
      <sheetName val="Product_Problems7"/>
      <sheetName val="Sample_India7"/>
      <sheetName val="Sample_Indo7"/>
      <sheetName val="Sample_MY7"/>
      <sheetName val="Sample_PH7"/>
      <sheetName val="Sample_TH7"/>
      <sheetName val="2001年度_6"/>
      <sheetName val="B15-L65-B65_BODY_STD6"/>
      <sheetName val="Consolid_BS6"/>
      <sheetName val="欧州_構想書集約6"/>
      <sheetName val="Sheet1_(2)5"/>
      <sheetName val="Pln_Pdt4"/>
      <sheetName val="Europe_PU-14"/>
      <sheetName val="総合B__₄ߓژߓ_x005f_x0002__x005f_x0007_ۈߓ__ߓ_8"/>
      <sheetName val="Rr_AXLE_(HUB_DRUM)4"/>
      <sheetName val="DATA_SHEET4"/>
      <sheetName val="総合B_x005f_x0000__₄ߓژߓ_x005f_x0002__x005f_x0007_ۈ4"/>
      <sheetName val="Master_Updated(517)4"/>
      <sheetName val="WTC_BODY一覧原紙4"/>
      <sheetName val="総合B_x005f_x005f_x005f_x0000__₄ߓژߓ_x005f_x005f_x04"/>
      <sheetName val="総合B__₄ߓژߓ_x005f_x0002__x005f_x0007_ۈߓ__ߓ_9"/>
      <sheetName val="DIG_ECM端子用途表97_74"/>
      <sheetName val="総合B__₄ߓژߓ_x005f_x0002__x005f_x0007_ۈߓ_ߓ_耠9"/>
      <sheetName val="総合B__₄ߓژߓ_x005f_x005f_x005f_x005f_x005f_x005f_x06"/>
      <sheetName val="総合B__₄ߓژߓ_x005f_x005f_x005f_x0002__x005f_x005f_x8"/>
      <sheetName val="総合B?_₄ߓژߓۈߓߓ耠₰??_4"/>
      <sheetName val="総合B?_₄ߓژߓ_x005f_x0002__x005f_x0007_ۈߓ??ߓ?3"/>
      <sheetName val="AM_6M_943"/>
      <sheetName val="Rr_AXLE3"/>
      <sheetName val="総合B__₄ߓژߓۈߓߓ耠₰___4"/>
      <sheetName val="総合B?_₄ߓژߓ_x005f_x0002__x005f_x0007_ۈߓ?ߓ?耠3"/>
      <sheetName val="総合B?_₄ߓژߓ_x005f_x005f_x005f_x0002__x005f_x005f_x3"/>
      <sheetName val="総合B?_₄ߓژߓ_x005f_x0002__x005f_x0007_ۈߓߓ耠_x3"/>
      <sheetName val="総合B__₄ߓژߓ_x005f_x0002__x005f_x0007_ۈߓߓ耠_x3"/>
      <sheetName val="391_各3"/>
      <sheetName val="総合B_x005f_x0000__₄ߓژߓ_x003"/>
      <sheetName val="総合B__₄ߓژߓ_x005f_x0002__x06"/>
      <sheetName val="Model_Years3"/>
      <sheetName val="総合B__₄ߓژߓ_x005f_x005f_x005f_x005f_x005f_x005f_x07"/>
      <sheetName val="総合B__₄ߓژߓ_x005f_x0002__x005f_x0007_ۈߓ_ߓ_10"/>
      <sheetName val="__x005f_x0004_4"/>
      <sheetName val="勤務ｼﾌﾄﾍﾞｰｽ表_下期3"/>
      <sheetName val="総合B_x005f_x005f_x005f_x0000__₄ߓژߓ_x003"/>
      <sheetName val="総合B__₄ߓژߓ_x005f_x005f_x005f_x0002__x03"/>
      <sheetName val="総合B?_₄ߓژߓ_x005f_x005f_x005f_x005f_x005f_x005f_x03"/>
      <sheetName val="HS_HB_NE_dr_13"/>
      <sheetName val="総合B_₄ߓژߓۈߓߓ耠₰_5"/>
      <sheetName val="Analyse_de_valeur_-_Feuille_13"/>
      <sheetName val="xDATA_(1)3"/>
      <sheetName val="総合B__₄ߓژߓ_x005f_x0002__x005f_x0007_ۈߓ_ߓ_11"/>
      <sheetName val="__x005f_x005f_x005f_x0004_4"/>
      <sheetName val="信息费用预算表(A4)_3"/>
      <sheetName val="Business_Plan3"/>
      <sheetName val="After_sales3"/>
      <sheetName val="selling_prices3"/>
      <sheetName val="総合B_x005f_x005f_x005f_x0000__₄ߓ3"/>
      <sheetName val="総合B__₄ߓژߓ_x005f_x005f_x003"/>
      <sheetName val="総合B__₄ߓژߓ_x005f_x0002__x07"/>
      <sheetName val="Forex"/>
      <sheetName val="その1"/>
      <sheetName val="Anlycs"/>
      <sheetName val="Mctng"/>
      <sheetName val="FR END (2)"/>
      <sheetName val="SRP FH"/>
      <sheetName val="①評価項目_メーカー"/>
      <sheetName val="図面台帳"/>
      <sheetName val="事務所引越見積書"/>
      <sheetName val="総合B__₄ߓژߓۈߓߓ耠_xf"/>
      <sheetName val="総合B__₄ߓژߓۈߓ_ߓ_耠_1"/>
      <sheetName val="総合B__₄ߓژߓ_x005f_x005f_x005f_x005f_x00"/>
      <sheetName val="Inv_"/>
      <sheetName val="総合B__₄ߓژߓ_x0"/>
      <sheetName val="総合B_₄ߓژߓ_x00"/>
      <sheetName val="総合B_x005f_x0000__₄ߓ"/>
      <sheetName val="総合B__₄ߓژߓ_x01"/>
      <sheetName val="総合B__₄ߓژߓ_x00"/>
      <sheetName val="総合B?_₄ߓژߓۈߓ"/>
      <sheetName val="Übersicht_SAP"/>
      <sheetName val="Server_Configuration"/>
      <sheetName val="総合B_₄ߓژߓۈ˓̀ḀᏙḀᏛ䨀Ꮭఀ"/>
      <sheetName val="rà"/>
      <sheetName val="総合B__₄ߓژߓ_x005f_x005f_x005f_x005f_x001"/>
      <sheetName val="__x005f_x005f_x005f_x005f_x005f_x005f_x005f_x0004_1"/>
      <sheetName val="総合B__₄ߓژߓ_x005f_x0002__x005f_x0007_ۈߓߓ耠₰_x"/>
      <sheetName val="1_台当り計"/>
      <sheetName val="NML_SUB"/>
      <sheetName val="C11_VT_リスト"/>
      <sheetName val="☆C11　ＶＴ共用型別明細data_"/>
      <sheetName val="●C11_LHD(逆KD）新規型種別VT明細"/>
      <sheetName val="●DOOR_KIT_VT部品別ばらし"/>
      <sheetName val="Inv_1"/>
      <sheetName val="総合B_x005f_x0000__₄ߓ1"/>
      <sheetName val="総合B__₄ߓژߓ_x001"/>
      <sheetName val="Server_Configuration1"/>
      <sheetName val="総合B__₄ߓژߓ_x005f_x005f_x005f_x005f_x002"/>
      <sheetName val="Übersicht_SAP1"/>
      <sheetName val="総合B__₄ߓژߓ_x005f_x005f_x005f_x0002__x04"/>
      <sheetName val="総合B__₄ߓژߓ_x005f_x005f_x005f_x005f_x003"/>
      <sheetName val="__x005f_x005f_x005f_x005f_x005f_x005f_x005f_x0004_2"/>
      <sheetName val="総合B__₄ߓژߓ_x005f_x0002__x005f_x0007_ۈߓߓ耠₰_1"/>
      <sheetName val="1_台当り計1"/>
      <sheetName val="NML_SUB1"/>
      <sheetName val="C11_VT_リスト1"/>
      <sheetName val="☆C11　ＶＴ共用型別明細data_1"/>
      <sheetName val="●C11_LHD(逆KD）新規型種別VT明細1"/>
      <sheetName val="●DOOR_KIT_VT部品別ばらし1"/>
      <sheetName val="総合B?_₄ߓژߓۈߓߓ耠₰??_5"/>
      <sheetName val="総合B__₄ߓژߓۈߓߓ耠₰___5"/>
      <sheetName val="総合B__₄ߓژߓ_x005f_x005f_x005f_x0002__x05"/>
      <sheetName val="総合B__₄ߓژߓ_x005f_x005f_x004"/>
      <sheetName val="総合B__₄ߓژߓ_x005f_x005f_x005"/>
      <sheetName val="総合B__₄ߓژߓ_x005f_x005f_x005f_x005f_x004"/>
      <sheetName val="Inv_2"/>
      <sheetName val="総合B_x005f_x0000__₄ߓ2"/>
      <sheetName val="総合B__₄ߓژߓ_x002"/>
      <sheetName val="Übersicht_SAP2"/>
      <sheetName val="Server_Configuration2"/>
      <sheetName val="総合B__₄ߓژߓ_x005f_x005f_x005f_x0002__x06"/>
      <sheetName val="総合B__₄ߓژߓ_x005f_x005f_x005f_x005f_x005"/>
      <sheetName val="__x005f_x005f_x005f_x005f_x005f_x005f_x005f_x0004_3"/>
      <sheetName val="総合B__₄ߓژߓ_x005f_x0002__x005f_x0007_ۈߓߓ耠₰_2"/>
      <sheetName val="総合B?_₄ߓژߓ_x005f_x0002__x005f_x0007_ۈߓ??ߓ?4"/>
      <sheetName val="総合B?_₄ߓژߓۈߓߓ耠₰??_6"/>
      <sheetName val="総合B__₄ߓژߓۈߓߓ耠₰___6"/>
      <sheetName val="総合B__₄ߓژߓ_x005f_x0002__x005f_x0007_ۈߓ_ߓ_12"/>
      <sheetName val="総合B_x005f_x005f_x005f_x005f_x005f_x005f_x005f_x0000__₄4"/>
      <sheetName val="総合B__₄ߓژߓ_x005f_x005f_x005f_x0002__x005f_x005f_x9"/>
      <sheetName val="総合B?_₄ߓژߓ_x005f_x0002__x005f_x0007_ۈߓ?ߓ?耠4"/>
      <sheetName val="総合B?_₄ߓژߓ_x005f_x005f_x005f_x0002__x005f_x005f_x4"/>
      <sheetName val="総合B?_₄ߓژߓ_x005f_x0002__x005f_x0007_ۈߓߓ耠_x4"/>
      <sheetName val="総合B__₄ߓژߓ_x005f_x0002__x005f_x0007_ۈߓߓ耠_x4"/>
      <sheetName val="AM_6M_944"/>
      <sheetName val="総合B_x005f_x0000__₄ߓژߓ_x004"/>
      <sheetName val="Model_Years4"/>
      <sheetName val="391_各4"/>
      <sheetName val="総合B__₄ߓژߓ_x005f_x005f_x005f_x005f_x005f_x005f_x08"/>
      <sheetName val="総合B__₄ߓژߓ_x005f_x0002__x005f_x0007_ۈߓ_ߓ_13"/>
      <sheetName val="総合B_x005f_x005f_x005f_x0000__₄ߓژߓ_x004"/>
      <sheetName val="総合B__₄ߓژߓ_x005f_x005f_x005f_x0002__x07"/>
      <sheetName val="総合B__₄ߓژߓ_x005f_x0002__x005f_x0007_ۈߓ_ߓ_14"/>
      <sheetName val="総合B_₄ߓژߓۈߓߓ耠₰_6"/>
      <sheetName val="総合B__₄ߓژߓ_x005f_x005f_x006"/>
      <sheetName val="総合B__₄ߓژߓ_x005f_x0002__x08"/>
      <sheetName val="総合B__₄ߓژߓ_x005f_x005f_x007"/>
      <sheetName val="総合B__₄ߓژߓ_x005f_x005f_x005f_x005f_x006"/>
      <sheetName val="Inv_3"/>
      <sheetName val="総合B_x005f_x0000__₄ߓ3"/>
      <sheetName val="総合B__₄ߓژߓ_x003"/>
      <sheetName val="総合B__₄ߓژߓ_x005f_x005f_x005f_x0002__x08"/>
      <sheetName val="総合B__₄ߓژߓ_x005f_x005f_x005f_x005f_x007"/>
      <sheetName val="__x005f_x005f_x005f_x005f_x005f_x005f_x005f_x0004_4"/>
      <sheetName val="Übersicht_SAP3"/>
      <sheetName val="Server_Configuration3"/>
      <sheetName val="総合B__₄ߓژߓ_x005f_x0002__x005f_x0007_ۈߓߓ耠₰_3"/>
      <sheetName val="総合B__₄ߓژߓ_x005f_x0002__x005f_x0007_ۈߓ_ߓ_15"/>
      <sheetName val="1_台当り計2"/>
      <sheetName val="NML_SUB2"/>
      <sheetName val="C11_VT_リスト2"/>
      <sheetName val="☆C11　ＶＴ共用型別明細data_2"/>
      <sheetName val="●C11_LHD(逆KD）新規型種別VT明細2"/>
      <sheetName val="●DOOR_KIT_VT部品別ばらし2"/>
      <sheetName val="说明"/>
      <sheetName val="120 pre-SIc"/>
      <sheetName val=" 008 weight"/>
      <sheetName val="３ドア"/>
      <sheetName val="150"/>
      <sheetName val="工数データ"/>
      <sheetName val="分项统计"/>
      <sheetName val="IP標時xls"/>
      <sheetName val="After Sales Supplier #'s"/>
      <sheetName val="CBM &amp; TRIP"/>
      <sheetName val="GLOBAL POWERTRAIN"/>
      <sheetName val="Config"/>
      <sheetName val="MS"/>
      <sheetName val="Fak_aktif"/>
      <sheetName val="合計"/>
      <sheetName val="MPL 技連"/>
      <sheetName val="342E BLOCK"/>
      <sheetName val="Jobsite Staff"/>
      <sheetName val="BRAKE"/>
      <sheetName val="45"/>
      <sheetName val="リスト"/>
      <sheetName val="VQS⑦-⑭"/>
      <sheetName val="VQS⑮"/>
      <sheetName val="APEAL詳細項目"/>
      <sheetName val="iqs_data"/>
      <sheetName val="iqs_index"/>
      <sheetName val="新中部位"/>
      <sheetName val="01"/>
      <sheetName val="ﾊﾟｲﾌﾟ"/>
      <sheetName val="하자DB"/>
      <sheetName val="C214 9306#25"/>
      <sheetName val="P42D(USA)正ﾓSPECﾁｪｯｸﾘｽﾄ061031"/>
      <sheetName val="X_Sub link_Minor Yen base"/>
      <sheetName val="WJ素材費"/>
      <sheetName val="Drop Down Menu Info"/>
      <sheetName val="ANNUL  PRODUCTION"/>
      <sheetName val="RA + écrou"/>
      <sheetName val="0P-1"/>
      <sheetName val="YORUM"/>
      <sheetName val="UU1 memo"/>
      <sheetName val="報告書表紙"/>
      <sheetName val="総合B_ ₄ߓژߓ_x005f_x0002__x005f_x0007_ۈߓߓ耠_xffff__xffff_₰"/>
      <sheetName val="総合B  ₄ߓژߓ_x005f_x0002__x005f_x0007_ۈߓ ߓ 耠_xffff_"/>
      <sheetName val="ヒストグラム"/>
      <sheetName val="プルダウンメニュー用(消さないで)"/>
      <sheetName val="Fiche sys"/>
      <sheetName val="外表面Ａ"/>
      <sheetName val="9003"/>
      <sheetName val="総合B__₄ߓژߓ_x0002__x0007_ۈߓ__ߓ_1"/>
      <sheetName val="総合B__₄ߓژߓ_x0002__x0007_ۈߓ_ߓ_耠_"/>
      <sheetName val="総合B_x005f_x005f_x00"/>
      <sheetName val="総合B  ₄ߓژߓ_x00"/>
      <sheetName val="総合B_ ₄ߓژߓ_x0002__x0007_ۈߓ"/>
      <sheetName val="MAKER2_(PRC)"/>
      <sheetName val="FR_END_(2)"/>
      <sheetName val="SRP_FH"/>
      <sheetName val="Prod_Volume(Veh)"/>
      <sheetName val="3_結果まとめ"/>
      <sheetName val="MAKER2_(PRC)1"/>
      <sheetName val="FR_END_(2)1"/>
      <sheetName val="SRP_FH1"/>
      <sheetName val="Prod_Volume(Veh)1"/>
      <sheetName val="KD율"/>
      <sheetName val="Monitor parts"/>
      <sheetName val="汇总表"/>
      <sheetName val="Monitor parts (2)"/>
      <sheetName val="ZG_(old)8"/>
      <sheetName val="ZG_(new)8"/>
      <sheetName val="円グラフ_ﾃﾞｰﾀ8"/>
      <sheetName val="X_Func_Form_D&amp;D_div8"/>
      <sheetName val="別紙3_2機能目標原価集約表8"/>
      <sheetName val="score_trends8"/>
      <sheetName val="priority_analysis8"/>
      <sheetName val="standards_trend8"/>
      <sheetName val="service_timing8"/>
      <sheetName val="Fix_it_First_Time8"/>
      <sheetName val="Product_Problems8"/>
      <sheetName val="Sample_India8"/>
      <sheetName val="Sample_Indo8"/>
      <sheetName val="Sample_MY8"/>
      <sheetName val="Sample_PH8"/>
      <sheetName val="Sample_TH8"/>
      <sheetName val="2001年度_7"/>
      <sheetName val="B15-L65-B65_BODY_STD7"/>
      <sheetName val="Consolid_BS7"/>
      <sheetName val="欧州_構想書集約7"/>
      <sheetName val="Sheet1_(2)6"/>
      <sheetName val="Pln_Pdt5"/>
      <sheetName val="総合B_₄ߓژߓۈߓߓ耠₰_7"/>
      <sheetName val="Europe_PU-15"/>
      <sheetName val="Rr_AXLE_(HUB_DRUM)5"/>
      <sheetName val="総合B_x005f_x0000__₄ߓژߓ_x005f_x0002__x005f_x0007_ۈ5"/>
      <sheetName val="総合B__₄ߓژߓ_x005f_x0002__x005f_x0007_ۈߓ__ߓ10"/>
      <sheetName val="DATA_SHEET5"/>
      <sheetName val="Master_Updated(517)5"/>
      <sheetName val="総合B_x005f_x005f_x005f_x0000__₄ߓژߓ_x005f_x005f_x05"/>
      <sheetName val="総合B__₄ߓژߓ_x005f_x005f_x005f_x0002__x005f_x005f_10"/>
      <sheetName val="総合B__₄ߓژߓ_x005f_x0002__x005f_x0007_ۈߓ__ߓ11"/>
      <sheetName val="WTC_BODY一覧原紙5"/>
      <sheetName val="DIG_ECM端子用途表97_75"/>
      <sheetName val="総合B?_₄ߓژߓ_x005f_x0002__x005f_x0007_ۈߓ??ߓ?5"/>
      <sheetName val="総合B__₄ߓژߓ_x005f_x0002__x005f_x0007_ۈߓ_ߓ_16"/>
      <sheetName val="総合B_x005f_x005f_x005f_x005f_x005f_x005f_x005f_x0000__₄5"/>
      <sheetName val="総合B__₄ߓژߓ_x005f_x005f_x005f_x005f_x005f_x005f_x09"/>
      <sheetName val="総合B__₄ߓژߓ_x005f_x005f_x005f_x0002__x005f_x005f_11"/>
      <sheetName val="Rr_AXLE4"/>
      <sheetName val="AM_6M_945"/>
      <sheetName val="総合B?_₄ߓژߓ_x005f_x0002__x005f_x0007_ۈߓ?ߓ?耠5"/>
      <sheetName val="総合B?_₄ߓژߓ_x005f_x005f_x005f_x0002__x005f_x005f_x5"/>
      <sheetName val="総合B?_₄ߓژߓ_x005f_x0002__x005f_x0007_ۈߓߓ耠_x5"/>
      <sheetName val="総合B__₄ߓژߓ_x005f_x0002__x005f_x0007_ۈߓߓ耠_x5"/>
      <sheetName val="総合B_₄ߓژߓۈߓ1"/>
      <sheetName val="391_各5"/>
      <sheetName val="総合B__₄ߓژߓۈߓ__ߓ__2"/>
      <sheetName val="総合B_x005f_x0000__₄ߓژߓ_x005"/>
      <sheetName val="総合B__₄ߓژߓ_x005f_x0002__x09"/>
      <sheetName val="Model_Years5"/>
      <sheetName val="総合B__₄ߓژߓ_x005f_x005f_x005f_x005f_x005f_x005f_x10"/>
      <sheetName val="総合B__₄ߓژߓ_x005f_x0002__x005f_x0007_ۈߓ_ߓ_17"/>
      <sheetName val="__x005f_x0004_5"/>
      <sheetName val="勤務ｼﾌﾄﾍﾞｰｽ表_下期4"/>
      <sheetName val="xDATA_(1)4"/>
      <sheetName val="総合B?_₄ߓژߓ_x005f_x005f_x005f_x005f_x005f_x005f_x04"/>
      <sheetName val="HS_HB_NE_dr_14"/>
      <sheetName val="Analyse_de_valeur_-_Feuille_14"/>
      <sheetName val="総合B_x005f_x005f_x005f_x0000__₄ߓژߓ_x005"/>
      <sheetName val="総合B__₄ߓژߓ_x005f_x005f_x005f_x0002__x09"/>
      <sheetName val="総合B__₄ߓژߓ_x005f_x0002__x005f_x0007_ۈߓ_ߓ_18"/>
      <sheetName val="__x005f_x005f_x005f_x0004_5"/>
      <sheetName val="総合B?_₄ߓژߓۈߓߓ耠₰??_7"/>
      <sheetName val="総合B__₄ߓژߓۈߓߓ耠₰___7"/>
      <sheetName val="信息费用预算表(A4)_4"/>
      <sheetName val="総合B_x005f_x005f_x005f_x0000__₄ߓ4"/>
      <sheetName val="総合B__₄ߓژߓ_x005f_x005f_x008"/>
      <sheetName val="総合B__₄ߓژߓ_x005f_x0002__x010"/>
      <sheetName val="Business_Plan4"/>
      <sheetName val="After_sales4"/>
      <sheetName val="総合B__₄ߓژߓ_x005f_x005f_x009"/>
      <sheetName val="selling_prices4"/>
      <sheetName val="Übersicht_SAP4"/>
      <sheetName val="総合B__₄ߓژߓ_x005f_x005f_x005f_x005f_x008"/>
      <sheetName val="総合B__₄ߓژߓ_x005f_x005f_x005f_x0002__x010"/>
      <sheetName val="総合B__₄ߓژߓ_x005f_x005f_x005f_x005f_x009"/>
      <sheetName val="__x005f_x005f_x005f_x005f_x005f_x005f_x005f_x0004_5"/>
      <sheetName val="Inv_4"/>
      <sheetName val="総合B_x005f_x0000__₄ߓ4"/>
      <sheetName val="総合B__₄ߓژߓ_x004"/>
      <sheetName val="1_台当り計3"/>
      <sheetName val="NML_SUB3"/>
      <sheetName val="C11_VT_リスト3"/>
      <sheetName val="☆C11　ＶＴ共用型別明細data_3"/>
      <sheetName val="●C11_LHD(逆KD）新規型種別VT明細3"/>
      <sheetName val="●DOOR_KIT_VT部品別ばらし3"/>
      <sheetName val="CBM_&amp;_TRIP"/>
      <sheetName val="総合B__₄ߓژߓۈߓ_ߓ_耠₰"/>
      <sheetName val="Server_Configuration4"/>
      <sheetName val="総合B__₄ߓژߓ_x005f_x0002__x005f_x0007_ۈߓߓ耠₰_4"/>
      <sheetName val="総合B__₄ߓژߓ_x005f_x0002__x005f_x0007_ۈߓ_ߓ_19"/>
      <sheetName val="ANNUL__PRODUCTION"/>
      <sheetName val="RA_+_écrou"/>
      <sheetName val="120_pre-SIc"/>
      <sheetName val="_008_weight"/>
      <sheetName val="X_Sub_link_Minor_Yen_base"/>
      <sheetName val="Currency_reference"/>
      <sheetName val="プルダウンリスト"/>
      <sheetName val="目標SPH"/>
      <sheetName val="総合B?_₄ߓژߓۈߓߓ耠₰??_8"/>
      <sheetName val="総合B__₄ߓژߓۈߓߓ耠₰___8"/>
      <sheetName val="総合B_₄ߓژߓۈߓߓ耠₰_8"/>
      <sheetName val="3_結果まとめ1"/>
      <sheetName val="FR_END_(2)2"/>
      <sheetName val="MAKER2_(PRC)2"/>
      <sheetName val="Prod_Volume(Veh)2"/>
      <sheetName val="SRP_FH2"/>
      <sheetName val="GLOBAL_POWERTRAIN"/>
      <sheetName val="Drop_Down_Menu_Info"/>
      <sheetName val="総合B__₄ߓژߓ_x005f_x0002__x005f_x0007_ۈߓߓ耠₰"/>
      <sheetName val="総合B__₄ߓژߓ_x005f_x0002__x005f_x0007_ۈߓ_ߓ_20"/>
      <sheetName val="再发防止清单"/>
      <sheetName val="342A Block"/>
      <sheetName val="PRO1"/>
      <sheetName val="material"/>
      <sheetName val="pro"/>
      <sheetName val="VH45DE(仮̂"/>
      <sheetName val="熱延鋼板 ?_x0013_?_x0013_?u?u"/>
      <sheetName val="ﾊﾟｲﾌﾟ|_x0013_?_x0013_?"/>
      <sheetName val="他材料費"/>
      <sheetName val="熱延鋼板"/>
      <sheetName val="冷延鋼板"/>
      <sheetName val="冷延鋼板 EAT_0410"/>
      <sheetName val="総合B? ₄ߓژߓ_x0002__x0007_ۈߓ??ߓ?????耠_xffff__xffff__xffff__xffff_"/>
      <sheetName val="総合B_ ₄ߓژߓ_x0002__x0007_ۈߓ__ߓ_____耠_xffff__xffff__xffff__xffff_"/>
      <sheetName val="総合B  ₄ߓژߓ_x0002__x0007_ۈߓ  ߓ     耠_xffff__xffff__xffff__xffff_"/>
      <sheetName val="総合B? ₄ߓژߓ_x0002__x0007_ۈߓ?ߓ?耠_xffff__xffff__xffff__xffff_₰_x00"/>
      <sheetName val="総合B_ ₄ߓژߓ_x0002__x0007_ۈߓ_ߓ_耠_xffff__xffff__xffff__xffff_₰_x00"/>
      <sheetName val="ﾏｯﾁﾝｸﾞ"/>
      <sheetName val="総合B_x0000_ ₄ߓژߓ_x0002__x0007_ۈߓ_x0000__x0000_ߓ_x0000__x0000__x"/>
      <sheetName val="総合B_x0000_ ₄ߓژߓ_x0002__x0007_ۈߓ_x0000_ߓ_x0000_耠_xffff__xffff__"/>
      <sheetName val="98年間計画"/>
      <sheetName val="ALPL"/>
      <sheetName val=" CV ALL"/>
      <sheetName val="Total_Outsourcing"/>
      <sheetName val="2008 Budget"/>
      <sheetName val="ES3"/>
      <sheetName val="表"/>
      <sheetName val="ＢＭＰ塗装直材"/>
      <sheetName val="CKGC"/>
      <sheetName val="零三"/>
      <sheetName val="BS1"/>
      <sheetName val="90檢討稿_實際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Recommend"/>
      <sheetName val="Complete"/>
      <sheetName val="0409"/>
      <sheetName val="Destination Table"/>
      <sheetName val="Nissan YTD"/>
      <sheetName val="Capex"/>
      <sheetName val="Headcount Reduction"/>
      <sheetName val="115円ﾍﾞｰｽ"/>
      <sheetName val="（X11J专用件）"/>
      <sheetName val="２圧B表"/>
      <sheetName val="DR型別ﾘｽﾄ(旧)"/>
      <sheetName val="Invo通関"/>
      <sheetName val="万年历"/>
      <sheetName val="FN8"/>
      <sheetName val="DF data"/>
      <sheetName val="ＰＰ点検表"/>
      <sheetName val="車体構成"/>
      <sheetName val="Japan Data（実）"/>
      <sheetName val="追浜（済）"/>
      <sheetName val="車会集約"/>
      <sheetName val="故障对策实施率"/>
      <sheetName val="故障模拟训练实施率"/>
      <sheetName val="线体执行率"/>
      <sheetName val="物件明細表"/>
      <sheetName val="月産数(内示差)"/>
      <sheetName val="Mass_E95"/>
      <sheetName val="A"/>
      <sheetName val="DB"/>
      <sheetName val="内容詳細"/>
      <sheetName val="图标图例"/>
      <sheetName val="__B___________________________2"/>
      <sheetName val="__B___________________________3"/>
      <sheetName val="__B_______x005f_x0002__x005f_x0007________2"/>
      <sheetName val="HS配管準"/>
      <sheetName val="MT-0 (出図用)"/>
      <sheetName val="資産クラス(日本)"/>
      <sheetName val="総合B  ₄ߓژߓ_x0002__x0007_ۈߓ ߓ 耠₰"/>
      <sheetName val="DATA VALIDATION DO NOT EDIT"/>
      <sheetName val="Att. 9.1"/>
      <sheetName val="油圧特性計算 "/>
      <sheetName val="総合B_ ₄ߓژߓ_x0002__x0007_ۈߓߓ耠₰_x"/>
      <sheetName val="INN 994 DIS送付停止対象部品番号一覧"/>
      <sheetName val="Summary"/>
      <sheetName val="CUSTOMER GROUP WISE"/>
      <sheetName val="OCT"/>
      <sheetName val="원가"/>
      <sheetName val="Non Labour Forecast"/>
      <sheetName val="노무"/>
      <sheetName val="재료"/>
      <sheetName val="Product Safety Sign-Off "/>
      <sheetName val="差分データベース"/>
      <sheetName val="為替"/>
      <sheetName val="総合B_ ₄ߓژߓ_x0002__x0007_ۈߓ_ߓ_耠"/>
      <sheetName val="総合B__₄ߓژߓ_x0002__x0007_ۈߓߓ耠_xf"/>
      <sheetName val="_x005f_x0000__x005f"/>
      <sheetName val="総合B__₄ߓژߓ_x0002__x0"/>
      <sheetName val="_x005f_x005f_"/>
      <sheetName val="総合B_x0000_ ₄ߓ"/>
      <sheetName val="総合B__₄ߓژߓ_x0002__x0007_ۈߓ_ߓ_耠1"/>
      <sheetName val="__x0004_1"/>
      <sheetName val="総合B__₄ߓژߓ_x005f_x0002__x1"/>
      <sheetName val="総合B__₄ߓژߓ_x005f_x005f_x01"/>
      <sheetName val="UU1_memo"/>
      <sheetName val="ZG_(old)9"/>
      <sheetName val="ZG_(new)9"/>
      <sheetName val="円グラフ_ﾃﾞｰﾀ9"/>
      <sheetName val="別紙3_2機能目標原価集約表9"/>
      <sheetName val="X_Func_Form_D&amp;D_div9"/>
      <sheetName val="score_trends9"/>
      <sheetName val="priority_analysis9"/>
      <sheetName val="standards_trend9"/>
      <sheetName val="service_timing9"/>
      <sheetName val="Fix_it_First_Time9"/>
      <sheetName val="Product_Problems9"/>
      <sheetName val="Sample_India9"/>
      <sheetName val="Sample_Indo9"/>
      <sheetName val="Sample_MY9"/>
      <sheetName val="Sample_PH9"/>
      <sheetName val="Sample_TH9"/>
      <sheetName val="2001年度_8"/>
      <sheetName val="Consolid_BS8"/>
      <sheetName val="B15-L65-B65_BODY_STD8"/>
      <sheetName val="欧州_構想書集約8"/>
      <sheetName val="Sheet1_(2)7"/>
      <sheetName val="総合B_₄ߓژߓۈߓߓ耠₰_9"/>
      <sheetName val="Pln_Pdt6"/>
      <sheetName val="Europe_PU-16"/>
      <sheetName val="Rr_AXLE_(HUB_DRUM)6"/>
      <sheetName val="総合B_x005f_x0000__₄ߓژߓ_x005f_x0002__x005f_x0007_ۈ6"/>
      <sheetName val="総合B__₄ߓژߓ_x005f_x0002__x005f_x0007_ۈߓ__ߓ12"/>
      <sheetName val="DATA_SHEET6"/>
      <sheetName val="DIG_ECM端子用途表97_76"/>
      <sheetName val="Master_Updated(517)6"/>
      <sheetName val="WTC_BODY一覧原紙6"/>
      <sheetName val="総合B_x005f_x005f_x005f_x0000__₄ߓژߓ_x005f_x005f_x06"/>
      <sheetName val="総合B__₄ߓژߓ_x005f_x005f_x005f_x0002__x005f_x005f_12"/>
      <sheetName val="総合B__₄ߓژߓ_x005f_x0002__x005f_x0007_ۈߓ__ߓ13"/>
      <sheetName val="総合B?_₄ߓژߓ_x005f_x0002__x005f_x0007_ۈߓ??ߓ?6"/>
      <sheetName val="総合B__₄ߓژߓ_x005f_x0002__x005f_x0007_ۈߓ_ߓ_21"/>
      <sheetName val="総合B_x005f_x005f_x005f_x005f_x005f_x005f_x005f_x0000__₄6"/>
      <sheetName val="総合B__₄ߓژߓ_x005f_x005f_x005f_x005f_x005f_x005f_x11"/>
      <sheetName val="総合B__₄ߓژߓ_x005f_x005f_x005f_x0002__x005f_x005f_13"/>
      <sheetName val="AM_6M_946"/>
      <sheetName val="総合B?_₄ߓژߓ_x005f_x0002__x005f_x0007_ۈߓ?ߓ?耠6"/>
      <sheetName val="総合B?_₄ߓژߓ_x005f_x005f_x005f_x0002__x005f_x005f_x6"/>
      <sheetName val="総合B?_₄ߓژߓ_x005f_x0002__x005f_x0007_ۈߓߓ耠_x6"/>
      <sheetName val="総合B__₄ߓژߓ_x005f_x0002__x005f_x0007_ۈߓߓ耠_x6"/>
      <sheetName val="Rr_AXLE5"/>
      <sheetName val="391_各6"/>
      <sheetName val="総合B_x005f_x0000__₄ߓژߓ_x006"/>
      <sheetName val="総合B__₄ߓژߓ_x005f_x0002__x011"/>
      <sheetName val="Model_Years6"/>
      <sheetName val="総合B__₄ߓژߓ_x005f_x005f_x005f_x005f_x005f_x005f_x12"/>
      <sheetName val="総合B__₄ߓژߓ_x005f_x0002__x005f_x0007_ۈߓ_ߓ_22"/>
      <sheetName val="__x005f_x0004_6"/>
      <sheetName val="Analyse_de_valeur_-_Feuille_15"/>
      <sheetName val="総合B_x005f_x005f_x005f_x0000__₄ߓژߓ_x006"/>
      <sheetName val="総合B__₄ߓژߓ_x005f_x005f_x005f_x0002__x011"/>
      <sheetName val="勤務ｼﾌﾄﾍﾞｰｽ表_下期5"/>
      <sheetName val="総合B?_₄ߓژߓ_x005f_x005f_x005f_x005f_x005f_x005f_x05"/>
      <sheetName val="HS_HB_NE_dr_15"/>
      <sheetName val="xDATA_(1)5"/>
      <sheetName val="総合B__₄ߓژߓ_x005f_x0002__x005f_x0007_ۈߓ_ߓ_23"/>
      <sheetName val="__x005f_x005f_x005f_x0004_6"/>
      <sheetName val="総合B?_₄ߓژߓۈߓߓ耠₰??_9"/>
      <sheetName val="総合B__₄ߓژߓۈߓߓ耠₰___9"/>
      <sheetName val="信息费用预算表(A4)_5"/>
      <sheetName val="総合B_x005f_x005f_x005f_x0000__₄ߓ5"/>
      <sheetName val="総合B__₄ߓژߓ_x005f_x005f_x0010"/>
      <sheetName val="総合B__₄ߓژߓ_x005f_x0002__x012"/>
      <sheetName val="Business_Plan5"/>
      <sheetName val="After_sales5"/>
      <sheetName val="総合B__₄ߓژߓ_x005f_x005f_x0011"/>
      <sheetName val="MAKER2_(PRC)3"/>
      <sheetName val="総合B__₄ߓژߓۈߓ_ߓ_耠_2"/>
      <sheetName val="selling_prices5"/>
      <sheetName val="Übersicht_SAP5"/>
      <sheetName val="Inv_5"/>
      <sheetName val="1_台当り計4"/>
      <sheetName val="NML_SUB4"/>
      <sheetName val="C11_VT_リスト4"/>
      <sheetName val="☆C11　ＶＴ共用型別明細data_4"/>
      <sheetName val="●C11_LHD(逆KD）新規型種別VT明細4"/>
      <sheetName val="●DOOR_KIT_VT部品別ばらし4"/>
      <sheetName val="総合B__₄ߓژߓ_x005f_x005f_x005f_x005f_x0010"/>
      <sheetName val="総合B__₄ߓژߓ_x005f_x005f_x005f_x0002__x012"/>
      <sheetName val="総合B__₄ߓژߓ_x005f_x005f_x005f_x005f_x0011"/>
      <sheetName val="__x005f_x005f_x005f_x005f_x005f_x005f_x005f_x0004_6"/>
      <sheetName val="総合B_x005f_x0000__₄ߓ5"/>
      <sheetName val="総合B__₄ߓژߓ_x005"/>
      <sheetName val="Server_Configuration5"/>
      <sheetName val="X_Sub_link_Minor_Yen_base1"/>
      <sheetName val="総合B__₄ߓژߓ_x005f_x0002__x005f_x0007_ۈߓߓ耠₰_5"/>
      <sheetName val="総合B__₄ߓژߓ_x005f_x0002__x005f_x0007_ۈߓ_ߓ_24"/>
      <sheetName val="Prod_Volume(Veh)3"/>
      <sheetName val="FR_END_(2)3"/>
      <sheetName val="SRP_FH3"/>
      <sheetName val="3_結果まとめ2"/>
      <sheetName val="Currency_reference1"/>
      <sheetName val="120_pre-SIc1"/>
      <sheetName val="_008_weight1"/>
      <sheetName val="CBM_&amp;_TRIP1"/>
      <sheetName val="GLOBAL_POWERTRAIN1"/>
      <sheetName val="ANNUL__PRODUCTION1"/>
      <sheetName val="RA_+_écrou1"/>
      <sheetName val="Fiche_sys"/>
      <sheetName val="Drop_Down_Menu_Info1"/>
      <sheetName val="Monitor_parts"/>
      <sheetName val="Monitor_parts_(2)"/>
      <sheetName val="総合B__₄ߓژߓ_x005f_x0002__x005f_x0007_ۈߓ_ߓ_25"/>
      <sheetName val="C214_9306#25"/>
      <sheetName val="熱延鋼板_???u?u"/>
      <sheetName val="ﾊﾟｲﾌﾟ|??"/>
      <sheetName val="冷延鋼板_EAT_0410"/>
      <sheetName val="総合B__₄ߓژߓۈߓ__ߓ_1"/>
      <sheetName val="総合B__₄ߓژߓ_x006"/>
      <sheetName val="MPL_技連"/>
      <sheetName val="342E_BLOCK"/>
      <sheetName val="342A_Block"/>
      <sheetName val="総合B?_₄ߓژߓۈߓ??ߓ?????耠"/>
      <sheetName val="総合B__₄ߓژߓۈߓ__ߓ_____耠"/>
      <sheetName val="総合B__₄ߓژߓۈߓ__ߓ_____耠1"/>
      <sheetName val="総合B?_₄ߓژߓۈߓ?ߓ?耠₰_x00"/>
      <sheetName val="総合B__₄ߓژߓۈߓ_ߓ_耠₰_x00"/>
      <sheetName val="総合B_₄ߓژߓۈߓߓ_x"/>
      <sheetName val="総合B_₄ߓژߓۈߓߓ耠_"/>
      <sheetName val="Destination_Table"/>
      <sheetName val="Nissan_YTD"/>
      <sheetName val="Headcount_Reduction"/>
      <sheetName val="DF_data"/>
      <sheetName val="Japan_Data（実）"/>
      <sheetName val="After_Sales_Supplier_#'s"/>
      <sheetName val="X_Sub link_Major Yen base"/>
      <sheetName val="机油汽油出入库清单"/>
      <sheetName val="原材料出库"/>
      <sheetName val="ETRS"/>
      <sheetName val="__B_x005f_x0000_______x005f_x0002__x005f_x0007__2"/>
      <sheetName val="__B_______x005f_x0002__x005f_x0007________3"/>
      <sheetName val="__B_x005f_x0000_______x005f_x0002__x005f_x0007__3"/>
      <sheetName val="__B_______x005f_x0002__x005f_x0007________4"/>
      <sheetName val="VH45DE(仮"/>
      <sheetName val="VH45DE(仮"/>
      <sheetName val="#REM"/>
      <sheetName val="総合B? ₄ߓژߓ_x0002__x0007_ۈߓ??ߓ?????耠????₰_x0008_?_x0008_"/>
      <sheetName val="総合B_ ₄ߓژߓ_x0002__x0007_ۈߓ__ߓ_____耠????₰_x0008___x0008_"/>
      <sheetName val="総合B  ₄ߓژߓ_x0002__x0007_ۈߓ  ߓ     耠????₰_x0008_ _x0008_"/>
      <sheetName val="総合B? ₄ߓژߓ_x0002__x0007_ۈߓ?ߓ?耠????₰_x0008_?_x0008_? "/>
      <sheetName val="総合B_ ₄ߓژߓ_x0002__x0007_ۈߓ_ߓ_耠????₰_x0008___x0008__ "/>
      <sheetName val="総合B_x005f_x0000_ ₄ߓژߓ_x005f_x005f_x00"/>
      <sheetName val="総合B_ ₄ߓژߓ_x005f_x0002__x005f_x005f_x0"/>
      <sheetName val="総合B_x005f_x005f_x005f_x005F_x005f_x0000_ ₄ߓ"/>
      <sheetName val="総合B  ₄ߓژߓ_x005f_x0002__x005f_x005f_x0"/>
      <sheetName val="総合B  ₄ߓژߓ_x0002__x0007_ۈߓ ߓ 耠????₰_x0008_ _x0008_  "/>
      <sheetName val="総合B? ₄ߓژߓ_x0002__x0007_ۈߓߓ耠????₰_x0008_?_x0008_? "/>
      <sheetName val="総合B_ ₄ߓژߓ_x0002__x0007_ۈߓߓ耠????₰_x0008___x0008__ "/>
      <sheetName val="すり替え時G変_x0001_"/>
      <sheetName val="すり替え時G変혁"/>
      <sheetName val="すり替え時G変"/>
      <sheetName val="RABPLEM"/>
      <sheetName val="sap(5月)"/>
      <sheetName val="__B___________________________4"/>
      <sheetName val="GUN種類"/>
      <sheetName val="VH45DE(仮_x0000_"/>
      <sheetName val="44ﾖｻﾝ02"/>
      <sheetName val="VH45DE(仮㴀"/>
      <sheetName val="総合B? ₄ߓژߓ_x0002__x0007_ۈߓߓ耠????₰_x0008_?_x0008_?_x0009_"/>
      <sheetName val="総合B_ ₄ߓژߓ_x0002__x0007_ۈߓߓ耠????₰_x0008___x0008___x0009_"/>
      <sheetName val="すり替え時G変_x0000_"/>
      <sheetName val="日程"/>
      <sheetName val="進め方"/>
      <sheetName val="Y11-B表"/>
      <sheetName val="5月台套差异分摊"/>
      <sheetName val="Base_information"/>
      <sheetName val="82550"/>
      <sheetName val="IV原紙"/>
      <sheetName val="PL原紙"/>
      <sheetName val="销售收入A4"/>
      <sheetName val="产量预算表Ａ4"/>
      <sheetName val="索赔（按车型）A4"/>
      <sheetName val="其它销售成本 A4"/>
      <sheetName val="销售成本A4"/>
      <sheetName val="销售量A4"/>
      <sheetName val="营业外收支预算表（Ａ４）"/>
      <sheetName val="素データ"/>
      <sheetName val="ZG_(old)10"/>
      <sheetName val="ZG_(new)10"/>
      <sheetName val="円グラフ_ﾃﾞｰﾀ10"/>
      <sheetName val="別紙3_2機能目標原価集約表10"/>
      <sheetName val="X_Func_Form_D&amp;D_div10"/>
      <sheetName val="score_trends10"/>
      <sheetName val="priority_analysis10"/>
      <sheetName val="standards_trend10"/>
      <sheetName val="service_timing10"/>
      <sheetName val="Fix_it_First_Time10"/>
      <sheetName val="Product_Problems10"/>
      <sheetName val="Sample_India10"/>
      <sheetName val="Sample_Indo10"/>
      <sheetName val="Sample_MY10"/>
      <sheetName val="Sample_PH10"/>
      <sheetName val="Sample_TH10"/>
      <sheetName val="2001年度_9"/>
      <sheetName val="Consolid_BS9"/>
      <sheetName val="B15-L65-B65_BODY_STD9"/>
      <sheetName val="欧州_構想書集約9"/>
      <sheetName val="Sheet1_(2)8"/>
      <sheetName val="Pln_Pdt7"/>
      <sheetName val="総合B_₄ߓژߓۈߓߓ耠₰_10"/>
      <sheetName val="Europe_PU-17"/>
      <sheetName val="Rr_AXLE_(HUB_DRUM)7"/>
      <sheetName val="総合B_x005f_x0000__₄ߓژߓ_x005f_x0002__x005f_x0007_ۈ7"/>
      <sheetName val="総合B__₄ߓژߓ_x005f_x0002__x005f_x0007_ۈߓ__ߓ14"/>
      <sheetName val="DATA_SHEET7"/>
      <sheetName val="Master_Updated(517)7"/>
      <sheetName val="総合B_x005f_x005f_x005f_x0000__₄ߓژߓ_x005f_x005f_x07"/>
      <sheetName val="総合B__₄ߓژߓ_x005f_x005f_x005f_x0002__x005f_x005f_14"/>
      <sheetName val="総合B__₄ߓژߓ_x005f_x0002__x005f_x0007_ۈߓ__ߓ15"/>
      <sheetName val="WTC_BODY一覧原紙7"/>
      <sheetName val="DIG_ECM端子用途表97_77"/>
      <sheetName val="総合B_x005f_x005f_x005f_x005f_x005f_x005f_x005f_x0000__₄7"/>
      <sheetName val="総合B__₄ߓژߓ_x005f_x005f_x005f_x005f_x005f_x005f_x13"/>
      <sheetName val="総合B__₄ߓژߓ_x005f_x005f_x005f_x0002__x005f_x005f_15"/>
      <sheetName val="総合B?_₄ߓژߓ_x005f_x0002__x005f_x0007_ۈߓ??ߓ?7"/>
      <sheetName val="Rr_AXLE6"/>
      <sheetName val="AM_6M_947"/>
      <sheetName val="総合B?_₄ߓژߓ_x005f_x0002__x005f_x0007_ۈߓ?ߓ?耠7"/>
      <sheetName val="総合B?_₄ߓژߓ_x005f_x005f_x005f_x0002__x005f_x005f_x7"/>
      <sheetName val="総合B?_₄ߓژߓ_x005f_x0002__x005f_x0007_ۈߓߓ耠_x7"/>
      <sheetName val="総合B__₄ߓژߓ_x005f_x0002__x005f_x0007_ۈߓߓ耠_x7"/>
      <sheetName val="391_各7"/>
      <sheetName val="勤務ｼﾌﾄﾍﾞｰｽ表_下期6"/>
      <sheetName val="総合B_x005f_x0000__₄ߓژߓ_x007"/>
      <sheetName val="総合B__₄ߓژߓ_x005f_x0002__x013"/>
      <sheetName val="Model_Years7"/>
      <sheetName val="総合B__₄ߓژߓ_x005f_x005f_x005f_x005f_x005f_x005f_x14"/>
      <sheetName val="__x005f_x0004_7"/>
      <sheetName val="総合B_x005f_x005f_x005f_x0000__₄ߓژߓ_x007"/>
      <sheetName val="総合B__₄ߓژߓ_x005f_x005f_x005f_x0002__x013"/>
      <sheetName val="総合B?_₄ߓژߓ_x005f_x005f_x005f_x005f_x005f_x005f_x06"/>
      <sheetName val="HS_HB_NE_dr_16"/>
      <sheetName val="Analyse_de_valeur_-_Feuille_16"/>
      <sheetName val="xDATA_(1)6"/>
      <sheetName val="総合B__₄ߓژߓ_x005f_x0002__x005f_x0007_ۈߓ_ߓ_26"/>
      <sheetName val="__x005f_x005f_x005f_x0004_7"/>
      <sheetName val="信息费用预算表(A4)_6"/>
      <sheetName val="総合B?_₄ߓژߓۈߓߓ耠₰??_10"/>
      <sheetName val="総合B__₄ߓژߓۈߓߓ耠₰___10"/>
      <sheetName val="総合B_x005f_x005f_x005f_x0000__₄ߓ6"/>
      <sheetName val="総合B__₄ߓژߓ_x005f_x005f_x0012"/>
      <sheetName val="総合B__₄ߓژߓ_x005f_x0002__x014"/>
      <sheetName val="Business_Plan6"/>
      <sheetName val="After_sales6"/>
      <sheetName val="selling_prices6"/>
      <sheetName val="Übersicht_SAP6"/>
      <sheetName val="総合B__₄ߓژߓ_x005f_x005f_x0013"/>
      <sheetName val="CBM_&amp;_TRIP2"/>
      <sheetName val="総合B__₄ߓژߓ_x005f_x005f_x005f_x005f_x0012"/>
      <sheetName val="総合B__₄ߓژߓ_x005f_x005f_x005f_x0002__x014"/>
      <sheetName val="総合B__₄ߓژߓ_x005f_x005f_x005f_x005f_x0013"/>
      <sheetName val="__x005f_x005f_x005f_x005f_x005f_x005f_x005f_x0004_7"/>
      <sheetName val="Inv_6"/>
      <sheetName val="1_台当り計5"/>
      <sheetName val="NML_SUB5"/>
      <sheetName val="C11_VT_リスト5"/>
      <sheetName val="☆C11　ＶＴ共用型別明細data_5"/>
      <sheetName val="●C11_LHD(逆KD）新規型種別VT明細5"/>
      <sheetName val="●DOOR_KIT_VT部品別ばらし5"/>
      <sheetName val="総合B_x005f_x0000__₄ߓ6"/>
      <sheetName val="Server_Configuration6"/>
      <sheetName val="X_Sub_link_Minor_Yen_base2"/>
      <sheetName val="総合B__₄ߓژߓ_x005f_x0002__x005f_x0007_ۈߓߓ耠₰_6"/>
      <sheetName val="総合B__₄ߓژߓ_x005f_x0002__x005f_x0007_ۈߓ_ߓ_27"/>
      <sheetName val="ANNUL__PRODUCTION2"/>
      <sheetName val="RA_+_écrou2"/>
      <sheetName val="120_pre-SIc2"/>
      <sheetName val="_008_weight2"/>
      <sheetName val="Currency_reference2"/>
      <sheetName val="UU1_memo1"/>
      <sheetName val="総合B__₄ߓژߓ_x005f_x0002__x005f_x0007_ۈߓ_ߓ_28"/>
      <sheetName val="ZG_(old)11"/>
      <sheetName val="ZG_(new)11"/>
      <sheetName val="円グラフ_ﾃﾞｰﾀ11"/>
      <sheetName val="X_Func_Form_D&amp;D_div11"/>
      <sheetName val="別紙3_2機能目標原価集約表11"/>
      <sheetName val="score_trends11"/>
      <sheetName val="priority_analysis11"/>
      <sheetName val="standards_trend11"/>
      <sheetName val="service_timing11"/>
      <sheetName val="Fix_it_First_Time11"/>
      <sheetName val="Product_Problems11"/>
      <sheetName val="Sample_India11"/>
      <sheetName val="Sample_Indo11"/>
      <sheetName val="Sample_MY11"/>
      <sheetName val="Sample_PH11"/>
      <sheetName val="Sample_TH11"/>
      <sheetName val="2001年度_10"/>
      <sheetName val="Consolid_BS10"/>
      <sheetName val="B15-L65-B65_BODY_STD10"/>
      <sheetName val="欧州_構想書集約10"/>
      <sheetName val="Sheet1_(2)9"/>
      <sheetName val="総合B_₄ߓژߓۈߓߓ耠₰_12"/>
      <sheetName val="Pln_Pdt8"/>
      <sheetName val="Europe_PU-18"/>
      <sheetName val="Rr_AXLE_(HUB_DRUM)8"/>
      <sheetName val="総合B_x005f_x0000__₄ߓژߓ_x005f_x0002__x005f_x0007_ۈ8"/>
      <sheetName val="総合B__₄ߓژߓ_x005f_x0002__x005f_x0007_ۈߓ__ߓ16"/>
      <sheetName val="DATA_SHEET8"/>
      <sheetName val="WTC_BODY一覧原紙8"/>
      <sheetName val="Master_Updated(517)8"/>
      <sheetName val="DIG_ECM端子用途表97_78"/>
      <sheetName val="総合B_x005f_x005f_x005f_x0000__₄ߓژߓ_x005f_x005f_x08"/>
      <sheetName val="総合B__₄ߓژߓ_x005f_x005f_x005f_x0002__x005f_x005f_16"/>
      <sheetName val="総合B__₄ߓژߓ_x005f_x0002__x005f_x0007_ۈߓ__ߓ17"/>
      <sheetName val="総合B?_₄ߓژߓ_x005f_x0002__x005f_x0007_ۈߓ??ߓ?8"/>
      <sheetName val="総合B?_₄ߓژߓۈߓߓ耠₰??_13"/>
      <sheetName val="総合B__₄ߓژߓ_x005f_x0002__x005f_x0007_ۈߓ_ߓ_31"/>
      <sheetName val="総合B_x005f_x005f_x005f_x005f_x005f_x005f_x005f_x0000__₄8"/>
      <sheetName val="総合B__₄ߓژߓ_x005f_x005f_x005f_x005f_x005f_x005f_x15"/>
      <sheetName val="総合B__₄ߓژߓ_x005f_x005f_x005f_x0002__x005f_x005f_17"/>
      <sheetName val="_2"/>
      <sheetName val="総合B__₄ߓژߓۈߓߓ耠₰___13"/>
      <sheetName val="AM_6M_948"/>
      <sheetName val="総合B?_₄ߓژߓ_x005f_x0002__x005f_x0007_ۈߓ?ߓ?耠8"/>
      <sheetName val="総合B?_₄ߓژߓ_x005f_x005f_x005f_x0002__x005f_x005f_x8"/>
      <sheetName val="総合B?_₄ߓژߓ_x005f_x0002__x005f_x0007_ۈߓߓ耠_x8"/>
      <sheetName val="総合B__₄ߓژߓ_x005f_x0002__x005f_x0007_ۈߓߓ耠_x8"/>
      <sheetName val="総合B_x005f_x0000__₄ߓژߓ_x008"/>
      <sheetName val="総合B__₄ߓژߓ_x005f_x0002__x015"/>
      <sheetName val="391_各8"/>
      <sheetName val="Model_Years8"/>
      <sheetName val="総合B__₄ߓژߓ_x005f_x005f_x005f_x005f_x005f_x005f_x16"/>
      <sheetName val="総合B__₄ߓژߓ_x005f_x0002__x005f_x0007_ۈߓ_ߓ_32"/>
      <sheetName val="__x005f_x0004_8"/>
      <sheetName val="勤務ｼﾌﾄﾍﾞｰｽ表_下期7"/>
      <sheetName val="総合B_x005f_x005f_x005f_x0000__₄ߓژߓ_x008"/>
      <sheetName val="総合B__₄ߓژߓ_x005f_x005f_x005f_x0002__x015"/>
      <sheetName val="Rr_AXLE7"/>
      <sheetName val="Analyse_de_valeur_-_Feuille_17"/>
      <sheetName val="xDATA_(1)7"/>
      <sheetName val="総合B_₄ߓژߓۈߓߓ耠₰_13"/>
      <sheetName val="総合B?_₄ߓژߓ_x005f_x005f_x005f_x005f_x005f_x005f_x07"/>
      <sheetName val="HS_HB_NE_dr_17"/>
      <sheetName val="総合B__₄ߓژߓ_x005f_x0002__x005f_x0007_ۈߓ_ߓ_33"/>
      <sheetName val="__x005f_x005f_x005f_x0004_8"/>
      <sheetName val="信息费用预算表(A4)_7"/>
      <sheetName val="Business_Plan7"/>
      <sheetName val="After_sales7"/>
      <sheetName val="総合B?_₄ߓژߓۈߓߓ耠₰??_12"/>
      <sheetName val="総合B_x005f_x005f_x005f_x0000__₄ߓ7"/>
      <sheetName val="総合B__₄ߓژߓ_x005f_x005f_x0014"/>
      <sheetName val="総合B__₄ߓژߓ_x005f_x0002__x016"/>
      <sheetName val="総合B__₄ߓژߓۈߓߓ耠₰___12"/>
      <sheetName val="総合B__₄ߓژߓۈߓߓ耠_xf1"/>
      <sheetName val="総合B__₄ߓژߓ_x005f_x005f_x0015"/>
      <sheetName val="selling_prices7"/>
      <sheetName val="Übersicht_SAP7"/>
      <sheetName val="Inv_7"/>
      <sheetName val="総合B_x005f_x0000__₄ߓ7"/>
      <sheetName val="総合B__₄ߓژߓ_x02"/>
      <sheetName val="総合B__₄ߓژߓ_x009"/>
      <sheetName val="Server_Configuration7"/>
      <sheetName val="3_結果まとめ4"/>
      <sheetName val="1_台当り計6"/>
      <sheetName val="NML_SUB6"/>
      <sheetName val="C11_VT_リスト6"/>
      <sheetName val="☆C11　ＶＴ共用型別明細data_6"/>
      <sheetName val="●C11_LHD(逆KD）新規型種別VT明細6"/>
      <sheetName val="●DOOR_KIT_VT部品別ばらし6"/>
      <sheetName val="総合B__₄ߓژߓ_x005f_x005f_x005f_x005f_x0014"/>
      <sheetName val="総合B__₄ߓژߓ_x005f_x005f_x005f_x0002__x016"/>
      <sheetName val="総合B__₄ߓژߓ_x005f_x005f_x005f_x005f_x0015"/>
      <sheetName val="__x005f_x005f_x005f_x005f_x005f_x005f_x005f_x0004_8"/>
      <sheetName val="総合B__₄ߓژߓ_x005f_x0002__x005f_x0007_ۈߓߓ耠₰_7"/>
      <sheetName val="総合B__₄ߓژߓ_x005f_x0002__x005f_x0007_ۈߓ_ߓ_34"/>
      <sheetName val="Prod_Volume(Veh)5"/>
      <sheetName val="MAKER2_(PRC)5"/>
      <sheetName val="FR_END_(2)5"/>
      <sheetName val="120_pre-SIc3"/>
      <sheetName val="_008_weight3"/>
      <sheetName val="SRP_FH5"/>
      <sheetName val="X_Sub_link_Minor_Yen_base3"/>
      <sheetName val="CBM_&amp;_TRIP3"/>
      <sheetName val="GLOBAL_POWERTRAIN3"/>
      <sheetName val="Currency_reference3"/>
      <sheetName val="Fiche_sys2"/>
      <sheetName val="Drop_Down_Menu_Info3"/>
      <sheetName val="ANNUL__PRODUCTION3"/>
      <sheetName val="RA_+_écrou3"/>
      <sheetName val="総合B__₄ߓژߓ_x005f_x0002__x005f_x0007_ۈߓ_ߓ_35"/>
      <sheetName val="UU1_memo2"/>
      <sheetName val="C214_9306#252"/>
      <sheetName val="Monitor_parts2"/>
      <sheetName val="Monitor_parts_(2)2"/>
      <sheetName val="冷延鋼板_EAT_04102"/>
      <sheetName val="Destination_Table2"/>
      <sheetName val="Nissan_YTD2"/>
      <sheetName val="Headcount_Reduction2"/>
      <sheetName val="DF_data2"/>
      <sheetName val="Japan_Data（実）2"/>
      <sheetName val="After_Sales_Supplier_#'s2"/>
      <sheetName val="2008_Budget1"/>
      <sheetName val="MT-0_(出図用)1"/>
      <sheetName val="総合B__₄ߓژߓ_x0010"/>
      <sheetName val="MPL_技連2"/>
      <sheetName val="342E_BLOCK2"/>
      <sheetName val="342A_Block2"/>
      <sheetName val="総合B__₄ߓژߓۈߓ_ߓ_耠₰1"/>
      <sheetName val="Variables_Input1"/>
      <sheetName val="Jobsite_Staff1"/>
      <sheetName val="総合B__₄ߓژߓۈߓ"/>
      <sheetName val="総合B__₄ߓژߓۈߓߓ耠₰_x"/>
      <sheetName val="INN_994_DIS送付停止対象部品番号一覧1"/>
      <sheetName val="_CV_ALL1"/>
      <sheetName val="CUSTOMER_GROUP_WISE1"/>
      <sheetName val="DATA_VALIDATION_DO_NOT_EDIT1"/>
      <sheetName val="Att__9_11"/>
      <sheetName val="油圧特性計算_1"/>
      <sheetName val="Non_Labour_Forecast1"/>
      <sheetName val="Product_Safety_Sign-Off_1"/>
      <sheetName val="X_Sub_link_Major_Yen_base1"/>
      <sheetName val="総合B__₄ߓژߓۈߓ_ߓ_耠"/>
      <sheetName val="総合B_₄ߓ"/>
      <sheetName val="総合B__₄ߓژߓۈߓ_ߓ_耠1"/>
      <sheetName val="荷重たわみ"/>
      <sheetName val="総合B?_₄ߓژߓۈߓ??ߓ?????耠????₰?"/>
      <sheetName val="総合B__₄ߓژߓۈߓ__ߓ_____耠????₰_"/>
      <sheetName val="総合B__₄ߓژߓۈߓ__ߓ_____耠????₰_1"/>
      <sheetName val="総合B?_₄ߓژߓۈߓ?ߓ?耠????₰??_"/>
      <sheetName val="総合B__₄ߓژߓۈߓ_ߓ_耠????₰___"/>
      <sheetName val="総合B_x005f_x0000__₄ߓژߓ_x005f_x005f_x001"/>
      <sheetName val="総合B__₄ߓژߓ_x005f_x0002__x005f_x005f_x02"/>
      <sheetName val="総合B_x005f_x005f_x005f_x005F_x005f_x0000__₄ߓ1"/>
      <sheetName val="総合B__₄ߓژߓ_x005f_x0002__x005f_x005f_x03"/>
      <sheetName val="総合B__₄ߓژߓۈߓ_ߓ_耠????₰___1"/>
      <sheetName val="総合B?_₄ߓژߓۈߓߓ耠????₰??_1"/>
      <sheetName val="総合B__₄ߓژߓۈߓߓ耠????₰___1"/>
      <sheetName val="総合B?_₄ߓژߓۈߓߓ耠₰??_11"/>
      <sheetName val="総合B__₄ߓژߓۈߓߓ耠₰___11"/>
      <sheetName val="総合B_₄ߓژߓۈߓߓ耠₰_11"/>
      <sheetName val="Prod_Volume(Veh)4"/>
      <sheetName val="3_結果まとめ3"/>
      <sheetName val="総合B__₄ߓژߓ_x007"/>
      <sheetName val="総合B__₄ߓژߓ_x005f_x0002__x005f_x0007_ۈߓ_ߓ_29"/>
      <sheetName val="MAKER2_(PRC)4"/>
      <sheetName val="FR_END_(2)4"/>
      <sheetName val="SRP_FH4"/>
      <sheetName val="Fiche_sys1"/>
      <sheetName val="GLOBAL_POWERTRAIN2"/>
      <sheetName val="Destination_Table1"/>
      <sheetName val="Nissan_YTD1"/>
      <sheetName val="Headcount_Reduction1"/>
      <sheetName val="DF_data1"/>
      <sheetName val="Japan_Data（実）1"/>
      <sheetName val="After_Sales_Supplier_#'s1"/>
      <sheetName val="Drop_Down_Menu_Info2"/>
      <sheetName val="冷延鋼板_EAT_04101"/>
      <sheetName val="C214_9306#251"/>
      <sheetName val="総合B__₄ߓژߓ_x005f_x0002__x005f_x0007_ۈߓ_ߓ_30"/>
      <sheetName val="総合B__₄ߓژߓ_x008"/>
      <sheetName val="Monitor_parts1"/>
      <sheetName val="Monitor_parts_(2)1"/>
      <sheetName val="MPL_技連1"/>
      <sheetName val="342E_BLOCK1"/>
      <sheetName val="342A_Block1"/>
      <sheetName val="Variables_Input"/>
      <sheetName val="Jobsite_Staff"/>
      <sheetName val="CUSTOMER_GROUP_WISE"/>
      <sheetName val="2008_Budget"/>
      <sheetName val="INN_994_DIS送付停止対象部品番号一覧"/>
      <sheetName val="X_Sub_link_Major_Yen_base"/>
      <sheetName val="MT-0_(出図用)"/>
      <sheetName val="油圧特性計算_"/>
      <sheetName val="_CV_ALL"/>
      <sheetName val="DATA_VALIDATION_DO_NOT_EDIT"/>
      <sheetName val="Att__9_1"/>
      <sheetName val="Non_Labour_Forecast"/>
      <sheetName val="Product_Safety_Sign-Off_"/>
      <sheetName val="総合B_x005f_x0000__₄ߓژߓ_x005f_x005f_x00"/>
      <sheetName val="総合B__₄ߓژߓ_x005f_x0002__x005f_x005f_x0"/>
      <sheetName val="総合B_x005f_x005f_x005f_x005F_x005f_x0000__₄ߓ"/>
      <sheetName val="総合B__₄ߓژߓ_x005f_x0002__x005f_x005f_x01"/>
      <sheetName val="総合B?_₄ߓژߓۈߓߓ耠????₰??_"/>
      <sheetName val="総合B__₄ߓژߓۈߓߓ耠????₰___"/>
      <sheetName val="其它销售成本_A4"/>
      <sheetName val="ZG_(old)12"/>
      <sheetName val="ZG_(new)12"/>
      <sheetName val="円グラフ_ﾃﾞｰﾀ12"/>
      <sheetName val="別紙3_2機能目標原価集約表12"/>
      <sheetName val="X_Func_Form_D&amp;D_div12"/>
      <sheetName val="score_trends12"/>
      <sheetName val="priority_analysis12"/>
      <sheetName val="standards_trend12"/>
      <sheetName val="service_timing12"/>
      <sheetName val="Fix_it_First_Time12"/>
      <sheetName val="Product_Problems12"/>
      <sheetName val="Sample_India12"/>
      <sheetName val="Sample_Indo12"/>
      <sheetName val="Sample_MY12"/>
      <sheetName val="Sample_PH12"/>
      <sheetName val="Sample_TH12"/>
      <sheetName val="2001年度_11"/>
      <sheetName val="Consolid_BS11"/>
      <sheetName val="B15-L65-B65_BODY_STD11"/>
      <sheetName val="欧州_構想書集約11"/>
      <sheetName val="Sheet1_(2)10"/>
      <sheetName val="Pln_Pdt9"/>
      <sheetName val="Europe_PU-19"/>
      <sheetName val="Rr_AXLE_(HUB_DRUM)9"/>
      <sheetName val="総合B_x005f_x0000__₄ߓژߓ_x005f_x0002__x005f_x0007_ۈ9"/>
      <sheetName val="総合B__₄ߓژߓ_x005f_x0002__x005f_x0007_ۈߓ__ߓ18"/>
      <sheetName val="DATA_SHEET9"/>
      <sheetName val="Master_Updated(517)9"/>
      <sheetName val="総合B_x005f_x005f_x005f_x0000__₄ߓژߓ_x005f_x005f_x09"/>
      <sheetName val="総合B__₄ߓژߓ_x005f_x005f_x005f_x0002__x005f_x005f_18"/>
      <sheetName val="総合B__₄ߓژߓ_x005f_x0002__x005f_x0007_ۈߓ__ߓ19"/>
      <sheetName val="WTC_BODY一覧原紙9"/>
      <sheetName val="DIG_ECM端子用途表97_79"/>
      <sheetName val="総合B_x005f_x005f_x005f_x005f_x005f_x005f_x005f_x0000__₄9"/>
      <sheetName val="総合B__₄ߓژߓ_x005f_x005f_x005f_x005f_x005f_x005f_x17"/>
      <sheetName val="総合B__₄ߓژߓ_x005f_x005f_x005f_x0002__x005f_x005f_19"/>
      <sheetName val="総合B?_₄ߓژߓ_x005f_x0002__x005f_x0007_ۈߓ??ߓ?9"/>
      <sheetName val="Rr_AXLE8"/>
      <sheetName val="AM_6M_949"/>
      <sheetName val="総合B?_₄ߓژߓ_x005f_x0002__x005f_x0007_ۈߓ?ߓ?耠9"/>
      <sheetName val="総合B?_₄ߓژߓ_x005f_x005f_x005f_x0002__x005f_x005f_x9"/>
      <sheetName val="総合B?_₄ߓژߓ_x005f_x0002__x005f_x0007_ۈߓߓ耠_x9"/>
      <sheetName val="総合B__₄ߓژߓ_x005f_x0002__x005f_x0007_ۈߓߓ耠_x9"/>
      <sheetName val="391_各9"/>
      <sheetName val="勤務ｼﾌﾄﾍﾞｰｽ表_下期8"/>
      <sheetName val="総合B_x005f_x0000__₄ߓژߓ_x009"/>
      <sheetName val="総合B__₄ߓژߓ_x005f_x0002__x017"/>
      <sheetName val="Model_Years9"/>
      <sheetName val="総合B__₄ߓژߓ_x005f_x005f_x005f_x005f_x005f_x005f_x18"/>
      <sheetName val="__x005f_x0004_9"/>
      <sheetName val="総合B_x005f_x005f_x005f_x0000__₄ߓژߓ_x009"/>
      <sheetName val="総合B__₄ߓژߓ_x005f_x005f_x005f_x0002__x017"/>
      <sheetName val="総合B?_₄ߓژߓ_x005f_x005f_x005f_x005f_x005f_x005f_x08"/>
      <sheetName val="HS_HB_NE_dr_18"/>
      <sheetName val="Analyse_de_valeur_-_Feuille_18"/>
      <sheetName val="xDATA_(1)8"/>
      <sheetName val="総合B__₄ߓژߓ_x005f_x0002__x005f_x0007_ۈߓ_ߓ_36"/>
      <sheetName val="__x005f_x005f_x005f_x0004_9"/>
      <sheetName val="信息费用预算表(A4)_8"/>
      <sheetName val="総合B_x005f_x005f_x005f_x0000__₄ߓ8"/>
      <sheetName val="総合B__₄ߓژߓ_x005f_x005f_x0016"/>
      <sheetName val="総合B__₄ߓژߓ_x005f_x0002__x018"/>
      <sheetName val="Business_Plan8"/>
      <sheetName val="After_sales8"/>
      <sheetName val="selling_prices8"/>
      <sheetName val="Übersicht_SAP8"/>
      <sheetName val="総合B__₄ߓژߓ_x005f_x005f_x0017"/>
      <sheetName val="CBM_&amp;_TRIP4"/>
      <sheetName val="総合B__₄ߓژߓ_x005f_x005f_x005f_x005f_x0016"/>
      <sheetName val="総合B__₄ߓژߓ_x005f_x005f_x005f_x0002__x018"/>
      <sheetName val="総合B__₄ߓژߓ_x005f_x005f_x005f_x005f_x0017"/>
      <sheetName val="__x005f_x005f_x005f_x005f_x005f_x005f_x005f_x0004_9"/>
      <sheetName val="Inv_8"/>
      <sheetName val="1_台当り計7"/>
      <sheetName val="NML_SUB7"/>
      <sheetName val="C11_VT_リスト7"/>
      <sheetName val="☆C11　ＶＴ共用型別明細data_7"/>
      <sheetName val="●C11_LHD(逆KD）新規型種別VT明細7"/>
      <sheetName val="●DOOR_KIT_VT部品別ばらし7"/>
      <sheetName val="総合B_x005f_x0000__₄ߓ8"/>
      <sheetName val="Server_Configuration8"/>
      <sheetName val="X_Sub_link_Minor_Yen_base4"/>
      <sheetName val="総合B__₄ߓژߓ_x005f_x0002__x005f_x0007_ۈߓߓ耠₰_8"/>
      <sheetName val="総合B__₄ߓژߓ_x005f_x0002__x005f_x0007_ۈߓ_ߓ_37"/>
      <sheetName val="ANNUL__PRODUCTION4"/>
      <sheetName val="RA_+_écrou4"/>
      <sheetName val="120_pre-SIc4"/>
      <sheetName val="_008_weight4"/>
      <sheetName val="Currency_reference4"/>
      <sheetName val="UU1_memo3"/>
      <sheetName val="総合B__₄ߓژߓ_x005f_x0002__x005f_x0007_ۈߓ_ߓ_38"/>
      <sheetName val="ZG_(old)13"/>
      <sheetName val="ZG_(new)13"/>
      <sheetName val="円グラフ_ﾃﾞｰﾀ13"/>
      <sheetName val="別紙3_2機能目標原価集約表13"/>
      <sheetName val="X_Func_Form_D&amp;D_div13"/>
      <sheetName val="score_trends13"/>
      <sheetName val="priority_analysis13"/>
      <sheetName val="standards_trend13"/>
      <sheetName val="service_timing13"/>
      <sheetName val="Fix_it_First_Time13"/>
      <sheetName val="Product_Problems13"/>
      <sheetName val="Sample_India13"/>
      <sheetName val="Sample_Indo13"/>
      <sheetName val="Sample_MY13"/>
      <sheetName val="Sample_PH13"/>
      <sheetName val="Sample_TH13"/>
      <sheetName val="2001年度_12"/>
      <sheetName val="Consolid_BS12"/>
      <sheetName val="B15-L65-B65_BODY_STD12"/>
      <sheetName val="欧州_構想書集約12"/>
      <sheetName val="Sheet1_(2)11"/>
      <sheetName val="Pln_Pdt10"/>
      <sheetName val="Europe_PU-110"/>
      <sheetName val="Rr_AXLE_(HUB_DRUM)10"/>
      <sheetName val="総合B_x005f_x0000__₄ߓژߓ_x005f_x0002__x005f_x0007_10"/>
      <sheetName val="総合B__₄ߓژߓ_x005f_x0002__x005f_x0007_ۈߓ__ߓ20"/>
      <sheetName val="DATA_SHEET10"/>
      <sheetName val="Master_Updated(517)10"/>
      <sheetName val="総合B_x005f_x005f_x005f_x0000__₄ߓژߓ_x005f_x005f_x10"/>
      <sheetName val="総合B__₄ߓژߓ_x005f_x005f_x005f_x0002__x005f_x005f_20"/>
      <sheetName val="総合B__₄ߓژߓ_x005f_x0002__x005f_x0007_ۈߓ__ߓ21"/>
      <sheetName val="WTC_BODY一覧原紙10"/>
      <sheetName val="DIG_ECM端子用途表97_710"/>
      <sheetName val="総合B__₄ߓژߓ_x005f_x0002__x005f_x0007_ۈߓ_ߓ_39"/>
      <sheetName val="総合B_x005f_x005f_x005f_x005f_x005f_x005f_x005f_x0000__10"/>
      <sheetName val="総合B__₄ߓژߓ_x005f_x005f_x005f_x005f_x005f_x005f_x19"/>
      <sheetName val="総合B__₄ߓژߓ_x005f_x005f_x005f_x0002__x005f_x005f_21"/>
      <sheetName val="総合B?_₄ߓژߓۈߓߓ耠₰??_14"/>
      <sheetName val="総合B?_₄ߓژߓ_x005f_x0002__x005f_x0007_ۈߓ??ߓ10"/>
      <sheetName val="Rr_AXLE9"/>
      <sheetName val="総合B__₄ߓژߓۈߓߓ耠₰___14"/>
      <sheetName val="AM_6M_9410"/>
      <sheetName val="総合B?_₄ߓژߓ_x005f_x0002__x005f_x0007_ۈߓ?ߓ?10"/>
      <sheetName val="総合B?_₄ߓژߓ_x005f_x005f_x005f_x0002__x005f_x005f_10"/>
      <sheetName val="総合B?_₄ߓژߓ_x005f_x0002__x005f_x0007_ۈߓߓ耠_10"/>
      <sheetName val="総合B__₄ߓژߓ_x005f_x0002__x005f_x0007_ۈߓߓ耠_10"/>
      <sheetName val="391_各10"/>
      <sheetName val="勤務ｼﾌﾄﾍﾞｰｽ表_下期9"/>
      <sheetName val="総合B_x005f_x0000__₄ߓژߓ_x0010"/>
      <sheetName val="総合B__₄ߓژߓ_x005f_x0002__x019"/>
      <sheetName val="Model_Years10"/>
      <sheetName val="総合B__₄ߓژߓ_x005f_x005f_x005f_x005f_x005f_x005f_x20"/>
      <sheetName val="総合B__₄ߓژߓ_x005f_x0002__x005f_x0007_ۈߓ_ߓ_40"/>
      <sheetName val="__x005f_x0004_10"/>
      <sheetName val="総合B_x005f_x005f_x005f_x0000__₄ߓژߓ_x0010"/>
      <sheetName val="総合B__₄ߓژߓ_x005f_x005f_x005f_x0002__x019"/>
      <sheetName val="総合B?_₄ߓژߓ_x005f_x005f_x005f_x005f_x005f_x005f_x09"/>
      <sheetName val="HS_HB_NE_dr_19"/>
      <sheetName val="総合B_₄ߓژߓۈߓߓ耠₰_14"/>
      <sheetName val="Analyse_de_valeur_-_Feuille_19"/>
      <sheetName val="xDATA_(1)9"/>
      <sheetName val="総合B__₄ߓژߓ_x005f_x0002__x005f_x0007_ۈߓ_ߓ_41"/>
      <sheetName val="__x005f_x005f_x005f_x0004_10"/>
      <sheetName val="信息费用预算表(A4)_9"/>
      <sheetName val="総合B_x005f_x005f_x005f_x0000__₄ߓ9"/>
      <sheetName val="総合B__₄ߓژߓ_x005f_x005f_x0018"/>
      <sheetName val="総合B__₄ߓژߓ_x005f_x0002__x020"/>
      <sheetName val="Business_Plan9"/>
      <sheetName val="After_sales9"/>
      <sheetName val="selling_prices9"/>
      <sheetName val="SRP_FH6"/>
      <sheetName val="Übersicht_SAP9"/>
      <sheetName val="MAKER2_(PRC)6"/>
      <sheetName val="FR_END_(2)6"/>
      <sheetName val="総合B__₄ߓژߓ_x005f_x005f_x0019"/>
      <sheetName val="CBM_&amp;_TRIP5"/>
      <sheetName val="総合B__₄ߓژߓ_x005f_x005f_x005f_x005f_x0018"/>
      <sheetName val="総合B__₄ߓژߓ_x005f_x005f_x005f_x0002__x020"/>
      <sheetName val="総合B__₄ߓژߓ_x005f_x005f_x005f_x005f_x0019"/>
      <sheetName val="__x005f_x005f_x005f_x005f_x005f_x005f_x005f_x0004_10"/>
      <sheetName val="Prod_Volume(Veh)6"/>
      <sheetName val="Inv_9"/>
      <sheetName val="1_台当り計8"/>
      <sheetName val="NML_SUB8"/>
      <sheetName val="C11_VT_リスト8"/>
      <sheetName val="☆C11　ＶＴ共用型別明細data_8"/>
      <sheetName val="●C11_LHD(逆KD）新規型種別VT明細8"/>
      <sheetName val="●DOOR_KIT_VT部品別ばらし8"/>
      <sheetName val="3_結果まとめ5"/>
      <sheetName val="総合B_x005f_x0000__₄ߓ9"/>
      <sheetName val="Server_Configuration9"/>
      <sheetName val="X_Sub_link_Minor_Yen_base5"/>
      <sheetName val="総合B__₄ߓژߓ_x005f_x0002__x005f_x0007_ۈߓߓ耠₰_9"/>
      <sheetName val="総合B__₄ߓژߓ_x005f_x0002__x005f_x0007_ۈߓ_ߓ_42"/>
      <sheetName val="ANNUL__PRODUCTION5"/>
      <sheetName val="RA_+_écrou5"/>
      <sheetName val="120_pre-SIc5"/>
      <sheetName val="_008_weight5"/>
      <sheetName val="Currency_reference5"/>
      <sheetName val="GLOBAL_POWERTRAIN4"/>
      <sheetName val="UU1_memo4"/>
      <sheetName val="Drop_Down_Menu_Info4"/>
      <sheetName val="Destination_Table3"/>
      <sheetName val="Nissan_YTD3"/>
      <sheetName val="Headcount_Reduction3"/>
      <sheetName val="DF_data3"/>
      <sheetName val="Japan_Data（実）3"/>
      <sheetName val="After_Sales_Supplier_#'s3"/>
      <sheetName val="C214_9306#253"/>
      <sheetName val="総合B__₄ߓژߓ_x005f_x0002__x005f_x0007_ۈߓ_ߓ_43"/>
      <sheetName val="Fiche_sys3"/>
      <sheetName val="ZG_(old)14"/>
      <sheetName val="ZG_(new)14"/>
      <sheetName val="円グラフ_ﾃﾞｰﾀ14"/>
      <sheetName val="別紙3_2機能目標原価集約表14"/>
      <sheetName val="X_Func_Form_D&amp;D_div14"/>
      <sheetName val="score_trends14"/>
      <sheetName val="priority_analysis14"/>
      <sheetName val="standards_trend14"/>
      <sheetName val="service_timing14"/>
      <sheetName val="Fix_it_First_Time14"/>
      <sheetName val="Product_Problems14"/>
      <sheetName val="Sample_India14"/>
      <sheetName val="Sample_Indo14"/>
      <sheetName val="Sample_MY14"/>
      <sheetName val="Sample_PH14"/>
      <sheetName val="Sample_TH14"/>
      <sheetName val="2001年度_13"/>
      <sheetName val="Consolid_BS13"/>
      <sheetName val="B15-L65-B65_BODY_STD13"/>
      <sheetName val="欧州_構想書集約13"/>
      <sheetName val="Sheet1_(2)12"/>
      <sheetName val="Pln_Pdt11"/>
      <sheetName val="総合B_₄ߓژߓۈߓߓ耠₰_15"/>
      <sheetName val="Europe_PU-111"/>
      <sheetName val="Rr_AXLE_(HUB_DRUM)11"/>
      <sheetName val="総合B_x005f_x0000__₄ߓژߓ_x005f_x0002__x005f_x0007_11"/>
      <sheetName val="総合B__₄ߓژߓ_x005f_x0002__x005f_x0007_ۈߓ__ߓ22"/>
      <sheetName val="DATA_SHEET11"/>
      <sheetName val="Master_Updated(517)11"/>
      <sheetName val="総合B_x005f_x005f_x005f_x0000__₄ߓژߓ_x005f_x005f_x11"/>
      <sheetName val="総合B__₄ߓژߓ_x005f_x005f_x005f_x0002__x005f_x005f_22"/>
      <sheetName val="総合B__₄ߓژߓ_x005f_x0002__x005f_x0007_ۈߓ__ߓ23"/>
      <sheetName val="WTC_BODY一覧原紙11"/>
      <sheetName val="DIG_ECM端子用途表97_711"/>
      <sheetName val="総合B__₄ߓژߓ_x005f_x0002__x005f_x0007_ۈߓ_ߓ_44"/>
      <sheetName val="総合B_x005f_x005f_x005f_x005f_x005f_x005f_x005f_x0000__11"/>
      <sheetName val="総合B__₄ߓژߓ_x005f_x005f_x005f_x005f_x005f_x005f_x21"/>
      <sheetName val="総合B__₄ߓژߓ_x005f_x005f_x005f_x0002__x005f_x005f_23"/>
      <sheetName val="総合B?_₄ߓژߓۈߓߓ耠₰??_16"/>
      <sheetName val="総合B?_₄ߓژߓ_x005f_x0002__x005f_x0007_ۈߓ??ߓ11"/>
      <sheetName val="Rr_AXLE10"/>
      <sheetName val="総合B__₄ߓژߓۈߓߓ耠₰___16"/>
      <sheetName val="AM_6M_9411"/>
      <sheetName val="総合B?_₄ߓژߓ_x005f_x0002__x005f_x0007_ۈߓ?ߓ?11"/>
      <sheetName val="総合B?_₄ߓژߓ_x005f_x005f_x005f_x0002__x005f_x005f_11"/>
      <sheetName val="総合B?_₄ߓژߓ_x005f_x0002__x005f_x0007_ۈߓߓ耠_11"/>
      <sheetName val="総合B__₄ߓژߓ_x005f_x0002__x005f_x0007_ۈߓߓ耠_11"/>
      <sheetName val="391_各11"/>
      <sheetName val="勤務ｼﾌﾄﾍﾞｰｽ表_下期10"/>
      <sheetName val="総合B_x005f_x0000__₄ߓژߓ_x0011"/>
      <sheetName val="総合B__₄ߓژߓ_x005f_x0002__x021"/>
      <sheetName val="Model_Years11"/>
      <sheetName val="総合B__₄ߓژߓ_x005f_x005f_x005f_x005f_x005f_x005f_x22"/>
      <sheetName val="総合B__₄ߓژߓ_x005f_x0002__x005f_x0007_ۈߓ_ߓ_45"/>
      <sheetName val="__x005f_x0004_11"/>
      <sheetName val="総合B_x005f_x005f_x005f_x0000__₄ߓژߓ_x0011"/>
      <sheetName val="総合B__₄ߓژߓ_x005f_x005f_x005f_x0002__x021"/>
      <sheetName val="総合B?_₄ߓژߓ_x005f_x005f_x005f_x005f_x005f_x005f_x10"/>
      <sheetName val="HS_HB_NE_dr_110"/>
      <sheetName val="総合B_₄ߓژߓۈߓߓ耠₰_16"/>
      <sheetName val="Analyse_de_valeur_-_Feuille_110"/>
      <sheetName val="xDATA_(1)10"/>
      <sheetName val="総合B__₄ߓژߓ_x005f_x0002__x005f_x0007_ۈߓ_ߓ_46"/>
      <sheetName val="__x005f_x005f_x005f_x0004_11"/>
      <sheetName val="信息费用预算表(A4)_10"/>
      <sheetName val="総合B?_₄ߓژߓۈߓߓ耠₰??_15"/>
      <sheetName val="総合B__₄ߓژߓۈߓߓ耠₰___15"/>
      <sheetName val="総合B_x005f_x005f_x005f_x0000__₄ߓ10"/>
      <sheetName val="総合B__₄ߓژߓ_x005f_x005f_x0020"/>
      <sheetName val="総合B__₄ߓژߓ_x005f_x0002__x022"/>
      <sheetName val="Business_Plan10"/>
      <sheetName val="After_sales10"/>
      <sheetName val="selling_prices10"/>
      <sheetName val="SRP_FH7"/>
      <sheetName val="Übersicht_SAP10"/>
      <sheetName val="MAKER2_(PRC)7"/>
      <sheetName val="FR_END_(2)7"/>
      <sheetName val="総合B__₄ߓژߓ_x005f_x005f_x0021"/>
      <sheetName val="CBM_&amp;_TRIP6"/>
      <sheetName val="総合B__₄ߓژߓ_x005f_x005f_x005f_x005f_x0020"/>
      <sheetName val="総合B__₄ߓژߓ_x005f_x005f_x005f_x0002__x022"/>
      <sheetName val="総合B__₄ߓژߓ_x005f_x005f_x005f_x005f_x0021"/>
      <sheetName val="__x005f_x005f_x005f_x005f_x005f_x005f_x005f_x0004_11"/>
      <sheetName val="Prod_Volume(Veh)7"/>
      <sheetName val="Inv_10"/>
      <sheetName val="1_台当り計9"/>
      <sheetName val="NML_SUB9"/>
      <sheetName val="C11_VT_リスト9"/>
      <sheetName val="☆C11　ＶＴ共用型別明細data_9"/>
      <sheetName val="●C11_LHD(逆KD）新規型種別VT明細9"/>
      <sheetName val="●DOOR_KIT_VT部品別ばらし9"/>
      <sheetName val="3_結果まとめ6"/>
      <sheetName val="総合B_x005f_x0000__₄ߓ10"/>
      <sheetName val="Server_Configuration10"/>
      <sheetName val="X_Sub_link_Minor_Yen_base6"/>
      <sheetName val="総合B__₄ߓژߓ_x005f_x0002__x005f_x0007_ۈߓߓ耠₰10"/>
      <sheetName val="総合B__₄ߓژߓ_x005f_x0002__x005f_x0007_ۈߓ_ߓ_47"/>
      <sheetName val="ANNUL__PRODUCTION6"/>
      <sheetName val="RA_+_écrou6"/>
      <sheetName val="120_pre-SIc6"/>
      <sheetName val="_008_weight6"/>
      <sheetName val="Currency_reference6"/>
      <sheetName val="GLOBAL_POWERTRAIN5"/>
      <sheetName val="UU1_memo5"/>
      <sheetName val="Drop_Down_Menu_Info5"/>
      <sheetName val="Destination_Table4"/>
      <sheetName val="Nissan_YTD4"/>
      <sheetName val="Headcount_Reduction4"/>
      <sheetName val="DF_data4"/>
      <sheetName val="Japan_Data（実）4"/>
      <sheetName val="After_Sales_Supplier_#'s4"/>
      <sheetName val="C214_9306#254"/>
      <sheetName val="総合B__₄ߓژߓ_x005f_x0002__x005f_x0007_ۈߓ_ߓ_48"/>
      <sheetName val="Fiche_sys4"/>
      <sheetName val="ZG_(old)15"/>
      <sheetName val="ZG_(new)15"/>
      <sheetName val="円グラフ_ﾃﾞｰﾀ15"/>
      <sheetName val="別紙3_2機能目標原価集約表15"/>
      <sheetName val="X_Func_Form_D&amp;D_div15"/>
      <sheetName val="score_trends15"/>
      <sheetName val="priority_analysis15"/>
      <sheetName val="standards_trend15"/>
      <sheetName val="service_timing15"/>
      <sheetName val="Fix_it_First_Time15"/>
      <sheetName val="Product_Problems15"/>
      <sheetName val="Sample_India15"/>
      <sheetName val="Sample_Indo15"/>
      <sheetName val="Sample_MY15"/>
      <sheetName val="Sample_PH15"/>
      <sheetName val="Sample_TH15"/>
      <sheetName val="2001年度_14"/>
      <sheetName val="Consolid_BS14"/>
      <sheetName val="B15-L65-B65_BODY_STD14"/>
      <sheetName val="欧州_構想書集約14"/>
      <sheetName val="Sheet1_(2)13"/>
      <sheetName val="Pln_Pdt12"/>
      <sheetName val="Europe_PU-112"/>
      <sheetName val="Rr_AXLE_(HUB_DRUM)12"/>
      <sheetName val="総合B_x005f_x0000__₄ߓژߓ_x005f_x0002__x005f_x0007_12"/>
      <sheetName val="総合B__₄ߓژߓ_x005f_x0002__x005f_x0007_ۈߓ__ߓ24"/>
      <sheetName val="DATA_SHEET12"/>
      <sheetName val="Master_Updated(517)12"/>
      <sheetName val="総合B_x005f_x005f_x005f_x0000__₄ߓژߓ_x005f_x005f_x12"/>
      <sheetName val="総合B__₄ߓژߓ_x005f_x005f_x005f_x0002__x005f_x005f_24"/>
      <sheetName val="総合B__₄ߓژߓ_x005f_x0002__x005f_x0007_ۈߓ__ߓ25"/>
      <sheetName val="WTC_BODY一覧原紙12"/>
      <sheetName val="DIG_ECM端子用途表97_712"/>
      <sheetName val="総合B__₄ߓژߓ_x005f_x0002__x005f_x0007_ۈߓ_ߓ_49"/>
      <sheetName val="総合B_x005f_x005f_x005f_x005f_x005f_x005f_x005f_x0000__12"/>
      <sheetName val="総合B__₄ߓژߓ_x005f_x005f_x005f_x005f_x005f_x005f_x23"/>
      <sheetName val="総合B__₄ߓژߓ_x005f_x005f_x005f_x0002__x005f_x005f_25"/>
      <sheetName val="総合B?_₄ߓژߓۈߓߓ耠₰??_17"/>
      <sheetName val="総合B?_₄ߓژߓ_x005f_x0002__x005f_x0007_ۈߓ??ߓ12"/>
      <sheetName val="Rr_AXLE11"/>
      <sheetName val="総合B__₄ߓژߓۈߓߓ耠₰___17"/>
      <sheetName val="AM_6M_9412"/>
      <sheetName val="総合B?_₄ߓژߓ_x005f_x0002__x005f_x0007_ۈߓ?ߓ?12"/>
      <sheetName val="総合B?_₄ߓژߓ_x005f_x005f_x005f_x0002__x005f_x005f_12"/>
      <sheetName val="総合B?_₄ߓژߓ_x005f_x0002__x005f_x0007_ۈߓߓ耠_12"/>
      <sheetName val="総合B__₄ߓژߓ_x005f_x0002__x005f_x0007_ۈߓߓ耠_12"/>
      <sheetName val="391_各12"/>
      <sheetName val="勤務ｼﾌﾄﾍﾞｰｽ表_下期11"/>
      <sheetName val="総合B_x005f_x0000__₄ߓژߓ_x0012"/>
      <sheetName val="総合B__₄ߓژߓ_x005f_x0002__x023"/>
      <sheetName val="Model_Years12"/>
      <sheetName val="総合B__₄ߓژߓ_x005f_x005f_x005f_x005f_x005f_x005f_x24"/>
      <sheetName val="総合B__₄ߓژߓ_x005f_x0002__x005f_x0007_ۈߓ_ߓ_50"/>
      <sheetName val="__x005f_x0004_12"/>
      <sheetName val="総合B_x005f_x005f_x005f_x0000__₄ߓژߓ_x0012"/>
      <sheetName val="総合B__₄ߓژߓ_x005f_x005f_x005f_x0002__x023"/>
      <sheetName val="総合B?_₄ߓژߓ_x005f_x005f_x005f_x005f_x005f_x005f_x11"/>
      <sheetName val="HS_HB_NE_dr_111"/>
      <sheetName val="総合B_₄ߓژߓۈߓߓ耠₰_17"/>
      <sheetName val="Analyse_de_valeur_-_Feuille_111"/>
      <sheetName val="xDATA_(1)11"/>
      <sheetName val="総合B__₄ߓژߓ_x005f_x0002__x005f_x0007_ۈߓ_ߓ_51"/>
      <sheetName val="__x005f_x005f_x005f_x0004_12"/>
      <sheetName val="信息费用预算表(A4)_11"/>
      <sheetName val="総合B_x005f_x005f_x005f_x0000__₄ߓ11"/>
      <sheetName val="総合B__₄ߓژߓ_x005f_x005f_x0022"/>
      <sheetName val="総合B__₄ߓژߓ_x005f_x0002__x024"/>
      <sheetName val="Business_Plan11"/>
      <sheetName val="After_sales11"/>
      <sheetName val="selling_prices11"/>
      <sheetName val="SRP_FH8"/>
      <sheetName val="Übersicht_SAP11"/>
      <sheetName val="MAKER2_(PRC)8"/>
      <sheetName val="FR_END_(2)8"/>
      <sheetName val="総合B__₄ߓژߓ_x005f_x005f_x0023"/>
      <sheetName val="CBM_&amp;_TRIP7"/>
      <sheetName val="総合B__₄ߓژߓ_x005f_x005f_x005f_x005f_x0022"/>
      <sheetName val="総合B__₄ߓژߓ_x005f_x005f_x005f_x0002__x024"/>
      <sheetName val="総合B__₄ߓژߓ_x005f_x005f_x005f_x005f_x0023"/>
      <sheetName val="__x005f_x005f_x005f_x005f_x005f_x005f_x005f_x0004_12"/>
      <sheetName val="Prod_Volume(Veh)8"/>
      <sheetName val="Inv_11"/>
      <sheetName val="1_台当り計10"/>
      <sheetName val="NML_SUB10"/>
      <sheetName val="C11_VT_リスト10"/>
      <sheetName val="☆C11　ＶＴ共用型別明細data_10"/>
      <sheetName val="●C11_LHD(逆KD）新規型種別VT明細10"/>
      <sheetName val="●DOOR_KIT_VT部品別ばらし10"/>
      <sheetName val="3_結果まとめ7"/>
      <sheetName val="総合B_x005f_x0000__₄ߓ11"/>
      <sheetName val="総合B__₄ߓژߓ_x0011"/>
      <sheetName val="Server_Configuration11"/>
      <sheetName val="X_Sub_link_Minor_Yen_base7"/>
      <sheetName val="総合B__₄ߓژߓ_x005f_x0002__x005f_x0007_ۈߓߓ耠₰11"/>
      <sheetName val="総合B__₄ߓژߓ_x005f_x0002__x005f_x0007_ۈߓ_ߓ_52"/>
      <sheetName val="ANNUL__PRODUCTION7"/>
      <sheetName val="RA_+_écrou7"/>
      <sheetName val="120_pre-SIc7"/>
      <sheetName val="_008_weight7"/>
      <sheetName val="Currency_reference7"/>
      <sheetName val="GLOBAL_POWERTRAIN6"/>
      <sheetName val="UU1_memo6"/>
      <sheetName val="Drop_Down_Menu_Info6"/>
      <sheetName val="Destination_Table5"/>
      <sheetName val="Nissan_YTD5"/>
      <sheetName val="Headcount_Reduction5"/>
      <sheetName val="DF_data5"/>
      <sheetName val="Japan_Data（実）5"/>
      <sheetName val="After_Sales_Supplier_#'s5"/>
      <sheetName val="C214_9306#255"/>
      <sheetName val="総合B__₄ߓژߓ_x005f_x0002__x005f_x0007_ۈߓ_ߓ_53"/>
      <sheetName val="Fiche_sys5"/>
      <sheetName val="ZG_(old)16"/>
      <sheetName val="ZG_(new)16"/>
      <sheetName val="円グラフ_ﾃﾞｰﾀ16"/>
      <sheetName val="別紙3_2機能目標原価集約表16"/>
      <sheetName val="X_Func_Form_D&amp;D_div16"/>
      <sheetName val="score_trends16"/>
      <sheetName val="priority_analysis16"/>
      <sheetName val="standards_trend16"/>
      <sheetName val="service_timing16"/>
      <sheetName val="Fix_it_First_Time16"/>
      <sheetName val="Product_Problems16"/>
      <sheetName val="Sample_India16"/>
      <sheetName val="Sample_Indo16"/>
      <sheetName val="Sample_MY16"/>
      <sheetName val="Sample_PH16"/>
      <sheetName val="Sample_TH16"/>
      <sheetName val="2001年度_15"/>
      <sheetName val="Consolid_BS15"/>
      <sheetName val="B15-L65-B65_BODY_STD15"/>
      <sheetName val="欧州_構想書集約15"/>
      <sheetName val="Sheet1_(2)14"/>
      <sheetName val="Pln_Pdt13"/>
      <sheetName val="総合B_₄ߓژߓۈߓߓ耠₰_18"/>
      <sheetName val="Europe_PU-113"/>
      <sheetName val="Rr_AXLE_(HUB_DRUM)13"/>
      <sheetName val="総合B_x005f_x0000__₄ߓژߓ_x005f_x0002__x005f_x0007_13"/>
      <sheetName val="総合B__₄ߓژߓ_x005f_x0002__x005f_x0007_ۈߓ__ߓ26"/>
      <sheetName val="DATA_SHEET13"/>
      <sheetName val="Master_Updated(517)13"/>
      <sheetName val="総合B_x005f_x005f_x005f_x0000__₄ߓژߓ_x005f_x005f_x13"/>
      <sheetName val="総合B__₄ߓژߓ_x005f_x005f_x005f_x0002__x005f_x005f_26"/>
      <sheetName val="総合B__₄ߓژߓ_x005f_x0002__x005f_x0007_ۈߓ__ߓ27"/>
      <sheetName val="WTC_BODY一覧原紙13"/>
      <sheetName val="DIG_ECM端子用途表97_713"/>
      <sheetName val="総合B__₄ߓژߓ_x005f_x0002__x005f_x0007_ۈߓ_ߓ_54"/>
      <sheetName val="総合B_x005f_x005f_x005f_x005f_x005f_x005f_x005f_x0000__13"/>
      <sheetName val="総合B__₄ߓژߓ_x005f_x005f_x005f_x005f_x005f_x005f_x25"/>
      <sheetName val="総合B__₄ߓژߓ_x005f_x005f_x005f_x0002__x005f_x005f_27"/>
      <sheetName val="総合B?_₄ߓژߓ_x005f_x0002__x005f_x0007_ۈߓ??ߓ13"/>
      <sheetName val="Rr_AXLE12"/>
      <sheetName val="AM_6M_9413"/>
      <sheetName val="総合B?_₄ߓژߓ_x005f_x0002__x005f_x0007_ۈߓ?ߓ?13"/>
      <sheetName val="総合B?_₄ߓژߓ_x005f_x005f_x005f_x0002__x005f_x005f_13"/>
      <sheetName val="総合B?_₄ߓژߓ_x005f_x0002__x005f_x0007_ۈߓߓ耠_13"/>
      <sheetName val="総合B__₄ߓژߓ_x005f_x0002__x005f_x0007_ۈߓߓ耠_13"/>
      <sheetName val="391_各13"/>
      <sheetName val="勤務ｼﾌﾄﾍﾞｰｽ表_下期12"/>
      <sheetName val="総合B_x005f_x0000__₄ߓژߓ_x0013"/>
      <sheetName val="総合B__₄ߓژߓ_x005f_x0002__x025"/>
      <sheetName val="Model_Years13"/>
      <sheetName val="総合B__₄ߓژߓ_x005f_x005f_x005f_x005f_x005f_x005f_x26"/>
      <sheetName val="総合B__₄ߓژߓ_x005f_x0002__x005f_x0007_ۈߓ_ߓ_55"/>
      <sheetName val="__x005f_x0004_13"/>
      <sheetName val="総合B_x005f_x005f_x005f_x0000__₄ߓژߓ_x0013"/>
      <sheetName val="総合B__₄ߓژߓ_x005f_x005f_x005f_x0002__x025"/>
      <sheetName val="総合B?_₄ߓژߓ_x005f_x005f_x005f_x005f_x005f_x005f_x12"/>
      <sheetName val="HS_HB_NE_dr_112"/>
      <sheetName val="Analyse_de_valeur_-_Feuille_112"/>
      <sheetName val="xDATA_(1)12"/>
      <sheetName val="総合B__₄ߓژߓ_x005f_x0002__x005f_x0007_ۈߓ_ߓ_56"/>
      <sheetName val="__x005f_x005f_x005f_x0004_13"/>
      <sheetName val="信息费用预算表(A4)_12"/>
      <sheetName val="総合B?_₄ߓژߓۈߓߓ耠₰??_18"/>
      <sheetName val="総合B__₄ߓژߓۈߓߓ耠₰___18"/>
      <sheetName val="総合B_x005f_x005f_x005f_x0000__₄ߓ12"/>
      <sheetName val="総合B__₄ߓژߓ_x005f_x005f_x0024"/>
      <sheetName val="総合B__₄ߓژߓ_x005f_x0002__x026"/>
      <sheetName val="Business_Plan12"/>
      <sheetName val="After_sales12"/>
      <sheetName val="selling_prices12"/>
      <sheetName val="SRP_FH9"/>
      <sheetName val="Übersicht_SAP12"/>
      <sheetName val="MAKER2_(PRC)9"/>
      <sheetName val="FR_END_(2)9"/>
      <sheetName val="総合B__₄ߓژߓ_x005f_x005f_x0025"/>
      <sheetName val="CBM_&amp;_TRIP8"/>
      <sheetName val="総合B__₄ߓژߓ_x005f_x005f_x005f_x005f_x0024"/>
      <sheetName val="総合B__₄ߓژߓ_x005f_x005f_x005f_x0002__x026"/>
      <sheetName val="総合B__₄ߓژߓ_x005f_x005f_x005f_x005f_x0025"/>
      <sheetName val="__x005f_x005f_x005f_x005f_x005f_x005f_x005f_x0004_13"/>
      <sheetName val="Prod_Volume(Veh)9"/>
      <sheetName val="Inv_12"/>
      <sheetName val="1_台当り計11"/>
      <sheetName val="NML_SUB11"/>
      <sheetName val="C11_VT_リスト11"/>
      <sheetName val="☆C11　ＶＴ共用型別明細data_11"/>
      <sheetName val="●C11_LHD(逆KD）新規型種別VT明細11"/>
      <sheetName val="●DOOR_KIT_VT部品別ばらし11"/>
      <sheetName val="3_結果まとめ8"/>
      <sheetName val="総合B_x005f_x0000__₄ߓ12"/>
      <sheetName val="総合B__₄ߓژߓ_x0012"/>
      <sheetName val="Server_Configuration12"/>
      <sheetName val="X_Sub_link_Minor_Yen_base8"/>
      <sheetName val="総合B__₄ߓژߓ_x005f_x0002__x005f_x0007_ۈߓߓ耠₰12"/>
      <sheetName val="総合B__₄ߓژߓ_x005f_x0002__x005f_x0007_ۈߓ_ߓ_57"/>
      <sheetName val="ANNUL__PRODUCTION8"/>
      <sheetName val="RA_+_écrou8"/>
      <sheetName val="120_pre-SIc8"/>
      <sheetName val="_008_weight8"/>
      <sheetName val="Currency_reference8"/>
      <sheetName val="GLOBAL_POWERTRAIN7"/>
      <sheetName val="UU1_memo7"/>
      <sheetName val="Drop_Down_Menu_Info7"/>
      <sheetName val="Destination_Table6"/>
      <sheetName val="Nissan_YTD6"/>
      <sheetName val="Headcount_Reduction6"/>
      <sheetName val="DF_data6"/>
      <sheetName val="Japan_Data（実）6"/>
      <sheetName val="After_Sales_Supplier_#'s6"/>
      <sheetName val="C214_9306#256"/>
      <sheetName val="総合B__₄ߓژߓ_x005f_x0002__x005f_x0007_ۈߓ_ߓ_58"/>
      <sheetName val="Fiche_sys6"/>
      <sheetName val="ZG_(old)17"/>
      <sheetName val="ZG_(new)17"/>
      <sheetName val="円グラフ_ﾃﾞｰﾀ17"/>
      <sheetName val="別紙3_2機能目標原価集約表17"/>
      <sheetName val="X_Func_Form_D&amp;D_div17"/>
      <sheetName val="score_trends17"/>
      <sheetName val="priority_analysis17"/>
      <sheetName val="standards_trend17"/>
      <sheetName val="service_timing17"/>
      <sheetName val="Fix_it_First_Time17"/>
      <sheetName val="Product_Problems17"/>
      <sheetName val="Sample_India17"/>
      <sheetName val="Sample_Indo17"/>
      <sheetName val="Sample_MY17"/>
      <sheetName val="Sample_PH17"/>
      <sheetName val="Sample_TH17"/>
      <sheetName val="2001年度_16"/>
      <sheetName val="Consolid_BS16"/>
      <sheetName val="B15-L65-B65_BODY_STD16"/>
      <sheetName val="欧州_構想書集約16"/>
      <sheetName val="Sheet1_(2)15"/>
      <sheetName val="Pln_Pdt14"/>
      <sheetName val="総合B_₄ߓژߓۈߓߓ耠₰_19"/>
      <sheetName val="Europe_PU-114"/>
      <sheetName val="Rr_AXLE_(HUB_DRUM)14"/>
      <sheetName val="総合B_x005f_x0000__₄ߓژߓ_x005f_x0002__x005f_x0007_14"/>
      <sheetName val="総合B__₄ߓژߓ_x005f_x0002__x005f_x0007_ۈߓ__ߓ28"/>
      <sheetName val="DATA_SHEET14"/>
      <sheetName val="Master_Updated(517)14"/>
      <sheetName val="総合B_x005f_x005f_x005f_x0000__₄ߓژߓ_x005f_x005f_x14"/>
      <sheetName val="総合B__₄ߓژߓ_x005f_x005f_x005f_x0002__x005f_x005f_28"/>
      <sheetName val="総合B__₄ߓژߓ_x005f_x0002__x005f_x0007_ۈߓ__ߓ29"/>
      <sheetName val="WTC_BODY一覧原紙14"/>
      <sheetName val="DIG_ECM端子用途表97_714"/>
      <sheetName val="総合B__₄ߓژߓ_x005f_x0002__x005f_x0007_ۈߓ_ߓ_59"/>
      <sheetName val="総合B_x005f_x005f_x005f_x005f_x005f_x005f_x005f_x0000__14"/>
      <sheetName val="総合B__₄ߓژߓ_x005f_x005f_x005f_x005f_x005f_x005f_x27"/>
      <sheetName val="総合B__₄ߓژߓ_x005f_x005f_x005f_x0002__x005f_x005f_29"/>
      <sheetName val="総合B?_₄ߓژߓ_x005f_x0002__x005f_x0007_ۈߓ??ߓ14"/>
      <sheetName val="Rr_AXLE13"/>
      <sheetName val="AM_6M_9414"/>
      <sheetName val="総合B?_₄ߓژߓ_x005f_x0002__x005f_x0007_ۈߓ?ߓ?14"/>
      <sheetName val="総合B?_₄ߓژߓ_x005f_x005f_x005f_x0002__x005f_x005f_14"/>
      <sheetName val="総合B?_₄ߓژߓ_x005f_x0002__x005f_x0007_ۈߓߓ耠_14"/>
      <sheetName val="総合B__₄ߓژߓ_x005f_x0002__x005f_x0007_ۈߓߓ耠_14"/>
      <sheetName val="391_各14"/>
      <sheetName val="勤務ｼﾌﾄﾍﾞｰｽ表_下期13"/>
      <sheetName val="総合B_x005f_x0000__₄ߓژߓ_x0014"/>
      <sheetName val="総合B__₄ߓژߓ_x005f_x0002__x027"/>
      <sheetName val="Model_Years14"/>
      <sheetName val="総合B__₄ߓژߓ_x005f_x005f_x005f_x005f_x005f_x005f_x28"/>
      <sheetName val="総合B__₄ߓژߓ_x005f_x0002__x005f_x0007_ۈߓ_ߓ_60"/>
      <sheetName val="__x005f_x0004_14"/>
      <sheetName val="総合B_x005f_x005f_x005f_x0000__₄ߓژߓ_x0014"/>
      <sheetName val="総合B__₄ߓژߓ_x005f_x005f_x005f_x0002__x027"/>
      <sheetName val="総合B?_₄ߓژߓ_x005f_x005f_x005f_x005f_x005f_x005f_x13"/>
      <sheetName val="HS_HB_NE_dr_113"/>
      <sheetName val="Analyse_de_valeur_-_Feuille_113"/>
      <sheetName val="xDATA_(1)13"/>
      <sheetName val="総合B__₄ߓژߓ_x005f_x0002__x005f_x0007_ۈߓ_ߓ_61"/>
      <sheetName val="__x005f_x005f_x005f_x0004_14"/>
      <sheetName val="信息费用预算表(A4)_13"/>
      <sheetName val="総合B?_₄ߓژߓۈߓߓ耠₰??_19"/>
      <sheetName val="総合B__₄ߓژߓۈߓߓ耠₰___19"/>
      <sheetName val="総合B_x005f_x005f_x005f_x0000__₄ߓ13"/>
      <sheetName val="総合B__₄ߓژߓ_x005f_x005f_x0026"/>
      <sheetName val="総合B__₄ߓژߓ_x005f_x0002__x028"/>
      <sheetName val="Business_Plan13"/>
      <sheetName val="After_sales13"/>
      <sheetName val="selling_prices13"/>
      <sheetName val="SRP_FH10"/>
      <sheetName val="Übersicht_SAP13"/>
      <sheetName val="MAKER2_(PRC)10"/>
      <sheetName val="FR_END_(2)10"/>
      <sheetName val="総合B__₄ߓژߓ_x005f_x005f_x0027"/>
      <sheetName val="CBM_&amp;_TRIP9"/>
      <sheetName val="総合B__₄ߓژߓ_x005f_x005f_x005f_x005f_x0026"/>
      <sheetName val="総合B__₄ߓژߓ_x005f_x005f_x005f_x0002__x028"/>
      <sheetName val="総合B__₄ߓژߓ_x005f_x005f_x005f_x005f_x0027"/>
      <sheetName val="__x005f_x005f_x005f_x005f_x005f_x005f_x005f_x0004_14"/>
      <sheetName val="Prod_Volume(Veh)10"/>
      <sheetName val="Inv_13"/>
      <sheetName val="1_台当り計12"/>
      <sheetName val="NML_SUB12"/>
      <sheetName val="C11_VT_リスト12"/>
      <sheetName val="☆C11　ＶＴ共用型別明細data_12"/>
      <sheetName val="●C11_LHD(逆KD）新規型種別VT明細12"/>
      <sheetName val="●DOOR_KIT_VT部品別ばらし12"/>
      <sheetName val="3_結果まとめ9"/>
      <sheetName val="総合B_x005f_x0000__₄ߓ13"/>
      <sheetName val="総合B__₄ߓژߓ_x0013"/>
      <sheetName val="Server_Configuration13"/>
      <sheetName val="X_Sub_link_Minor_Yen_base9"/>
      <sheetName val="総合B__₄ߓژߓ_x005f_x0002__x005f_x0007_ۈߓߓ耠₰13"/>
      <sheetName val="総合B__₄ߓژߓ_x005f_x0002__x005f_x0007_ۈߓ_ߓ_62"/>
      <sheetName val="ANNUL__PRODUCTION9"/>
      <sheetName val="RA_+_écrou9"/>
      <sheetName val="120_pre-SIc9"/>
      <sheetName val="_008_weight9"/>
      <sheetName val="Currency_reference9"/>
      <sheetName val="GLOBAL_POWERTRAIN8"/>
      <sheetName val="UU1_memo8"/>
      <sheetName val="Drop_Down_Menu_Info8"/>
      <sheetName val="Destination_Table7"/>
      <sheetName val="Nissan_YTD7"/>
      <sheetName val="Headcount_Reduction7"/>
      <sheetName val="DF_data7"/>
      <sheetName val="Japan_Data（実）7"/>
      <sheetName val="After_Sales_Supplier_#'s7"/>
      <sheetName val="C214_9306#257"/>
      <sheetName val="総合B__₄ߓژߓ_x005f_x0002__x005f_x0007_ۈߓ_ߓ_63"/>
      <sheetName val="Fiche_sys7"/>
      <sheetName val="ﾕﾆｯﾄｽﾍﾟｯｸ 85X69"/>
      <sheetName val="BASIC"/>
      <sheetName val="総合B? ₄ߓژߓ_x005f_x0002__x005f_x005f_x0"/>
      <sheetName val="総合B__₄ߓژߓ_x005f_x0002__x005f_x005f_x1"/>
      <sheetName val="総合B? ₄ߓژߓ_x005f_x005f_x00"/>
      <sheetName val="自主部品"/>
      <sheetName val="ZG_(old)18"/>
      <sheetName val="ZG_(new)18"/>
      <sheetName val="円グラフ_ﾃﾞｰﾀ18"/>
      <sheetName val="別紙3_2機能目標原価集約表18"/>
      <sheetName val="X_Func_Form_D&amp;D_div18"/>
      <sheetName val="score_trends18"/>
      <sheetName val="priority_analysis18"/>
      <sheetName val="standards_trend18"/>
      <sheetName val="service_timing18"/>
      <sheetName val="Fix_it_First_Time18"/>
      <sheetName val="Product_Problems18"/>
      <sheetName val="Sample_India18"/>
      <sheetName val="Sample_Indo18"/>
      <sheetName val="Sample_MY18"/>
      <sheetName val="Sample_PH18"/>
      <sheetName val="Sample_TH18"/>
      <sheetName val="2001年度_17"/>
      <sheetName val="Consolid_BS17"/>
      <sheetName val="B15-L65-B65_BODY_STD17"/>
      <sheetName val="欧州_構想書集約17"/>
      <sheetName val="Sheet1_(2)16"/>
      <sheetName val="Pln_Pdt15"/>
      <sheetName val="総合B_₄ߓژߓۈߓߓ耠₰_20"/>
      <sheetName val="Europe_PU-115"/>
      <sheetName val="Rr_AXLE_(HUB_DRUM)15"/>
      <sheetName val="総合B_x005f_x0000__₄ߓژߓ_x005f_x0002__x005f_x0007_15"/>
      <sheetName val="総合B__₄ߓژߓ_x005f_x0002__x005f_x0007_ۈߓ__ߓ30"/>
      <sheetName val="DATA_SHEET15"/>
      <sheetName val="Master_Updated(517)15"/>
      <sheetName val="総合B_x005f_x005f_x005f_x0000__₄ߓژߓ_x005f_x005f_x15"/>
      <sheetName val="総合B__₄ߓژߓ_x005f_x005f_x005f_x0002__x005f_x005f_30"/>
      <sheetName val="総合B__₄ߓژߓ_x005f_x0002__x005f_x0007_ۈߓ__ߓ31"/>
      <sheetName val="WTC_BODY一覧原紙15"/>
      <sheetName val="DIG_ECM端子用途表97_715"/>
      <sheetName val="総合B__₄ߓژߓ_x005f_x0002__x005f_x0007_ۈߓ_ߓ_64"/>
      <sheetName val="総合B_x005f_x005f_x005f_x005f_x005f_x005f_x005f_x0000__15"/>
      <sheetName val="総合B__₄ߓژߓ_x005f_x005f_x005f_x005f_x005f_x005f_x29"/>
      <sheetName val="総合B__₄ߓژߓ_x005f_x005f_x005f_x0002__x005f_x005f_31"/>
      <sheetName val="総合B?_₄ߓژߓ_x005f_x0002__x005f_x0007_ۈߓ??ߓ15"/>
      <sheetName val="Rr_AXLE14"/>
      <sheetName val="AM_6M_9415"/>
      <sheetName val="総合B?_₄ߓژߓ_x005f_x0002__x005f_x0007_ۈߓ?ߓ?15"/>
      <sheetName val="総合B?_₄ߓژߓ_x005f_x005f_x005f_x0002__x005f_x005f_15"/>
      <sheetName val="総合B?_₄ߓژߓ_x005f_x0002__x005f_x0007_ۈߓߓ耠_15"/>
      <sheetName val="総合B__₄ߓژߓ_x005f_x0002__x005f_x0007_ۈߓߓ耠_15"/>
      <sheetName val="391_各15"/>
      <sheetName val="勤務ｼﾌﾄﾍﾞｰｽ表_下期14"/>
      <sheetName val="総合B_x005f_x0000__₄ߓژߓ_x0015"/>
      <sheetName val="総合B__₄ߓژߓ_x005f_x0002__x029"/>
      <sheetName val="Model_Years15"/>
      <sheetName val="総合B__₄ߓژߓ_x005f_x005f_x005f_x005f_x005f_x005f_x30"/>
      <sheetName val="総合B__₄ߓژߓ_x005f_x0002__x005f_x0007_ۈߓ_ߓ_65"/>
      <sheetName val="__x005f_x0004_15"/>
      <sheetName val="総合B_x005f_x005f_x005f_x0000__₄ߓژߓ_x0015"/>
      <sheetName val="総合B__₄ߓژߓ_x005f_x005f_x005f_x0002__x029"/>
      <sheetName val="総合B?_₄ߓژߓ_x005f_x005f_x005f_x005f_x005f_x005f_x14"/>
      <sheetName val="HS_HB_NE_dr_114"/>
      <sheetName val="Analyse_de_valeur_-_Feuille_114"/>
      <sheetName val="xDATA_(1)14"/>
      <sheetName val="総合B__₄ߓژߓ_x005f_x0002__x005f_x0007_ۈߓ_ߓ_66"/>
      <sheetName val="__x005f_x005f_x005f_x0004_15"/>
      <sheetName val="信息费用预算表(A4)_14"/>
      <sheetName val="総合B?_₄ߓژߓۈߓߓ耠₰??_20"/>
      <sheetName val="総合B__₄ߓژߓۈߓߓ耠₰___20"/>
      <sheetName val="総合B_x005f_x005f_x005f_x0000__₄ߓ14"/>
      <sheetName val="総合B__₄ߓژߓ_x005f_x005f_x0028"/>
      <sheetName val="総合B__₄ߓژߓ_x005f_x0002__x030"/>
      <sheetName val="Business_Plan14"/>
      <sheetName val="After_sales14"/>
      <sheetName val="selling_prices14"/>
      <sheetName val="SRP_FH11"/>
      <sheetName val="Übersicht_SAP14"/>
      <sheetName val="MAKER2_(PRC)11"/>
      <sheetName val="FR_END_(2)11"/>
      <sheetName val="総合B__₄ߓژߓ_x005f_x005f_x0029"/>
      <sheetName val="CBM_&amp;_TRIP10"/>
      <sheetName val="総合B__₄ߓژߓ_x005f_x005f_x005f_x005f_x0028"/>
      <sheetName val="総合B__₄ߓژߓ_x005f_x005f_x005f_x0002__x030"/>
      <sheetName val="総合B__₄ߓژߓ_x005f_x005f_x005f_x005f_x0029"/>
      <sheetName val="__x005f_x005f_x005f_x005f_x005f_x005f_x005f_x0004_15"/>
      <sheetName val="Prod_Volume(Veh)11"/>
      <sheetName val="Inv_14"/>
      <sheetName val="1_台当り計13"/>
      <sheetName val="NML_SUB13"/>
      <sheetName val="C11_VT_リスト13"/>
      <sheetName val="☆C11　ＶＴ共用型別明細data_13"/>
      <sheetName val="●C11_LHD(逆KD）新規型種別VT明細13"/>
      <sheetName val="●DOOR_KIT_VT部品別ばらし13"/>
      <sheetName val="3_結果まとめ10"/>
      <sheetName val="総合B_x005f_x0000__₄ߓ14"/>
      <sheetName val="総合B__₄ߓژߓ_x0014"/>
      <sheetName val="Server_Configuration14"/>
      <sheetName val="X_Sub_link_Minor_Yen_base10"/>
      <sheetName val="総合B__₄ߓژߓ_x005f_x0002__x005f_x0007_ۈߓߓ耠₰14"/>
      <sheetName val="総合B__₄ߓژߓ_x005f_x0002__x005f_x0007_ۈߓ_ߓ_67"/>
      <sheetName val="ANNUL__PRODUCTION10"/>
      <sheetName val="RA_+_écrou10"/>
      <sheetName val="120_pre-SIc10"/>
      <sheetName val="_008_weight10"/>
      <sheetName val="Currency_reference10"/>
      <sheetName val="GLOBAL_POWERTRAIN9"/>
      <sheetName val="UU1_memo9"/>
      <sheetName val="Drop_Down_Menu_Info9"/>
      <sheetName val="Destination_Table8"/>
      <sheetName val="Nissan_YTD8"/>
      <sheetName val="Headcount_Reduction8"/>
      <sheetName val="DF_data8"/>
      <sheetName val="Japan_Data（実）8"/>
      <sheetName val="After_Sales_Supplier_#'s8"/>
      <sheetName val="C214_9306#258"/>
      <sheetName val="総合B__₄ߓژߓ_x005f_x0002__x005f_x0007_ۈߓ_ߓ_68"/>
      <sheetName val="Fiche_sys8"/>
      <sheetName val="ZG_(old)19"/>
      <sheetName val="ZG_(new)19"/>
      <sheetName val="円グラフ_ﾃﾞｰﾀ19"/>
      <sheetName val="別紙3_2機能目標原価集約表19"/>
      <sheetName val="X_Func_Form_D&amp;D_div19"/>
      <sheetName val="score_trends19"/>
      <sheetName val="priority_analysis19"/>
      <sheetName val="standards_trend19"/>
      <sheetName val="service_timing19"/>
      <sheetName val="Fix_it_First_Time19"/>
      <sheetName val="Product_Problems19"/>
      <sheetName val="Sample_India19"/>
      <sheetName val="Sample_Indo19"/>
      <sheetName val="Sample_MY19"/>
      <sheetName val="Sample_PH19"/>
      <sheetName val="Sample_TH19"/>
      <sheetName val="2001年度_18"/>
      <sheetName val="Consolid_BS18"/>
      <sheetName val="B15-L65-B65_BODY_STD18"/>
      <sheetName val="欧州_構想書集約18"/>
      <sheetName val="Sheet1_(2)17"/>
      <sheetName val="Pln_Pdt16"/>
      <sheetName val="総合B_₄ߓژߓۈߓߓ耠₰_21"/>
      <sheetName val="Europe_PU-116"/>
      <sheetName val="Rr_AXLE_(HUB_DRUM)16"/>
      <sheetName val="総合B_x005f_x0000__₄ߓژߓ_x005f_x0002__x005f_x0007_16"/>
      <sheetName val="総合B__₄ߓژߓ_x005f_x0002__x005f_x0007_ۈߓ__ߓ32"/>
      <sheetName val="DATA_SHEET16"/>
      <sheetName val="Master_Updated(517)16"/>
      <sheetName val="総合B_x005f_x005f_x005f_x0000__₄ߓژߓ_x005f_x005f_x16"/>
      <sheetName val="総合B__₄ߓژߓ_x005f_x005f_x005f_x0002__x005f_x005f_32"/>
      <sheetName val="総合B__₄ߓژߓ_x005f_x0002__x005f_x0007_ۈߓ__ߓ33"/>
      <sheetName val="WTC_BODY一覧原紙16"/>
      <sheetName val="DIG_ECM端子用途表97_716"/>
      <sheetName val="総合B__₄ߓژߓ_x005f_x0002__x005f_x0007_ۈߓ_ߓ_69"/>
      <sheetName val="総合B_x005f_x005f_x005f_x005f_x005f_x005f_x005f_x0000__16"/>
      <sheetName val="総合B__₄ߓژߓ_x005f_x005f_x005f_x005f_x005f_x005f_x31"/>
      <sheetName val="総合B__₄ߓژߓ_x005f_x005f_x005f_x0002__x005f_x005f_33"/>
      <sheetName val="総合B?_₄ߓژߓ_x005f_x0002__x005f_x0007_ۈߓ??ߓ16"/>
      <sheetName val="Rr_AXLE15"/>
      <sheetName val="AM_6M_9416"/>
      <sheetName val="総合B?_₄ߓژߓ_x005f_x0002__x005f_x0007_ۈߓ?ߓ?16"/>
      <sheetName val="総合B?_₄ߓژߓ_x005f_x005f_x005f_x0002__x005f_x005f_16"/>
      <sheetName val="総合B?_₄ߓژߓ_x005f_x0002__x005f_x0007_ۈߓߓ耠_16"/>
      <sheetName val="総合B__₄ߓژߓ_x005f_x0002__x005f_x0007_ۈߓߓ耠_16"/>
      <sheetName val="391_各16"/>
      <sheetName val="勤務ｼﾌﾄﾍﾞｰｽ表_下期15"/>
      <sheetName val="総合B_x005f_x0000__₄ߓژߓ_x0016"/>
      <sheetName val="総合B__₄ߓژߓ_x005f_x0002__x031"/>
      <sheetName val="Model_Years16"/>
      <sheetName val="総合B__₄ߓژߓ_x005f_x005f_x005f_x005f_x005f_x005f_x32"/>
      <sheetName val="総合B__₄ߓژߓ_x005f_x0002__x005f_x0007_ۈߓ_ߓ_70"/>
      <sheetName val="__x005f_x0004_16"/>
      <sheetName val="総合B_x005f_x005f_x005f_x0000__₄ߓژߓ_x0016"/>
      <sheetName val="総合B__₄ߓژߓ_x005f_x005f_x005f_x0002__x031"/>
      <sheetName val="総合B?_₄ߓژߓ_x005f_x005f_x005f_x005f_x005f_x005f_x15"/>
      <sheetName val="HS_HB_NE_dr_115"/>
      <sheetName val="Analyse_de_valeur_-_Feuille_115"/>
      <sheetName val="xDATA_(1)15"/>
      <sheetName val="総合B__₄ߓژߓ_x005f_x0002__x005f_x0007_ۈߓ_ߓ_71"/>
      <sheetName val="__x005f_x005f_x005f_x0004_16"/>
      <sheetName val="信息费用预算表(A4)_15"/>
      <sheetName val="総合B?_₄ߓژߓۈߓߓ耠₰??_21"/>
      <sheetName val="総合B__₄ߓژߓۈߓߓ耠₰___21"/>
      <sheetName val="総合B_x005f_x005f_x005f_x0000__₄ߓ15"/>
      <sheetName val="総合B__₄ߓژߓ_x005f_x005f_x0030"/>
      <sheetName val="総合B__₄ߓژߓ_x005f_x0002__x032"/>
      <sheetName val="Business_Plan15"/>
      <sheetName val="After_sales15"/>
      <sheetName val="selling_prices15"/>
      <sheetName val="SRP_FH12"/>
      <sheetName val="Übersicht_SAP15"/>
      <sheetName val="MAKER2_(PRC)12"/>
      <sheetName val="FR_END_(2)12"/>
      <sheetName val="総合B__₄ߓژߓ_x005f_x005f_x0031"/>
      <sheetName val="CBM_&amp;_TRIP11"/>
      <sheetName val="総合B__₄ߓژߓ_x005f_x005f_x005f_x005f_x0030"/>
      <sheetName val="総合B__₄ߓژߓ_x005f_x005f_x005f_x0002__x032"/>
      <sheetName val="総合B__₄ߓژߓ_x005f_x005f_x005f_x005f_x0031"/>
      <sheetName val="__x005f_x005f_x005f_x005f_x005f_x005f_x005f_x0004_16"/>
      <sheetName val="Prod_Volume(Veh)12"/>
      <sheetName val="Inv_15"/>
      <sheetName val="1_台当り計14"/>
      <sheetName val="NML_SUB14"/>
      <sheetName val="C11_VT_リスト14"/>
      <sheetName val="☆C11　ＶＴ共用型別明細data_14"/>
      <sheetName val="●C11_LHD(逆KD）新規型種別VT明細14"/>
      <sheetName val="●DOOR_KIT_VT部品別ばらし14"/>
      <sheetName val="3_結果まとめ11"/>
      <sheetName val="総合B_x005f_x0000__₄ߓ15"/>
      <sheetName val="総合B__₄ߓژߓ_x0015"/>
      <sheetName val="Server_Configuration15"/>
      <sheetName val="X_Sub_link_Minor_Yen_base11"/>
      <sheetName val="総合B__₄ߓژߓ_x005f_x0002__x005f_x0007_ۈߓߓ耠₰15"/>
      <sheetName val="総合B__₄ߓژߓ_x005f_x0002__x005f_x0007_ۈߓ_ߓ_72"/>
      <sheetName val="ANNUL__PRODUCTION11"/>
      <sheetName val="RA_+_écrou11"/>
      <sheetName val="120_pre-SIc11"/>
      <sheetName val="_008_weight11"/>
      <sheetName val="Currency_reference11"/>
      <sheetName val="GLOBAL_POWERTRAIN10"/>
      <sheetName val="UU1_memo10"/>
      <sheetName val="Drop_Down_Menu_Info10"/>
      <sheetName val="Destination_Table9"/>
      <sheetName val="Nissan_YTD9"/>
      <sheetName val="Headcount_Reduction9"/>
      <sheetName val="DF_data9"/>
      <sheetName val="Japan_Data（実）9"/>
      <sheetName val="After_Sales_Supplier_#'s9"/>
      <sheetName val="C214_9306#259"/>
      <sheetName val="総合B__₄ߓژߓ_x005f_x0002__x005f_x0007_ۈߓ_ߓ_73"/>
      <sheetName val="Fiche_sys9"/>
      <sheetName val="総合B__₄ߓژߓ_x0016"/>
      <sheetName val="材料使用量原紙"/>
      <sheetName val="380"/>
      <sheetName val="基計目標検討"/>
      <sheetName val="Gia vat tu"/>
      <sheetName val="PhÇnCK"/>
      <sheetName val="N719(NC)"/>
      <sheetName val="FEB-2020"/>
      <sheetName val="PART MASTER"/>
      <sheetName val="総合B_x005f_x005f_x005f_x005F_x005f_x005f_x00"/>
      <sheetName val="総合B? ₄ߓژߓ_x005f_x005f_x005f_x005F_x00"/>
      <sheetName val="_x005f_x005f_x005f_x005F_x005f_x0000__x005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MAINT"/>
      <sheetName val="SUMMARY REPORT"/>
      <sheetName val="L_DIS"/>
      <sheetName val="総合B?_₄ߓژߓۈߓߓ耠₰??_22"/>
      <sheetName val="総合B__₄ߓژߓۈߓߓ耠₰___22"/>
      <sheetName val="総合B?_₄ߓژߓۈߓߓ耠₰??_24"/>
      <sheetName val="総合B__₄ߓژߓۈߓߓ耠₰___24"/>
      <sheetName val="ZG_(old)20"/>
      <sheetName val="ZG_(new)20"/>
      <sheetName val="円グラフ_ﾃﾞｰﾀ20"/>
      <sheetName val="別紙3_2機能目標原価集約表20"/>
      <sheetName val="X_Func_Form_D&amp;D_div20"/>
      <sheetName val="score_trends20"/>
      <sheetName val="priority_analysis20"/>
      <sheetName val="standards_trend20"/>
      <sheetName val="service_timing20"/>
      <sheetName val="Fix_it_First_Time20"/>
      <sheetName val="Product_Problems20"/>
      <sheetName val="Sample_India20"/>
      <sheetName val="Sample_Indo20"/>
      <sheetName val="Sample_MY20"/>
      <sheetName val="Sample_PH20"/>
      <sheetName val="Sample_TH20"/>
      <sheetName val="2001年度_19"/>
      <sheetName val="Consolid_BS19"/>
      <sheetName val="B15-L65-B65_BODY_STD19"/>
      <sheetName val="欧州_構想書集約19"/>
      <sheetName val="Sheet1_(2)19"/>
      <sheetName val="Pln_Pdt18"/>
      <sheetName val="Europe_PU-118"/>
      <sheetName val="Rr_AXLE_(HUB_DRUM)18"/>
      <sheetName val="総合B_x005f_x0000__₄ߓژߓ_x005f_x0002__x005f_x0007_18"/>
      <sheetName val="総合B__₄ߓژߓ_x005f_x0002__x005f_x0007_ۈߓ__ߓ36"/>
      <sheetName val="DATA_SHEET18"/>
      <sheetName val="Master_Updated(517)18"/>
      <sheetName val="総合B_x005f_x005f_x005f_x0000__₄ߓژߓ_x005f_x005f_x18"/>
      <sheetName val="総合B__₄ߓژߓ_x005f_x005f_x005f_x0002__x005f_x005f_36"/>
      <sheetName val="総合B__₄ߓژߓ_x005f_x0002__x005f_x0007_ۈߓ__ߓ37"/>
      <sheetName val="WTC_BODY一覧原紙18"/>
      <sheetName val="DIG_ECM端子用途表97_718"/>
      <sheetName val="総合B_x005f_x005f_x005f_x005f_x005f_x005f_x005f_x0000__18"/>
      <sheetName val="総合B__₄ߓژߓ_x005f_x005f_x005f_x0002__x005f_x005f_37"/>
      <sheetName val="総合B?_₄ߓژߓ_x005f_x0002__x005f_x0007_ۈߓ??ߓ18"/>
      <sheetName val="総合B?_₄ߓژߓۈߓߓ耠₰??_25"/>
      <sheetName val="総合B__₄ߓژߓۈߓߓ耠₰___25"/>
      <sheetName val="総合B?_₄ߓژߓۈߓߓ耠₰??_23"/>
      <sheetName val="総合B__₄ߓژߓۈߓߓ耠₰___23"/>
      <sheetName val="Sheet1_(2)18"/>
      <sheetName val="Pln_Pdt17"/>
      <sheetName val="Europe_PU-117"/>
      <sheetName val="Rr_AXLE_(HUB_DRUM)17"/>
      <sheetName val="総合B_x005f_x0000__₄ߓژߓ_x005f_x0002__x005f_x0007_17"/>
      <sheetName val="総合B__₄ߓژߓ_x005f_x0002__x005f_x0007_ۈߓ__ߓ34"/>
      <sheetName val="DATA_SHEET17"/>
      <sheetName val="Master_Updated(517)17"/>
      <sheetName val="総合B_x005f_x005f_x005f_x0000__₄ߓژߓ_x005f_x005f_x17"/>
      <sheetName val="総合B__₄ߓژߓ_x005f_x005f_x005f_x0002__x005f_x005f_34"/>
      <sheetName val="総合B__₄ߓژߓ_x005f_x0002__x005f_x0007_ۈߓ__ߓ35"/>
      <sheetName val="WTC_BODY一覧原紙17"/>
      <sheetName val="DIG_ECM端子用途表97_717"/>
      <sheetName val="総合B_x005f_x005f_x005f_x005f_x005f_x005f_x005f_x0000__17"/>
      <sheetName val="総合B__₄ߓژߓ_x005f_x005f_x005f_x0002__x005f_x005f_35"/>
      <sheetName val="総合B?_₄ߓژߓ_x005f_x0002__x005f_x0007_ۈߓ??ߓ17"/>
      <sheetName val="ZG_(old)21"/>
      <sheetName val="ZG_(new)21"/>
      <sheetName val="円グラフ_ﾃﾞｰﾀ21"/>
      <sheetName val="別紙3_2機能目標原価集約表21"/>
      <sheetName val="X_Func_Form_D&amp;D_div21"/>
      <sheetName val="score_trends21"/>
      <sheetName val="priority_analysis21"/>
      <sheetName val="standards_trend21"/>
      <sheetName val="service_timing21"/>
      <sheetName val="Fix_it_First_Time21"/>
      <sheetName val="Product_Problems21"/>
      <sheetName val="Sample_India21"/>
      <sheetName val="Sample_Indo21"/>
      <sheetName val="Sample_MY21"/>
      <sheetName val="Sample_PH21"/>
      <sheetName val="Sample_TH21"/>
      <sheetName val="2001年度_20"/>
      <sheetName val="Consolid_BS20"/>
      <sheetName val="B15-L65-B65_BODY_STD20"/>
      <sheetName val="欧州_構想書集約20"/>
      <sheetName val="Sheet1_(2)20"/>
      <sheetName val="Pln_Pdt19"/>
      <sheetName val="Europe_PU-119"/>
      <sheetName val="Rr_AXLE_(HUB_DRUM)19"/>
      <sheetName val="総合B_x005f_x0000__₄ߓژߓ_x005f_x0002__x005f_x0007_19"/>
      <sheetName val="総合B__₄ߓژߓ_x005f_x0002__x005f_x0007_ۈߓ__ߓ38"/>
      <sheetName val="DATA_SHEET19"/>
      <sheetName val="Master_Updated(517)19"/>
      <sheetName val="総合B_x005f_x005f_x005f_x0000__₄ߓژߓ_x005f_x005f_x19"/>
      <sheetName val="総合B__₄ߓژߓ_x005f_x005f_x005f_x0002__x005f_x005f_38"/>
      <sheetName val="総合B__₄ߓژߓ_x005f_x0002__x005f_x0007_ۈߓ__ߓ39"/>
      <sheetName val="WTC_BODY一覧原紙19"/>
      <sheetName val="DIG_ECM端子用途表97_719"/>
      <sheetName val="総合B_x005f_x005f_x005f_x005f_x005f_x005f_x005f_x0000__19"/>
      <sheetName val="総合B__₄ߓژߓ_x005f_x005f_x005f_x0002__x005f_x005f_39"/>
      <sheetName val="総合B?_₄ߓژߓ_x005f_x0002__x005f_x0007_ۈߓ??ߓ19"/>
      <sheetName val="総合B?_₄ߓژߓۈߓߓ耠₰??_26"/>
      <sheetName val="総合B__₄ߓژߓۈߓߓ耠₰___26"/>
      <sheetName val="ZG_(old)22"/>
      <sheetName val="ZG_(new)22"/>
      <sheetName val="円グラフ_ﾃﾞｰﾀ22"/>
      <sheetName val="別紙3_2機能目標原価集約表22"/>
      <sheetName val="X_Func_Form_D&amp;D_div22"/>
      <sheetName val="score_trends22"/>
      <sheetName val="priority_analysis22"/>
      <sheetName val="standards_trend22"/>
      <sheetName val="service_timing22"/>
      <sheetName val="Fix_it_First_Time22"/>
      <sheetName val="Product_Problems22"/>
      <sheetName val="Sample_India22"/>
      <sheetName val="Sample_Indo22"/>
      <sheetName val="Sample_MY22"/>
      <sheetName val="Sample_PH22"/>
      <sheetName val="Sample_TH22"/>
      <sheetName val="2001年度_21"/>
      <sheetName val="Consolid_BS21"/>
      <sheetName val="B15-L65-B65_BODY_STD21"/>
      <sheetName val="欧州_構想書集約21"/>
      <sheetName val="Sheet1_(2)21"/>
      <sheetName val="Pln_Pdt20"/>
      <sheetName val="Europe_PU-120"/>
      <sheetName val="Rr_AXLE_(HUB_DRUM)20"/>
      <sheetName val="総合B_x005f_x0000__₄ߓژߓ_x005f_x0002__x005f_x0007_20"/>
      <sheetName val="総合B__₄ߓژߓ_x005f_x0002__x005f_x0007_ۈߓ__ߓ40"/>
      <sheetName val="DATA_SHEET20"/>
      <sheetName val="Master_Updated(517)20"/>
      <sheetName val="総合B_x005f_x005f_x005f_x0000__₄ߓژߓ_x005f_x005f_x20"/>
      <sheetName val="総合B__₄ߓژߓ_x005f_x005f_x005f_x0002__x005f_x005f_40"/>
      <sheetName val="総合B__₄ߓژߓ_x005f_x0002__x005f_x0007_ۈߓ__ߓ41"/>
      <sheetName val="WTC_BODY一覧原紙20"/>
      <sheetName val="DIG_ECM端子用途表97_720"/>
      <sheetName val="総合B_x005f_x005f_x005f_x005f_x005f_x005f_x005f_x0000__20"/>
      <sheetName val="総合B__₄ߓژߓ_x005f_x005f_x005f_x0002__x005f_x005f_41"/>
      <sheetName val="総合B?_₄ߓژߓ_x005f_x0002__x005f_x0007_ۈߓ??ߓ20"/>
      <sheetName val="総合B?_₄ߓژߓۈߓߓ耠₰??_28"/>
      <sheetName val="総合B__₄ߓژߓۈߓߓ耠₰___28"/>
      <sheetName val="ZG_(old)23"/>
      <sheetName val="ZG_(new)23"/>
      <sheetName val="円グラフ_ﾃﾞｰﾀ23"/>
      <sheetName val="別紙3_2機能目標原価集約表23"/>
      <sheetName val="X_Func_Form_D&amp;D_div23"/>
      <sheetName val="score_trends23"/>
      <sheetName val="priority_analysis23"/>
      <sheetName val="standards_trend23"/>
      <sheetName val="service_timing23"/>
      <sheetName val="Fix_it_First_Time23"/>
      <sheetName val="Product_Problems23"/>
      <sheetName val="Sample_India23"/>
      <sheetName val="Sample_Indo23"/>
      <sheetName val="Sample_MY23"/>
      <sheetName val="Sample_PH23"/>
      <sheetName val="Sample_TH23"/>
      <sheetName val="2001年度_22"/>
      <sheetName val="Consolid_BS22"/>
      <sheetName val="B15-L65-B65_BODY_STD22"/>
      <sheetName val="欧州_構想書集約22"/>
      <sheetName val="Sheet1_(2)22"/>
      <sheetName val="Pln_Pdt21"/>
      <sheetName val="Europe_PU-121"/>
      <sheetName val="Rr_AXLE_(HUB_DRUM)21"/>
      <sheetName val="総合B_x005f_x0000__₄ߓژߓ_x005f_x0002__x005f_x0007_21"/>
      <sheetName val="総合B__₄ߓژߓ_x005f_x0002__x005f_x0007_ۈߓ__ߓ42"/>
      <sheetName val="DATA_SHEET21"/>
      <sheetName val="Master_Updated(517)21"/>
      <sheetName val="総合B_x005f_x005f_x005f_x0000__₄ߓژߓ_x005f_x005f_x21"/>
      <sheetName val="総合B__₄ߓژߓ_x005f_x005f_x005f_x0002__x005f_x005f_42"/>
      <sheetName val="総合B__₄ߓژߓ_x005f_x0002__x005f_x0007_ۈߓ__ߓ43"/>
      <sheetName val="WTC_BODY一覧原紙21"/>
      <sheetName val="DIG_ECM端子用途表97_721"/>
      <sheetName val="総合B_x005f_x005f_x005f_x005f_x005f_x005f_x005f_x0000__21"/>
      <sheetName val="総合B__₄ߓژߓ_x005f_x005f_x005f_x0002__x005f_x005f_43"/>
      <sheetName val="総合B?_₄ߓژߓ_x005f_x0002__x005f_x0007_ۈߓ??ߓ21"/>
      <sheetName val="総合B?_₄ߓژߓۈߓߓ耠₰??_30"/>
      <sheetName val="総合B__₄ߓژߓۈߓߓ耠₰___30"/>
      <sheetName val="総合B?_₄ߓژߓۈߓߓ耠₰??_27"/>
      <sheetName val="総合B__₄ߓژߓۈߓߓ耠₰___27"/>
      <sheetName val="ZG_(old)25"/>
      <sheetName val="ZG_(new)25"/>
      <sheetName val="円グラフ_ﾃﾞｰﾀ25"/>
      <sheetName val="別紙3_2機能目標原価集約表25"/>
      <sheetName val="X_Func_Form_D&amp;D_div25"/>
      <sheetName val="score_trends25"/>
      <sheetName val="priority_analysis25"/>
      <sheetName val="standards_trend25"/>
      <sheetName val="service_timing25"/>
      <sheetName val="Fix_it_First_Time25"/>
      <sheetName val="Product_Problems25"/>
      <sheetName val="Sample_India25"/>
      <sheetName val="Sample_Indo25"/>
      <sheetName val="Sample_MY25"/>
      <sheetName val="Sample_PH25"/>
      <sheetName val="Sample_TH25"/>
      <sheetName val="2001年度_24"/>
      <sheetName val="Consolid_BS24"/>
      <sheetName val="B15-L65-B65_BODY_STD24"/>
      <sheetName val="欧州_構想書集約24"/>
      <sheetName val="Sheet1_(2)24"/>
      <sheetName val="総合B_₄ߓژߓۈߓߓ耠₰_23"/>
      <sheetName val="Pln_Pdt23"/>
      <sheetName val="Europe_PU-123"/>
      <sheetName val="Rr_AXLE_(HUB_DRUM)23"/>
      <sheetName val="総合B_x005f_x0000__₄ߓژߓ_x005f_x0002__x005f_x0007_23"/>
      <sheetName val="総合B__₄ߓژߓ_x005f_x0002__x005f_x0007_ۈߓ__ߓ46"/>
      <sheetName val="DATA_SHEET23"/>
      <sheetName val="Master_Updated(517)23"/>
      <sheetName val="総合B_x005f_x005f_x005f_x0000__₄ߓژߓ_x005f_x005f_x23"/>
      <sheetName val="総合B__₄ߓژߓ_x005f_x005f_x005f_x0002__x005f_x005f_46"/>
      <sheetName val="総合B__₄ߓژߓ_x005f_x0002__x005f_x0007_ۈߓ__ߓ47"/>
      <sheetName val="WTC_BODY一覧原紙23"/>
      <sheetName val="DIG_ECM端子用途表97_723"/>
      <sheetName val="総合B_x005f_x005f_x005f_x005f_x005f_x005f_x005f_x0000__23"/>
      <sheetName val="総合B__₄ߓژߓ_x005f_x005f_x005f_x0002__x005f_x005f_47"/>
      <sheetName val="総合B?_₄ߓژߓ_x005f_x0002__x005f_x0007_ۈߓ??ߓ23"/>
      <sheetName val="総合B?_₄ߓژߓۈߓߓ耠₰??_32"/>
      <sheetName val="総合B__₄ߓژߓۈߓߓ耠₰___32"/>
      <sheetName val="総合B?_₄ߓژߓۈߓߓ耠₰??_29"/>
      <sheetName val="総合B__₄ߓژߓۈߓߓ耠₰___29"/>
      <sheetName val="ZG_(old)24"/>
      <sheetName val="ZG_(new)24"/>
      <sheetName val="円グラフ_ﾃﾞｰﾀ24"/>
      <sheetName val="別紙3_2機能目標原価集約表24"/>
      <sheetName val="X_Func_Form_D&amp;D_div24"/>
      <sheetName val="score_trends24"/>
      <sheetName val="priority_analysis24"/>
      <sheetName val="standards_trend24"/>
      <sheetName val="service_timing24"/>
      <sheetName val="Fix_it_First_Time24"/>
      <sheetName val="Product_Problems24"/>
      <sheetName val="Sample_India24"/>
      <sheetName val="Sample_Indo24"/>
      <sheetName val="Sample_MY24"/>
      <sheetName val="Sample_PH24"/>
      <sheetName val="Sample_TH24"/>
      <sheetName val="2001年度_23"/>
      <sheetName val="Consolid_BS23"/>
      <sheetName val="B15-L65-B65_BODY_STD23"/>
      <sheetName val="欧州_構想書集約23"/>
      <sheetName val="Sheet1_(2)23"/>
      <sheetName val="総合B_₄ߓژߓۈߓߓ耠₰_22"/>
      <sheetName val="Pln_Pdt22"/>
      <sheetName val="Europe_PU-122"/>
      <sheetName val="Rr_AXLE_(HUB_DRUM)22"/>
      <sheetName val="総合B_x005f_x0000__₄ߓژߓ_x005f_x0002__x005f_x0007_22"/>
      <sheetName val="総合B__₄ߓژߓ_x005f_x0002__x005f_x0007_ۈߓ__ߓ44"/>
      <sheetName val="DATA_SHEET22"/>
      <sheetName val="Master_Updated(517)22"/>
      <sheetName val="総合B_x005f_x005f_x005f_x0000__₄ߓژߓ_x005f_x005f_x22"/>
      <sheetName val="総合B__₄ߓژߓ_x005f_x005f_x005f_x0002__x005f_x005f_44"/>
      <sheetName val="総合B__₄ߓژߓ_x005f_x0002__x005f_x0007_ۈߓ__ߓ45"/>
      <sheetName val="WTC_BODY一覧原紙22"/>
      <sheetName val="DIG_ECM端子用途表97_722"/>
      <sheetName val="総合B_x005f_x005f_x005f_x005f_x005f_x005f_x005f_x0000__22"/>
      <sheetName val="総合B__₄ߓژߓ_x005f_x005f_x005f_x0002__x005f_x005f_45"/>
      <sheetName val="総合B?_₄ߓژߓ_x005f_x0002__x005f_x0007_ۈߓ??ߓ22"/>
      <sheetName val="ZG_(old)27"/>
      <sheetName val="ZG_(new)27"/>
      <sheetName val="円グラフ_ﾃﾞｰﾀ27"/>
      <sheetName val="別紙3_2機能目標原価集約表27"/>
      <sheetName val="X_Func_Form_D&amp;D_div27"/>
      <sheetName val="score_trends27"/>
      <sheetName val="priority_analysis27"/>
      <sheetName val="standards_trend27"/>
      <sheetName val="service_timing27"/>
      <sheetName val="Fix_it_First_Time27"/>
      <sheetName val="Product_Problems27"/>
      <sheetName val="Sample_India27"/>
      <sheetName val="Sample_Indo27"/>
      <sheetName val="Sample_MY27"/>
      <sheetName val="Sample_PH27"/>
      <sheetName val="Sample_TH27"/>
      <sheetName val="2001年度_26"/>
      <sheetName val="Consolid_BS26"/>
      <sheetName val="B15-L65-B65_BODY_STD26"/>
      <sheetName val="欧州_構想書集約26"/>
      <sheetName val="Sheet1_(2)26"/>
      <sheetName val="総合B_₄ߓژߓۈߓߓ耠₰_25"/>
      <sheetName val="Pln_Pdt25"/>
      <sheetName val="Europe_PU-125"/>
      <sheetName val="Rr_AXLE_(HUB_DRUM)25"/>
      <sheetName val="総合B_x005f_x0000__₄ߓژߓ_x005f_x0002__x005f_x0007_25"/>
      <sheetName val="総合B__₄ߓژߓ_x005f_x0002__x005f_x0007_ۈߓ__ߓ50"/>
      <sheetName val="DATA_SHEET25"/>
      <sheetName val="Master_Updated(517)25"/>
      <sheetName val="総合B_x005f_x005f_x005f_x0000__₄ߓژߓ_x005f_x005f_x25"/>
      <sheetName val="総合B__₄ߓژߓ_x005f_x005f_x005f_x0002__x005f_x005f_50"/>
      <sheetName val="総合B__₄ߓژߓ_x005f_x0002__x005f_x0007_ۈߓ__ߓ51"/>
      <sheetName val="WTC_BODY一覧原紙25"/>
      <sheetName val="DIG_ECM端子用途表97_725"/>
      <sheetName val="総合B_x005f_x005f_x005f_x005f_x005f_x005f_x005f_x0000__25"/>
      <sheetName val="総合B__₄ߓژߓ_x005f_x005f_x005f_x0002__x005f_x005f_51"/>
      <sheetName val="総合B?_₄ߓژߓ_x005f_x0002__x005f_x0007_ۈߓ??ߓ25"/>
      <sheetName val="総合B?_₄ߓژߓۈߓߓ耠₰??_33"/>
      <sheetName val="総合B__₄ߓژߓۈߓߓ耠₰___33"/>
      <sheetName val="総合B?_₄ߓژߓۈߓߓ耠₰??_31"/>
      <sheetName val="総合B__₄ߓژߓۈߓߓ耠₰___31"/>
      <sheetName val="ZG_(old)26"/>
      <sheetName val="ZG_(new)26"/>
      <sheetName val="円グラフ_ﾃﾞｰﾀ26"/>
      <sheetName val="別紙3_2機能目標原価集約表26"/>
      <sheetName val="X_Func_Form_D&amp;D_div26"/>
      <sheetName val="score_trends26"/>
      <sheetName val="priority_analysis26"/>
      <sheetName val="standards_trend26"/>
      <sheetName val="service_timing26"/>
      <sheetName val="Fix_it_First_Time26"/>
      <sheetName val="Product_Problems26"/>
      <sheetName val="Sample_India26"/>
      <sheetName val="Sample_Indo26"/>
      <sheetName val="Sample_MY26"/>
      <sheetName val="Sample_PH26"/>
      <sheetName val="Sample_TH26"/>
      <sheetName val="2001年度_25"/>
      <sheetName val="Consolid_BS25"/>
      <sheetName val="B15-L65-B65_BODY_STD25"/>
      <sheetName val="欧州_構想書集約25"/>
      <sheetName val="Sheet1_(2)25"/>
      <sheetName val="総合B_₄ߓژߓۈߓߓ耠₰_24"/>
      <sheetName val="Pln_Pdt24"/>
      <sheetName val="Europe_PU-124"/>
      <sheetName val="Rr_AXLE_(HUB_DRUM)24"/>
      <sheetName val="総合B_x005f_x0000__₄ߓژߓ_x005f_x0002__x005f_x0007_24"/>
      <sheetName val="総合B__₄ߓژߓ_x005f_x0002__x005f_x0007_ۈߓ__ߓ48"/>
      <sheetName val="DATA_SHEET24"/>
      <sheetName val="Master_Updated(517)24"/>
      <sheetName val="総合B_x005f_x005f_x005f_x0000__₄ߓژߓ_x005f_x005f_x24"/>
      <sheetName val="総合B__₄ߓژߓ_x005f_x005f_x005f_x0002__x005f_x005f_48"/>
      <sheetName val="総合B__₄ߓژߓ_x005f_x0002__x005f_x0007_ۈߓ__ߓ49"/>
      <sheetName val="WTC_BODY一覧原紙24"/>
      <sheetName val="DIG_ECM端子用途表97_724"/>
      <sheetName val="総合B_x005f_x005f_x005f_x005f_x005f_x005f_x005f_x0000__24"/>
      <sheetName val="総合B__₄ߓژߓ_x005f_x005f_x005f_x0002__x005f_x005f_49"/>
      <sheetName val="総合B?_₄ߓژߓ_x005f_x0002__x005f_x0007_ۈߓ??ߓ24"/>
      <sheetName val="ZG_(old)28"/>
      <sheetName val="ZG_(new)28"/>
      <sheetName val="円グラフ_ﾃﾞｰﾀ28"/>
      <sheetName val="別紙3_2機能目標原価集約表28"/>
      <sheetName val="X_Func_Form_D&amp;D_div28"/>
      <sheetName val="score_trends28"/>
      <sheetName val="priority_analysis28"/>
      <sheetName val="standards_trend28"/>
      <sheetName val="service_timing28"/>
      <sheetName val="Fix_it_First_Time28"/>
      <sheetName val="Product_Problems28"/>
      <sheetName val="Sample_India28"/>
      <sheetName val="Sample_Indo28"/>
      <sheetName val="Sample_MY28"/>
      <sheetName val="Sample_PH28"/>
      <sheetName val="Sample_TH28"/>
      <sheetName val="2001年度_27"/>
      <sheetName val="Consolid_BS27"/>
      <sheetName val="B15-L65-B65_BODY_STD27"/>
      <sheetName val="欧州_構想書集約27"/>
      <sheetName val="Sheet1_(2)27"/>
      <sheetName val="総合B_₄ߓژߓۈߓߓ耠₰_26"/>
      <sheetName val="Pln_Pdt26"/>
      <sheetName val="Europe_PU-126"/>
      <sheetName val="Rr_AXLE_(HUB_DRUM)26"/>
      <sheetName val="総合B_x005f_x0000__₄ߓژߓ_x005f_x0002__x005f_x0007_26"/>
      <sheetName val="総合B__₄ߓژߓ_x005f_x0002__x005f_x0007_ۈߓ__ߓ52"/>
      <sheetName val="DATA_SHEET26"/>
      <sheetName val="Master_Updated(517)26"/>
      <sheetName val="総合B_x005f_x005f_x005f_x0000__₄ߓژߓ_x005f_x005f_x26"/>
      <sheetName val="総合B__₄ߓژߓ_x005f_x005f_x005f_x0002__x005f_x005f_52"/>
      <sheetName val="総合B__₄ߓژߓ_x005f_x0002__x005f_x0007_ۈߓ__ߓ53"/>
      <sheetName val="WTC_BODY一覧原紙26"/>
      <sheetName val="DIG_ECM端子用途表97_726"/>
      <sheetName val="総合B_x005f_x005f_x005f_x005f_x005f_x005f_x005f_x0000__26"/>
      <sheetName val="総合B__₄ߓژߓ_x005f_x005f_x005f_x0002__x005f_x005f_53"/>
      <sheetName val="総合B?_₄ߓژߓ_x005f_x0002__x005f_x0007_ۈߓ??ߓ26"/>
      <sheetName val="総合B?_₄ߓژߓۈߓߓ耠₰??_34"/>
      <sheetName val="総合B__₄ߓژߓۈߓߓ耠₰___34"/>
      <sheetName val="ZG_(old)29"/>
      <sheetName val="ZG_(new)29"/>
      <sheetName val="円グラフ_ﾃﾞｰﾀ29"/>
      <sheetName val="別紙3_2機能目標原価集約表29"/>
      <sheetName val="X_Func_Form_D&amp;D_div29"/>
      <sheetName val="score_trends29"/>
      <sheetName val="priority_analysis29"/>
      <sheetName val="standards_trend29"/>
      <sheetName val="service_timing29"/>
      <sheetName val="Fix_it_First_Time29"/>
      <sheetName val="Product_Problems29"/>
      <sheetName val="Sample_India29"/>
      <sheetName val="Sample_Indo29"/>
      <sheetName val="Sample_MY29"/>
      <sheetName val="Sample_PH29"/>
      <sheetName val="Sample_TH29"/>
      <sheetName val="2001年度_28"/>
      <sheetName val="Consolid_BS28"/>
      <sheetName val="B15-L65-B65_BODY_STD28"/>
      <sheetName val="欧州_構想書集約28"/>
      <sheetName val="Sheet1_(2)28"/>
      <sheetName val="総合B_₄ߓژߓۈߓߓ耠₰_27"/>
      <sheetName val="Pln_Pdt27"/>
      <sheetName val="Europe_PU-127"/>
      <sheetName val="Rr_AXLE_(HUB_DRUM)27"/>
      <sheetName val="総合B_x005f_x0000__₄ߓژߓ_x005f_x0002__x005f_x0007_27"/>
      <sheetName val="総合B__₄ߓژߓ_x005f_x0002__x005f_x0007_ۈߓ__ߓ54"/>
      <sheetName val="DATA_SHEET27"/>
      <sheetName val="Master_Updated(517)27"/>
      <sheetName val="総合B_x005f_x005f_x005f_x0000__₄ߓژߓ_x005f_x005f_x27"/>
      <sheetName val="総合B__₄ߓژߓ_x005f_x005f_x005f_x0002__x005f_x005f_54"/>
      <sheetName val="総合B__₄ߓژߓ_x005f_x0002__x005f_x0007_ۈߓ__ߓ55"/>
      <sheetName val="WTC_BODY一覧原紙27"/>
      <sheetName val="DIG_ECM端子用途表97_727"/>
      <sheetName val="総合B_x005f_x005f_x005f_x005f_x005f_x005f_x005f_x0000__27"/>
      <sheetName val="総合B__₄ߓژߓ_x005f_x005f_x005f_x0002__x005f_x005f_55"/>
      <sheetName val="総合B?_₄ߓژߓ_x005f_x0002__x005f_x0007_ۈߓ??ߓ27"/>
      <sheetName val="総合B?_₄ߓژߓۈߓߓ耠₰??_35"/>
      <sheetName val="総合B__₄ߓژߓۈߓߓ耠₰___35"/>
      <sheetName val="ZG_(old)30"/>
      <sheetName val="ZG_(new)30"/>
      <sheetName val="円グラフ_ﾃﾞｰﾀ30"/>
      <sheetName val="別紙3_2機能目標原価集約表30"/>
      <sheetName val="X_Func_Form_D&amp;D_div30"/>
      <sheetName val="score_trends30"/>
      <sheetName val="priority_analysis30"/>
      <sheetName val="standards_trend30"/>
      <sheetName val="service_timing30"/>
      <sheetName val="Fix_it_First_Time30"/>
      <sheetName val="Product_Problems30"/>
      <sheetName val="Sample_India30"/>
      <sheetName val="Sample_Indo30"/>
      <sheetName val="Sample_MY30"/>
      <sheetName val="Sample_PH30"/>
      <sheetName val="Sample_TH30"/>
      <sheetName val="2001年度_29"/>
      <sheetName val="Consolid_BS29"/>
      <sheetName val="B15-L65-B65_BODY_STD29"/>
      <sheetName val="欧州_構想書集約29"/>
      <sheetName val="Sheet1_(2)29"/>
      <sheetName val="総合B_₄ߓژߓۈߓߓ耠₰_28"/>
      <sheetName val="Pln_Pdt28"/>
      <sheetName val="Europe_PU-128"/>
      <sheetName val="Rr_AXLE_(HUB_DRUM)28"/>
      <sheetName val="総合B_x005f_x0000__₄ߓژߓ_x005f_x0002__x005f_x0007_28"/>
      <sheetName val="総合B__₄ߓژߓ_x005f_x0002__x005f_x0007_ۈߓ__ߓ56"/>
      <sheetName val="DATA_SHEET28"/>
      <sheetName val="Master_Updated(517)28"/>
      <sheetName val="総合B_x005f_x005f_x005f_x0000__₄ߓژߓ_x005f_x005f_x28"/>
      <sheetName val="総合B__₄ߓژߓ_x005f_x005f_x005f_x0002__x005f_x005f_56"/>
      <sheetName val="総合B__₄ߓژߓ_x005f_x0002__x005f_x0007_ۈߓ__ߓ57"/>
      <sheetName val="WTC_BODY一覧原紙28"/>
      <sheetName val="DIG_ECM端子用途表97_728"/>
      <sheetName val="総合B_x005f_x005f_x005f_x005f_x005f_x005f_x005f_x0000__28"/>
      <sheetName val="総合B__₄ߓژߓ_x005f_x005f_x005f_x0002__x005f_x005f_57"/>
      <sheetName val="総合B?_₄ߓژߓ_x005f_x0002__x005f_x0007_ۈߓ??ߓ28"/>
      <sheetName val="総合B?_₄ߓژߓۈߓߓ耠₰??_36"/>
      <sheetName val="総合B__₄ߓژߓۈߓߓ耠₰___36"/>
      <sheetName val="ZG_(old)31"/>
      <sheetName val="ZG_(new)31"/>
      <sheetName val="円グラフ_ﾃﾞｰﾀ31"/>
      <sheetName val="別紙3_2機能目標原価集約表31"/>
      <sheetName val="X_Func_Form_D&amp;D_div31"/>
      <sheetName val="score_trends31"/>
      <sheetName val="priority_analysis31"/>
      <sheetName val="standards_trend31"/>
      <sheetName val="service_timing31"/>
      <sheetName val="Fix_it_First_Time31"/>
      <sheetName val="Product_Problems31"/>
      <sheetName val="Sample_India31"/>
      <sheetName val="Sample_Indo31"/>
      <sheetName val="Sample_MY31"/>
      <sheetName val="Sample_PH31"/>
      <sheetName val="Sample_TH31"/>
      <sheetName val="2001年度_30"/>
      <sheetName val="Consolid_BS30"/>
      <sheetName val="B15-L65-B65_BODY_STD30"/>
      <sheetName val="欧州_構想書集約30"/>
      <sheetName val="Sheet1_(2)30"/>
      <sheetName val="総合B_₄ߓژߓۈߓߓ耠₰_29"/>
      <sheetName val="Pln_Pdt29"/>
      <sheetName val="Europe_PU-129"/>
      <sheetName val="Rr_AXLE_(HUB_DRUM)29"/>
      <sheetName val="総合B_x005f_x0000__₄ߓژߓ_x005f_x0002__x005f_x0007_29"/>
      <sheetName val="総合B__₄ߓژߓ_x005f_x0002__x005f_x0007_ۈߓ__ߓ58"/>
      <sheetName val="DATA_SHEET29"/>
      <sheetName val="Master_Updated(517)29"/>
      <sheetName val="総合B_x005f_x005f_x005f_x0000__₄ߓژߓ_x005f_x005f_x29"/>
      <sheetName val="総合B__₄ߓژߓ_x005f_x005f_x005f_x0002__x005f_x005f_58"/>
      <sheetName val="総合B__₄ߓژߓ_x005f_x0002__x005f_x0007_ۈߓ__ߓ59"/>
      <sheetName val="WTC_BODY一覧原紙29"/>
      <sheetName val="DIG_ECM端子用途表97_729"/>
      <sheetName val="総合B_x005f_x005f_x005f_x005f_x005f_x005f_x005f_x0000__29"/>
      <sheetName val="総合B__₄ߓژߓ_x005f_x005f_x005f_x0002__x005f_x005f_59"/>
      <sheetName val="総合B?_₄ߓژߓ_x005f_x0002__x005f_x0007_ۈߓ??ߓ29"/>
      <sheetName val="総合B?_₄ߓژߓۈߓߓ耠₰??_37"/>
      <sheetName val="総合B__₄ߓژߓۈߓߓ耠₰___37"/>
      <sheetName val="ZG_(old)32"/>
      <sheetName val="ZG_(new)32"/>
      <sheetName val="円グラフ_ﾃﾞｰﾀ32"/>
      <sheetName val="別紙3_2機能目標原価集約表32"/>
      <sheetName val="X_Func_Form_D&amp;D_div32"/>
      <sheetName val="score_trends32"/>
      <sheetName val="priority_analysis32"/>
      <sheetName val="standards_trend32"/>
      <sheetName val="service_timing32"/>
      <sheetName val="Fix_it_First_Time32"/>
      <sheetName val="Product_Problems32"/>
      <sheetName val="Sample_India32"/>
      <sheetName val="Sample_Indo32"/>
      <sheetName val="Sample_MY32"/>
      <sheetName val="Sample_PH32"/>
      <sheetName val="Sample_TH32"/>
      <sheetName val="2001年度_31"/>
      <sheetName val="Consolid_BS31"/>
      <sheetName val="B15-L65-B65_BODY_STD31"/>
      <sheetName val="欧州_構想書集約31"/>
      <sheetName val="Sheet1_(2)31"/>
      <sheetName val="総合B_₄ߓژߓۈߓߓ耠₰_30"/>
      <sheetName val="Pln_Pdt30"/>
      <sheetName val="Europe_PU-130"/>
      <sheetName val="Rr_AXLE_(HUB_DRUM)30"/>
      <sheetName val="総合B_x005f_x0000__₄ߓژߓ_x005f_x0002__x005f_x0007_30"/>
      <sheetName val="総合B__₄ߓژߓ_x005f_x0002__x005f_x0007_ۈߓ__ߓ60"/>
      <sheetName val="DATA_SHEET30"/>
      <sheetName val="Master_Updated(517)30"/>
      <sheetName val="総合B_x005f_x005f_x005f_x0000__₄ߓژߓ_x005f_x005f_x30"/>
      <sheetName val="総合B__₄ߓژߓ_x005f_x005f_x005f_x0002__x005f_x005f_60"/>
      <sheetName val="総合B__₄ߓژߓ_x005f_x0002__x005f_x0007_ۈߓ__ߓ61"/>
      <sheetName val="WTC_BODY一覧原紙30"/>
      <sheetName val="DIG_ECM端子用途表97_730"/>
      <sheetName val="総合B_x005f_x005f_x005f_x005f_x005f_x005f_x005f_x0000__30"/>
      <sheetName val="総合B__₄ߓژߓ_x005f_x005f_x005f_x0002__x005f_x005f_61"/>
      <sheetName val="総合B?_₄ߓژߓ_x005f_x0002__x005f_x0007_ۈߓ??ߓ30"/>
      <sheetName val="総合B?_₄ߓژߓۈߓߓ耠₰??_39"/>
      <sheetName val="総合B__₄ߓژߓۈߓߓ耠₰___39"/>
      <sheetName val="ZG_(old)34"/>
      <sheetName val="ZG_(new)34"/>
      <sheetName val="円グラフ_ﾃﾞｰﾀ34"/>
      <sheetName val="別紙3_2機能目標原価集約表34"/>
      <sheetName val="X_Func_Form_D&amp;D_div34"/>
      <sheetName val="score_trends34"/>
      <sheetName val="priority_analysis34"/>
      <sheetName val="standards_trend34"/>
      <sheetName val="service_timing34"/>
      <sheetName val="Fix_it_First_Time34"/>
      <sheetName val="Product_Problems34"/>
      <sheetName val="Sample_India34"/>
      <sheetName val="Sample_Indo34"/>
      <sheetName val="Sample_MY34"/>
      <sheetName val="Sample_PH34"/>
      <sheetName val="Sample_TH34"/>
      <sheetName val="2001年度_33"/>
      <sheetName val="Consolid_BS33"/>
      <sheetName val="B15-L65-B65_BODY_STD33"/>
      <sheetName val="欧州_構想書集約33"/>
      <sheetName val="Sheet1_(2)33"/>
      <sheetName val="総合B_₄ߓژߓۈߓߓ耠₰_32"/>
      <sheetName val="Pln_Pdt32"/>
      <sheetName val="Europe_PU-132"/>
      <sheetName val="Rr_AXLE_(HUB_DRUM)32"/>
      <sheetName val="総合B_x005f_x0000__₄ߓژߓ_x005f_x0002__x005f_x0007_32"/>
      <sheetName val="総合B__₄ߓژߓ_x005f_x0002__x005f_x0007_ۈߓ__ߓ64"/>
      <sheetName val="DATA_SHEET32"/>
      <sheetName val="Master_Updated(517)32"/>
      <sheetName val="総合B_x005f_x005f_x005f_x0000__₄ߓژߓ_x005f_x005f_x32"/>
      <sheetName val="総合B__₄ߓژߓ_x005f_x005f_x005f_x0002__x005f_x005f_64"/>
      <sheetName val="総合B__₄ߓژߓ_x005f_x0002__x005f_x0007_ۈߓ__ߓ65"/>
      <sheetName val="WTC_BODY一覧原紙32"/>
      <sheetName val="DIG_ECM端子用途表97_732"/>
      <sheetName val="総合B_x005f_x005f_x005f_x005f_x005f_x005f_x005f_x0000__32"/>
      <sheetName val="総合B__₄ߓژߓ_x005f_x005f_x005f_x0002__x005f_x005f_65"/>
      <sheetName val="総合B?_₄ߓژߓ_x005f_x0002__x005f_x0007_ۈߓ??ߓ32"/>
      <sheetName val="総合B?_₄ߓژߓۈߓߓ耠₰??_38"/>
      <sheetName val="総合B__₄ߓژߓۈߓߓ耠₰___38"/>
      <sheetName val="ZG_(old)33"/>
      <sheetName val="ZG_(new)33"/>
      <sheetName val="円グラフ_ﾃﾞｰﾀ33"/>
      <sheetName val="別紙3_2機能目標原価集約表33"/>
      <sheetName val="X_Func_Form_D&amp;D_div33"/>
      <sheetName val="score_trends33"/>
      <sheetName val="priority_analysis33"/>
      <sheetName val="standards_trend33"/>
      <sheetName val="service_timing33"/>
      <sheetName val="Fix_it_First_Time33"/>
      <sheetName val="Product_Problems33"/>
      <sheetName val="Sample_India33"/>
      <sheetName val="Sample_Indo33"/>
      <sheetName val="Sample_MY33"/>
      <sheetName val="Sample_PH33"/>
      <sheetName val="Sample_TH33"/>
      <sheetName val="2001年度_32"/>
      <sheetName val="Consolid_BS32"/>
      <sheetName val="B15-L65-B65_BODY_STD32"/>
      <sheetName val="欧州_構想書集約32"/>
      <sheetName val="Sheet1_(2)32"/>
      <sheetName val="総合B_₄ߓژߓۈߓߓ耠₰_31"/>
      <sheetName val="Pln_Pdt31"/>
      <sheetName val="Europe_PU-131"/>
      <sheetName val="Rr_AXLE_(HUB_DRUM)31"/>
      <sheetName val="総合B_x005f_x0000__₄ߓژߓ_x005f_x0002__x005f_x0007_31"/>
      <sheetName val="総合B__₄ߓژߓ_x005f_x0002__x005f_x0007_ۈߓ__ߓ62"/>
      <sheetName val="DATA_SHEET31"/>
      <sheetName val="Master_Updated(517)31"/>
      <sheetName val="総合B_x005f_x005f_x005f_x0000__₄ߓژߓ_x005f_x005f_x31"/>
      <sheetName val="総合B__₄ߓژߓ_x005f_x005f_x005f_x0002__x005f_x005f_62"/>
      <sheetName val="総合B__₄ߓژߓ_x005f_x0002__x005f_x0007_ۈߓ__ߓ63"/>
      <sheetName val="WTC_BODY一覧原紙31"/>
      <sheetName val="DIG_ECM端子用途表97_731"/>
      <sheetName val="総合B_x005f_x005f_x005f_x005f_x005f_x005f_x005f_x0000__31"/>
      <sheetName val="総合B__₄ߓژߓ_x005f_x005f_x005f_x0002__x005f_x005f_63"/>
      <sheetName val="総合B?_₄ߓژߓ_x005f_x0002__x005f_x0007_ۈߓ??ߓ31"/>
      <sheetName val="総合B?_₄ߓژߓۈߓߓ耠₰??_40"/>
      <sheetName val="総合B__₄ߓژߓۈߓߓ耠₰___40"/>
      <sheetName val="Man lay out factory 1 (171007)"/>
      <sheetName val="2008_Budget2"/>
      <sheetName val="総合B__₄ߓژߓ_x0017"/>
      <sheetName val="Variables_Input2"/>
      <sheetName val="MT-0_(出図用)2"/>
      <sheetName val="Jobsite_Staff2"/>
      <sheetName val="_CV_ALL2"/>
      <sheetName val="CUSTOMER_GROUP_WISE2"/>
      <sheetName val="総合B?_₄ߓژߓۈߓߓ耠????₰??_2"/>
      <sheetName val="総合B__₄ߓژߓۈߓߓ耠????₰___2"/>
      <sheetName val="Production"/>
      <sheetName val="6580002040"/>
      <sheetName val="capacity"/>
      <sheetName val="Man power"/>
      <sheetName val="開発目標値"/>
      <sheetName val="マスタ"/>
      <sheetName val="総合B__₄ߓژߓ_x005f_x0002__x005f_x0007_ۈߓ_ߓ_74"/>
      <sheetName val="総合B__₄ߓژߓ_x005f_x005f_x005f_x005f_x005f_x005f_x33"/>
      <sheetName val="Rr_AXLE16"/>
      <sheetName val="AM_6M_9417"/>
      <sheetName val="総合B?_₄ߓژߓ_x005f_x0002__x005f_x0007_ۈߓ?ߓ?17"/>
      <sheetName val="総合B?_₄ߓژߓ_x005f_x005f_x005f_x0002__x005f_x005f_17"/>
      <sheetName val="総合B?_₄ߓژߓ_x005f_x0002__x005f_x0007_ۈߓߓ耠_17"/>
      <sheetName val="総合B__₄ߓژߓ_x005f_x0002__x005f_x0007_ۈߓߓ耠_17"/>
      <sheetName val="391_各17"/>
      <sheetName val="勤務ｼﾌﾄﾍﾞｰｽ表_下期16"/>
      <sheetName val="総合B_x005f_x0000__₄ߓژߓ_x0017"/>
      <sheetName val="総合B__₄ߓژߓ_x005f_x0002__x033"/>
      <sheetName val="Model_Years17"/>
      <sheetName val="総合B__₄ߓژߓ_x005f_x005f_x005f_x005f_x005f_x005f_x34"/>
      <sheetName val="総合B__₄ߓژߓ_x005f_x0002__x005f_x0007_ۈߓ_ߓ_75"/>
      <sheetName val="__x005f_x0004_17"/>
      <sheetName val="総合B_x005f_x005f_x005f_x0000__₄ߓژߓ_x0017"/>
      <sheetName val="総合B__₄ߓژߓ_x005f_x005f_x005f_x0002__x033"/>
      <sheetName val="総合B?_₄ߓژߓ_x005f_x005f_x005f_x005f_x005f_x005f_x16"/>
      <sheetName val="HS_HB_NE_dr_116"/>
      <sheetName val="Analyse_de_valeur_-_Feuille_116"/>
      <sheetName val="xDATA_(1)16"/>
      <sheetName val="総合B__₄ߓژߓ_x005f_x0002__x005f_x0007_ۈߓ_ߓ_76"/>
      <sheetName val="__x005f_x005f_x005f_x0004_17"/>
      <sheetName val="信息费用预算表(A4)_16"/>
      <sheetName val="総合B_x005f_x005f_x005f_x0000__₄ߓ16"/>
      <sheetName val="総合B__₄ߓژߓ_x005f_x005f_x0032"/>
      <sheetName val="総合B__₄ߓژߓ_x005f_x0002__x034"/>
      <sheetName val="Business_Plan16"/>
      <sheetName val="After_sales16"/>
      <sheetName val="selling_prices16"/>
      <sheetName val="SRP_FH13"/>
      <sheetName val="Übersicht_SAP16"/>
      <sheetName val="MAKER2_(PRC)13"/>
      <sheetName val="FR_END_(2)13"/>
      <sheetName val="総合B__₄ߓژߓ_x005f_x005f_x0033"/>
      <sheetName val="CBM_&amp;_TRIP12"/>
      <sheetName val="総合B__₄ߓژߓ_x005f_x005f_x005f_x005f_x0032"/>
      <sheetName val="総合B__₄ߓژߓ_x005f_x005f_x005f_x0002__x034"/>
      <sheetName val="総合B__₄ߓژߓ_x005f_x005f_x005f_x005f_x0033"/>
      <sheetName val="__x005f_x005f_x005f_x005f_x005f_x005f_x005f_x0004_17"/>
      <sheetName val="Prod_Volume(Veh)13"/>
      <sheetName val="Inv_16"/>
      <sheetName val="1_台当り計15"/>
      <sheetName val="NML_SUB15"/>
      <sheetName val="C11_VT_リスト15"/>
      <sheetName val="☆C11　ＶＴ共用型別明細data_15"/>
      <sheetName val="●C11_LHD(逆KD）新規型種別VT明細15"/>
      <sheetName val="●DOOR_KIT_VT部品別ばらし15"/>
      <sheetName val="3_結果まとめ12"/>
      <sheetName val="総合B_x005f_x0000__₄ߓ16"/>
      <sheetName val="Server_Configuration16"/>
      <sheetName val="X_Sub_link_Minor_Yen_base12"/>
      <sheetName val="総合B__₄ߓژߓ_x005f_x0002__x005f_x0007_ۈߓߓ耠₰16"/>
      <sheetName val="総合B__₄ߓژߓ_x005f_x0002__x005f_x0007_ۈߓ_ߓ_77"/>
      <sheetName val="ANNUL__PRODUCTION12"/>
      <sheetName val="RA_+_écrou12"/>
      <sheetName val="120_pre-SIc12"/>
      <sheetName val="_008_weight12"/>
      <sheetName val="Currency_reference12"/>
      <sheetName val="GLOBAL_POWERTRAIN11"/>
      <sheetName val="UU1_memo11"/>
      <sheetName val="Drop_Down_Menu_Info11"/>
      <sheetName val="Destination_Table10"/>
      <sheetName val="Nissan_YTD10"/>
      <sheetName val="Headcount_Reduction10"/>
      <sheetName val="DF_data10"/>
      <sheetName val="Japan_Data（実）10"/>
      <sheetName val="After_Sales_Supplier_#'s10"/>
      <sheetName val="C214_9306#2510"/>
      <sheetName val="総合B__₄ߓژߓ_x005f_x0002__x005f_x0007_ۈߓ_ߓ_78"/>
      <sheetName val="Fiche_sys10"/>
      <sheetName val="総合B__₄ߓژߓ_x0018"/>
      <sheetName val="ﾀｲﾔCP"/>
      <sheetName val="等価CP"/>
      <sheetName val="CL-Plan-Vs-Actual"/>
      <sheetName val="Graph.All sec."/>
      <sheetName val="Overall Target"/>
      <sheetName val="Target"/>
      <sheetName val="แผน CKD Inven"/>
      <sheetName val="แผน CKD Mixed"/>
      <sheetName val="แผน CKD Uniq"/>
      <sheetName val="แผน New &amp; Clcle"/>
      <sheetName val="แผน Body WH"/>
      <sheetName val="แผน Body LS"/>
      <sheetName val="Inventory"/>
      <sheetName val="Mix &amp; unpack"/>
      <sheetName val="Uniq &amp; Receive"/>
      <sheetName val="New &amp; Cycle count"/>
      <sheetName val="Body WH"/>
      <sheetName val="Body line side"/>
      <sheetName val="VH45DE(仮_x0001_"/>
      <sheetName val="Sheet168"/>
      <sheetName val="Sheet187"/>
      <sheetName val="Sheet167"/>
      <sheetName val="Sheet188"/>
      <sheetName val="310 BUDGET VED Programs"/>
      <sheetName val="select"/>
      <sheetName val="二.POSITION.XLS"/>
      <sheetName val="콤비품의-3"/>
      <sheetName val="major"/>
      <sheetName val="PP_Letter 389N"/>
      <sheetName val="Gia_vat_tu"/>
      <sheetName val="129346部番リスト"/>
      <sheetName val="CD-실적"/>
      <sheetName val="現行部品一覧（小計順）"/>
      <sheetName val="공휴일"/>
      <sheetName val="LEGAN"/>
      <sheetName val="INDM0102"/>
      <sheetName val="2008 sales forcast 7929"/>
      <sheetName val="new sheet"/>
      <sheetName val="Budget Rates"/>
      <sheetName val="平板Ｃ"/>
      <sheetName val="New DYNA"/>
      <sheetName val="積算ＤＥＴＡ"/>
      <sheetName val="NEW003"/>
      <sheetName val="9.2効果"/>
      <sheetName val="Degreasing"/>
      <sheetName val="Primer"/>
      <sheetName val="Sandblasting"/>
      <sheetName val="ブレーキ別紙１ "/>
      <sheetName val="FNFRカテゴリーコード"/>
      <sheetName val="TABLA"/>
      <sheetName val="いわき工場ﾚｲｱｳﾄ"/>
      <sheetName val="주행"/>
      <sheetName val="ALPL(126)"/>
      <sheetName val="総合B? ₄ߓژߓ_x0002__x0007_ۈߓ??ߓ??"/>
      <sheetName val="parameters"/>
      <sheetName val="総合B_x0000__₄ߓژߓ_x0002__x0007_ۈ3"/>
      <sheetName val="総合B__₄ߓژߓ_x0002__x0007_ۈߓ__ߓ_6"/>
      <sheetName val="総合B_x005f_x0000__₄ߓژߓ_x03"/>
      <sheetName val="総合B__₄ߓژߓ_x005f_x0002__x6"/>
      <sheetName val="総合B__₄ߓژߓ_x0002__x0007_ۈߓ__ߓ_7"/>
      <sheetName val="総合B__₄ߓژߓ_x0002__x0007_ۈߓ_ߓ_耠3"/>
      <sheetName val="総合B_x005f_x005f_x005f_x0000__₄3"/>
      <sheetName val="総合B__₄ߓژߓ_x005f_x005f_x03"/>
      <sheetName val="総合B__₄ߓژߓ_x005f_x0002__x7"/>
      <sheetName val="総合B_x0000__₄ߓژߓ_x0002__x0007_ۈ1"/>
      <sheetName val="総合B__₄ߓژߓ_x0002__x0007_ۈߓ__ߓ_2"/>
      <sheetName val="総合B_x005f_x0000__₄ߓژߓ_x01"/>
      <sheetName val="総合B__₄ߓژߓ_x005f_x0002__x2"/>
      <sheetName val="総合B__₄ߓژߓ_x0002__x0007_ۈߓ__ߓ_3"/>
      <sheetName val="総合B_x005f_x005f_x005f_x0000__₄1"/>
      <sheetName val="総合B__₄ߓژߓ_x005f_x0002__x3"/>
      <sheetName val="総合B__₄ߓژߓ_x0002__x0007_ۈߓߓ耠_x1"/>
      <sheetName val="総合B_x0000__₄ߓژߓ_x001"/>
      <sheetName val="総合B__₄ߓژߓ_x0002__x01"/>
      <sheetName val="総合B__₄ߓژߓ_x005f_x005f_x02"/>
      <sheetName val="総合B__₄ߓژߓ_x0002__x0007_ۈߓ_ߓ_耠2"/>
      <sheetName val="総合B__₄ߓژߓ_x0002__x0007_ۈߓ_ߓ_耠₰"/>
      <sheetName val="総合B__₄ߓژߓ_x0002__x02"/>
      <sheetName val="総合B__₄ߓژߓ_x0002__x0007_ۈߓ_ߓ_耠"/>
      <sheetName val="総合B__₄ߓژߓ_x0002__x0007_ۈߓߓ耠₰_x"/>
      <sheetName val="総合B_x0000__₄ߓژߓ_x0002__x0007_ۈ2"/>
      <sheetName val="総合B__₄ߓژߓ_x0002__x0007_ۈߓ__ߓ_4"/>
      <sheetName val="総合B_x005f_x0000__₄ߓژߓ_x02"/>
      <sheetName val="総合B__₄ߓژߓ_x005f_x0002__x4"/>
      <sheetName val="総合B__₄ߓژߓ_x0002__x0007_ۈߓ__ߓ_5"/>
      <sheetName val="総合B_x0000__₄ߓژߓ_x002"/>
      <sheetName val="総合B__₄ߓژߓ_x0002__x03"/>
      <sheetName val="総合B__₄ߓژߓ_x0002__x0007_ۈߓ_ߓ_耠4"/>
      <sheetName val="総合B_x005f_x005f_x005f_x0000__₄2"/>
      <sheetName val="総合B__₄ߓژߓ_x005f_x0002__x5"/>
      <sheetName val="総合B__₄ߓژߓ_x0002__x0007_ۈߓߓ耠_x2"/>
      <sheetName val="総合B__₄ߓژߓ_x005f_x005f_x04"/>
      <sheetName val="総合B__₄ߓژߓ_x0002__x0007_ۈߓ_ߓ_耠5"/>
      <sheetName val="__x0004_2"/>
      <sheetName val="総合B_x0000__₄ߓ1"/>
      <sheetName val="総合B__₄ߓژߓ_x0002__x04"/>
      <sheetName val="総合B__₄ߓژߓ_x0002__x0007_ۈߓ_ߓ_耠6"/>
      <sheetName val="総合B__₄ߓژߓ_x0002__x0007_ۈߓߓ耠₰_1"/>
      <sheetName val="総合B__₄ߓژߓ_x0002__x0007_ۈߓ_ߓ_耠7"/>
      <sheetName val="総合B__₄ߓژߓ_x0002__x0007_ۈߓ_ߓ_耠8"/>
      <sheetName val="総合B__₄ߓژߓ_x005f_x005f_x05"/>
      <sheetName val="総合B__₄ߓژߓ_x0002__x0007_ۈߓߓ耠_x3"/>
      <sheetName val="総合B_x0000__₄ߓژߓ_x003"/>
      <sheetName val="総合B__₄ߓژߓ_x0002__x05"/>
      <sheetName val="総合B__₄ߓژߓ_x005f_x005f_x06"/>
      <sheetName val="総合B__₄ߓژߓ_x0002__x0007_ۈߓ_ߓ_耠9"/>
      <sheetName val="__x0004_3"/>
      <sheetName val="総合B__₄ߓژߓ_x0002__x0007_ۈߓ_ߓ_10"/>
      <sheetName val="総合B__₄ߓژߓ_x0002__x06"/>
      <sheetName val="総合B_x0000__₄ߓ2"/>
      <sheetName val="総合B__₄ߓژߓ_x0002__x0007_ۈߓߓ耠₰_2"/>
      <sheetName val="総合B__₄ߓژߓ_x0002__x0007_ۈߓ_ߓ_11"/>
      <sheetName val="総合B_x0000__₄ߓژߓ_x0002__x0007_ۈ4"/>
      <sheetName val="総合B__₄ߓژߓ_x0002__x0007_ۈߓ__ߓ_8"/>
      <sheetName val="総合B_x005f_x0000__₄ߓژߓ_x04"/>
      <sheetName val="総合B__₄ߓژߓ_x005f_x0002__x8"/>
      <sheetName val="総合B__₄ߓژߓ_x0002__x0007_ۈߓ__ߓ_9"/>
      <sheetName val="総合B__₄ߓژߓ_x0002__x0007_ۈߓ_ߓ_12"/>
      <sheetName val="総合B_x005f_x005f_x005f_x0000__₄4"/>
      <sheetName val="総合B__₄ߓژߓ_x005f_x005f_x07"/>
      <sheetName val="総合B__₄ߓژߓ_x005f_x0002__x9"/>
      <sheetName val="総合B__₄ߓژߓ_x0002__x0007_ۈߓߓ耠_x4"/>
      <sheetName val="総合B_x0000__₄ߓژߓ_x004"/>
      <sheetName val="総合B__₄ߓژߓ_x0002__x07"/>
      <sheetName val="総合B__₄ߓژߓ_x005f_x005f_x08"/>
      <sheetName val="総合B__₄ߓژߓ_x0002__x0007_ۈߓ_ߓ_13"/>
      <sheetName val="__x0004_4"/>
      <sheetName val="総合B__₄ߓژߓ_x0002__x0007_ۈߓ_ߓ_14"/>
      <sheetName val="総合B__₄ߓژߓ_x0002__x08"/>
      <sheetName val="総合B_x0000__₄ߓ3"/>
      <sheetName val="総合B__₄ߓژߓ_x0002__x0007_ۈߓߓ耠₰_3"/>
      <sheetName val="総合B__₄ߓژߓ_x0002__x0007_ۈߓ_ߓ_15"/>
      <sheetName val="総合B_ ₄ߓژߓ_x0002__x0007_ۈߓߓ耠₰"/>
      <sheetName val="総合B  ₄ߓژߓ_x0002__x0007_ۈߓ ߓ 耠"/>
      <sheetName val="熱延鋼板 __x0013___x0013__u_u"/>
      <sheetName val="ﾊﾟｲﾌﾟ|_x0013___x0013__"/>
      <sheetName val="総合B_x00"/>
      <sheetName val="_x0000__x005f"/>
      <sheetName val="総合B__₄ߓژߓ_x0002__x1"/>
      <sheetName val="総合B_x0000__₄ߓژߓ_x0002__x0007_ۈ5"/>
      <sheetName val="総合B__₄ߓژߓ_x0002__x0007_ۈߓ__ߓ10"/>
      <sheetName val="総合B_x005f_x0000__₄ߓژߓ_x05"/>
      <sheetName val="総合B__₄ߓژߓ_x005f_x0002__10"/>
      <sheetName val="総合B__₄ߓژߓ_x0002__x0007_ۈߓ__ߓ11"/>
      <sheetName val="総合B__₄ߓژߓ_x0002__x0007_ۈߓ_ߓ_16"/>
      <sheetName val="総合B_x005f_x005f_x005f_x0000__₄5"/>
      <sheetName val="総合B__₄ߓژߓ_x005f_x005f_x09"/>
      <sheetName val="総合B__₄ߓژߓ_x005f_x0002__11"/>
      <sheetName val="総合B__₄ߓژߓ_x0002__x0007_ۈߓߓ耠_x5"/>
      <sheetName val="総合B_x0000__₄ߓژߓ_x005"/>
      <sheetName val="総合B__₄ߓژߓ_x0002__x09"/>
      <sheetName val="総合B__₄ߓژߓ_x005f_x005f_x10"/>
      <sheetName val="総合B__₄ߓژߓ_x0002__x0007_ۈߓ_ߓ_17"/>
      <sheetName val="__x0004_5"/>
      <sheetName val="総合B__₄ߓژߓ_x0002__x0007_ۈߓ_ߓ_18"/>
      <sheetName val="総合B__₄ߓژߓ_x0002__x010"/>
      <sheetName val="総合B_x0000__₄ߓ4"/>
      <sheetName val="総合B__₄ߓژߓ_x0002__x0007_ۈߓߓ耠₰_4"/>
      <sheetName val="総合B__₄ߓژߓ_x0002__x0007_ۈߓ_ߓ_19"/>
      <sheetName val="総合B__₄ߓژߓ_x0002__x0007_ۈߓߓ耠₰"/>
      <sheetName val="総合B__₄ߓژߓ_x0002__x0007_ۈߓ_ߓ_20"/>
      <sheetName val="__B_______x0002__x0007________2"/>
      <sheetName val="__B_x0000_______x0002__x0007__2"/>
      <sheetName val="__B_______x0002__x0007________3"/>
      <sheetName val="__B_x0000_______x0002__x0007__3"/>
      <sheetName val="__B_______x0002__x0007________4"/>
      <sheetName val="block ﾜｺﾞﾝ"/>
      <sheetName val="Sheet169"/>
      <sheetName val="すり替え時G変蠁"/>
      <sheetName val="すり替え時G変혂"/>
      <sheetName val="Leather"/>
      <sheetName val="数据源"/>
      <sheetName val="属性分类"/>
      <sheetName val="辅助表"/>
      <sheetName val="目录"/>
      <sheetName val="機能積上げ"/>
      <sheetName val="Hardware Detail"/>
      <sheetName val="テスト環境構築"/>
      <sheetName val="大同信号現調"/>
      <sheetName val="参考１．Hardware"/>
      <sheetName val="Scratch"/>
      <sheetName val="合同类别"/>
      <sheetName val="编号规则"/>
      <sheetName val="封面"/>
      <sheetName val="2-国内培训明细表"/>
      <sheetName val="図"/>
      <sheetName val="4.6 人员进出计划"/>
      <sheetName val="日産ｺﾓﾝR"/>
      <sheetName val="3m"/>
      <sheetName val="表5-2 地区別CO2排出実績"/>
      <sheetName val="Vibrate test"/>
      <sheetName val="不具Cﾛｯﾄ"/>
      <sheetName val="Hardware Info"/>
      <sheetName val="ＪＡ中国見積もり輸送ルート表（地域別）第１次"/>
      <sheetName val="TOUS"/>
      <sheetName val="入出存调整表"/>
      <sheetName val="统计分析"/>
      <sheetName val="プルダウン"/>
      <sheetName val="ﾛｲ(北米)"/>
      <sheetName val="定数変更"/>
      <sheetName val="Sheet1172"/>
      <sheetName val="Sheet163"/>
      <sheetName val="総合B?_₄ߓژߓۈߓߓ耠????₰?? "/>
      <sheetName val="総合B__₄ߓژߓۈߓߓ耠????₰__ "/>
      <sheetName val="冷延鋼板_EAT_04103"/>
      <sheetName val="2008_Budget3"/>
      <sheetName val="総合B__₄ߓژߓ_x0019"/>
      <sheetName val="Monitor_parts3"/>
      <sheetName val="Monitor_parts_(2)3"/>
      <sheetName val="Variables_Input3"/>
      <sheetName val="MPL_技連3"/>
      <sheetName val="342E_BLOCK3"/>
      <sheetName val="342A_Block3"/>
      <sheetName val="MT-0_(出図用)3"/>
      <sheetName val="Jobsite_Staff3"/>
      <sheetName val="INN_994_DIS送付停止対象部品番号一覧2"/>
      <sheetName val="DATA_VALIDATION_DO_NOT_EDIT2"/>
      <sheetName val="Att__9_12"/>
      <sheetName val="油圧特性計算_2"/>
      <sheetName val="_CV_ALL3"/>
      <sheetName val="CUSTOMER_GROUP_WISE3"/>
      <sheetName val="総合B_x005f_x0000__₄ߓژߓ_x005f_x005f_x002"/>
      <sheetName val="総合B__₄ߓژߓ_x005f_x0002__x005f_x005f_x04"/>
      <sheetName val="総合B_x005f_x005f_x005f_x005F_x005f_x0000__₄ߓ2"/>
      <sheetName val="総合B__₄ߓژߓ_x005f_x0002__x005f_x005f_x05"/>
      <sheetName val="X_Sub_link_Major_Yen_base2"/>
      <sheetName val="総合B__₄ߓژߓ_x005f_x0002__x005f_x0007_ۈߓ_ߓ_89"/>
      <sheetName val="総合B__₄ߓژߓ_x005f_x005f_x005f_x005f_x005f_x005f_x39"/>
      <sheetName val="Rr_AXLE19"/>
      <sheetName val="AM_6M_9420"/>
      <sheetName val="総合B?_₄ߓژߓ_x005f_x0002__x005f_x0007_ۈߓ?ߓ?20"/>
      <sheetName val="総合B?_₄ߓژߓ_x005f_x005f_x005f_x0002__x005f_x005f_20"/>
      <sheetName val="総合B?_₄ߓژߓ_x005f_x0002__x005f_x0007_ۈߓߓ耠_20"/>
      <sheetName val="総合B__₄ߓژߓ_x005f_x0002__x005f_x0007_ۈߓߓ耠_20"/>
      <sheetName val="391_各20"/>
      <sheetName val="xDATA_(1)19"/>
      <sheetName val="勤務ｼﾌﾄﾍﾞｰｽ表_下期19"/>
      <sheetName val="総合B_x005f_x0000__₄ߓژߓ_x0020"/>
      <sheetName val="総合B__₄ߓژߓ_x005f_x0002__x039"/>
      <sheetName val="Model_Years20"/>
      <sheetName val="総合B__₄ߓژߓ_x005f_x005f_x005f_x005f_x005f_x005f_x40"/>
      <sheetName val="総合B__₄ߓژߓ_x005f_x0002__x005f_x0007_ۈߓ_ߓ_90"/>
      <sheetName val="__x005f_x0004_20"/>
      <sheetName val="総合B_x005f_x005f_x005f_x0000__₄ߓژߓ_x0020"/>
      <sheetName val="総合B__₄ߓژߓ_x005f_x005f_x005f_x0002__x039"/>
      <sheetName val="総合B?_₄ߓژߓ_x005f_x005f_x005f_x005f_x005f_x005f_x19"/>
      <sheetName val="HS_HB_NE_dr_119"/>
      <sheetName val="Analyse_de_valeur_-_Feuille_119"/>
      <sheetName val="総合B__₄ߓژߓ_x005f_x0002__x005f_x0007_ۈߓ_ߓ_91"/>
      <sheetName val="Business_Plan19"/>
      <sheetName val="After_sales19"/>
      <sheetName val="__x005f_x005f_x005f_x0004_20"/>
      <sheetName val="信息费用预算表(A4)_19"/>
      <sheetName val="総合B_x005f_x005f_x005f_x0000__₄ߓ19"/>
      <sheetName val="総合B__₄ߓژߓ_x005f_x005f_x0038"/>
      <sheetName val="総合B__₄ߓژߓ_x005f_x0002__x040"/>
      <sheetName val="selling_prices19"/>
      <sheetName val="総合B__₄ߓژߓ_x005f_x005f_x0039"/>
      <sheetName val="Inv_19"/>
      <sheetName val="Übersicht_SAP19"/>
      <sheetName val="総合B__₄ߓژߓ_x005f_x005f_x005f_x005f_x0038"/>
      <sheetName val="総合B__₄ߓژߓ_x005f_x005f_x005f_x0002__x040"/>
      <sheetName val="総合B__₄ߓژߓ_x005f_x005f_x005f_x005f_x0039"/>
      <sheetName val="__x005f_x005f_x005f_x005f_x005f_x005f_x005f_x0004_20"/>
      <sheetName val="Prod_Volume(Veh)16"/>
      <sheetName val="MAKER2_(PRC)16"/>
      <sheetName val="3_結果まとめ15"/>
      <sheetName val="1_台当り計18"/>
      <sheetName val="NML_SUB18"/>
      <sheetName val="C11_VT_リスト18"/>
      <sheetName val="☆C11　ＶＴ共用型別明細data_18"/>
      <sheetName val="●C11_LHD(逆KD）新規型種別VT明細18"/>
      <sheetName val="●DOOR_KIT_VT部品別ばらし18"/>
      <sheetName val="FR_END_(2)16"/>
      <sheetName val="総合B_x005f_x0000__₄ߓ19"/>
      <sheetName val="総合B__₄ߓژߓ_x0023"/>
      <sheetName val="Server_Configuration19"/>
      <sheetName val="総合B__₄ߓژߓ_x005f_x0002__x005f_x0007_ۈߓߓ耠₰19"/>
      <sheetName val="総合B__₄ߓژߓ_x005f_x0002__x005f_x0007_ۈߓ_ߓ_92"/>
      <sheetName val="120_pre-SIc15"/>
      <sheetName val="_008_weight15"/>
      <sheetName val="GLOBAL_POWERTRAIN14"/>
      <sheetName val="SRP_FH16"/>
      <sheetName val="CBM_&amp;_TRIP15"/>
      <sheetName val="Currency_reference15"/>
      <sheetName val="X_Sub_link_Minor_Yen_base15"/>
      <sheetName val="Drop_Down_Menu_Info14"/>
      <sheetName val="UU1_memo14"/>
      <sheetName val="ANNUL__PRODUCTION15"/>
      <sheetName val="RA_+_écrou15"/>
      <sheetName val="C214_9306#2513"/>
      <sheetName val="総合B__₄ߓژߓ_x005f_x0002__x005f_x0007_ۈߓ_ߓ_93"/>
      <sheetName val="Fiche_sys13"/>
      <sheetName val="冷延鋼板_EAT_04105"/>
      <sheetName val="総合B__₄ߓژߓ_x0024"/>
      <sheetName val="Monitor_parts5"/>
      <sheetName val="Monitor_parts_(2)5"/>
      <sheetName val="Destination_Table13"/>
      <sheetName val="Nissan_YTD13"/>
      <sheetName val="Headcount_Reduction13"/>
      <sheetName val="DF_data13"/>
      <sheetName val="Japan_Data（実）13"/>
      <sheetName val="After_Sales_Supplier_#'s13"/>
      <sheetName val="2008_Budget5"/>
      <sheetName val="MT-0_(出図用)5"/>
      <sheetName val="INN_994_DIS送付停止対象部品番号一覧4"/>
      <sheetName val="MPL_技連5"/>
      <sheetName val="342E_BLOCK5"/>
      <sheetName val="342A_Block5"/>
      <sheetName val="Variables_Input5"/>
      <sheetName val="Jobsite_Staff5"/>
      <sheetName val="DATA_VALIDATION_DO_NOT_EDIT4"/>
      <sheetName val="Att__9_14"/>
      <sheetName val="油圧特性計算_4"/>
      <sheetName val="Non_Labour_Forecast4"/>
      <sheetName val="Product_Safety_Sign-Off_4"/>
      <sheetName val="_CV_ALL5"/>
      <sheetName val="CUSTOMER_GROUP_WISE5"/>
      <sheetName val="X_Sub_link_Major_Yen_base4"/>
      <sheetName val="総合B_x005f_x0000__₄ߓژߓ_x005f_x005f_x004"/>
      <sheetName val="総合B__₄ߓژߓ_x005f_x0002__x005f_x005f_x08"/>
      <sheetName val="総合B_x005f_x005f_x005f_x005F_x005f_x0000__₄ߓ4"/>
      <sheetName val="総合B__₄ߓژߓ_x005f_x0002__x005f_x005f_x09"/>
      <sheetName val="其它销售成本_A43"/>
      <sheetName val="ﾕﾆｯﾄｽﾍﾟｯｸ_85X693"/>
      <sheetName val="Gia_vat_tu2"/>
      <sheetName val="PART_MASTER2"/>
      <sheetName val="総合B?_₄ߓژߓ_x005f_x0002__x005f_x005f_x02"/>
      <sheetName val="総合B?_₄ߓژߓ_x005f_x005f_x005f_x005F_x002"/>
      <sheetName val="Man_lay_out_factory_1_(171007)2"/>
      <sheetName val="Man_power2"/>
      <sheetName val="207_1"/>
      <sheetName val="ENGG_1"/>
      <sheetName val="LCV_MCV_HCV1"/>
      <sheetName val="new_summary1"/>
      <sheetName val="QP&amp;S_1"/>
      <sheetName val="SUMMARY_REPORT1"/>
      <sheetName val="310_BUDGET_VED_Programs1"/>
      <sheetName val="二_POSITION_XLS1"/>
      <sheetName val="総合B?_₄ߓژߓ_x005f_x005f_x001"/>
      <sheetName val="ブレーキ別紙１_1"/>
      <sheetName val="PP_Letter_389N1"/>
      <sheetName val="総合B__₄ߓژߓ_x005f_x0002__x005f_x0007_ۈߓ_ߓ_79"/>
      <sheetName val="総合B__₄ߓژߓ_x005f_x005f_x005f_x005f_x005f_x005f_x35"/>
      <sheetName val="Rr_AXLE17"/>
      <sheetName val="AM_6M_9418"/>
      <sheetName val="391_各18"/>
      <sheetName val="総合B?_₄ߓژߓ_x005f_x0002__x005f_x0007_ۈߓ?ߓ?18"/>
      <sheetName val="総合B?_₄ߓژߓ_x005f_x005f_x005f_x0002__x005f_x005f_18"/>
      <sheetName val="総合B?_₄ߓژߓ_x005f_x0002__x005f_x0007_ۈߓߓ耠_18"/>
      <sheetName val="総合B__₄ߓژߓ_x005f_x0002__x005f_x0007_ۈߓߓ耠_18"/>
      <sheetName val="xDATA_(1)17"/>
      <sheetName val="総合B_x005f_x0000__₄ߓژߓ_x0018"/>
      <sheetName val="総合B__₄ߓژߓ_x005f_x0002__x035"/>
      <sheetName val="Model_Years18"/>
      <sheetName val="総合B__₄ߓژߓ_x005f_x005f_x005f_x005f_x005f_x005f_x36"/>
      <sheetName val="総合B__₄ߓژߓ_x005f_x0002__x005f_x0007_ۈߓ_ߓ_80"/>
      <sheetName val="__x005f_x0004_18"/>
      <sheetName val="勤務ｼﾌﾄﾍﾞｰｽ表_下期17"/>
      <sheetName val="Analyse_de_valeur_-_Feuille_117"/>
      <sheetName val="総合B_x005f_x005f_x005f_x0000__₄ߓژߓ_x0018"/>
      <sheetName val="総合B__₄ߓژߓ_x005f_x005f_x005f_x0002__x035"/>
      <sheetName val="総合B?_₄ߓژߓ_x005f_x005f_x005f_x005f_x005f_x005f_x17"/>
      <sheetName val="HS_HB_NE_dr_117"/>
      <sheetName val="総合B__₄ߓژߓ_x005f_x0002__x005f_x0007_ۈߓ_ߓ_81"/>
      <sheetName val="__x005f_x005f_x005f_x0004_18"/>
      <sheetName val="信息费用预算表(A4)_17"/>
      <sheetName val="総合B_x005f_x005f_x005f_x0000__₄ߓ17"/>
      <sheetName val="総合B__₄ߓژߓ_x005f_x005f_x0034"/>
      <sheetName val="総合B__₄ߓژߓ_x005f_x0002__x036"/>
      <sheetName val="総合B__₄ߓژߓ_x005f_x005f_x0035"/>
      <sheetName val="Business_Plan17"/>
      <sheetName val="After_sales17"/>
      <sheetName val="MAKER2_(PRC)14"/>
      <sheetName val="selling_prices17"/>
      <sheetName val="Übersicht_SAP17"/>
      <sheetName val="FR_END_(2)14"/>
      <sheetName val="Inv_17"/>
      <sheetName val="総合B_x005f_x0000__₄ߓ17"/>
      <sheetName val="SRP_FH14"/>
      <sheetName val="総合B__₄ߓژߓ_x005f_x005f_x005f_x005f_x0034"/>
      <sheetName val="総合B__₄ߓژߓ_x005f_x005f_x005f_x0002__x036"/>
      <sheetName val="総合B__₄ߓژߓ_x005f_x005f_x005f_x005f_x0035"/>
      <sheetName val="__x005f_x005f_x005f_x005f_x005f_x005f_x005f_x0004_18"/>
      <sheetName val="Prod_Volume(Veh)14"/>
      <sheetName val="1_台当り計16"/>
      <sheetName val="NML_SUB16"/>
      <sheetName val="C11_VT_リスト16"/>
      <sheetName val="☆C11　ＶＴ共用型別明細data_16"/>
      <sheetName val="●C11_LHD(逆KD）新規型種別VT明細16"/>
      <sheetName val="●DOOR_KIT_VT部品別ばらし16"/>
      <sheetName val="Server_Configuration17"/>
      <sheetName val="3_結果まとめ13"/>
      <sheetName val="総合B__₄ߓژߓ_x005f_x0002__x005f_x0007_ۈߓߓ耠₰17"/>
      <sheetName val="総合B__₄ߓژߓ_x005f_x0002__x005f_x0007_ۈߓ_ߓ_82"/>
      <sheetName val="GLOBAL_POWERTRAIN12"/>
      <sheetName val="X_Sub_link_Minor_Yen_base13"/>
      <sheetName val="CBM_&amp;_TRIP13"/>
      <sheetName val="120_pre-SIc13"/>
      <sheetName val="_008_weight13"/>
      <sheetName val="Currency_reference13"/>
      <sheetName val="ANNUL__PRODUCTION13"/>
      <sheetName val="RA_+_écrou13"/>
      <sheetName val="UU1_memo12"/>
      <sheetName val="C214_9306#2511"/>
      <sheetName val="Drop_Down_Menu_Info12"/>
      <sheetName val="総合B__₄ߓژߓ_x005f_x0002__x005f_x0007_ۈߓ_ߓ_83"/>
      <sheetName val="総合B__₄ߓژߓ_x0020"/>
      <sheetName val="Destination_Table11"/>
      <sheetName val="Nissan_YTD11"/>
      <sheetName val="Headcount_Reduction11"/>
      <sheetName val="DF_data11"/>
      <sheetName val="Japan_Data（実）11"/>
      <sheetName val="After_Sales_Supplier_#'s11"/>
      <sheetName val="Fiche_sys11"/>
      <sheetName val="総合B?_₄ߓژߓۈߓߓ耠????₰??_4"/>
      <sheetName val="総合B__₄ߓژߓۈߓߓ耠????₰___4"/>
      <sheetName val="Non_Labour_Forecast2"/>
      <sheetName val="Product_Safety_Sign-Off_2"/>
      <sheetName val="其它销售成本_A41"/>
      <sheetName val="ﾕﾆｯﾄｽﾍﾟｯｸ_85X691"/>
      <sheetName val="PART_MASTER"/>
      <sheetName val="総合B?_₄ߓژߓ_x005f_x0002__x005f_x005f_x0"/>
      <sheetName val="総合B?_₄ߓژߓ_x005f_x005f_x005f_x005F_x00"/>
      <sheetName val="Man_lay_out_factory_1_(171007)"/>
      <sheetName val="Man_power"/>
      <sheetName val="総合B__₄ߓژߓ_x005f_x0002__x005f_x0007_ۈߓ_ߓ_84"/>
      <sheetName val="総合B__₄ߓژߓ_x005f_x005f_x005f_x005f_x005f_x005f_x37"/>
      <sheetName val="Rr_AXLE18"/>
      <sheetName val="AM_6M_9419"/>
      <sheetName val="総合B?_₄ߓژߓ_x005f_x0002__x005f_x0007_ۈߓ?ߓ?19"/>
      <sheetName val="総合B?_₄ߓژߓ_x005f_x005f_x005f_x0002__x005f_x005f_19"/>
      <sheetName val="総合B?_₄ߓژߓ_x005f_x0002__x005f_x0007_ۈߓߓ耠_19"/>
      <sheetName val="総合B__₄ߓژߓ_x005f_x0002__x005f_x0007_ۈߓߓ耠_19"/>
      <sheetName val="391_各19"/>
      <sheetName val="xDATA_(1)18"/>
      <sheetName val="勤務ｼﾌﾄﾍﾞｰｽ表_下期18"/>
      <sheetName val="総合B_x005f_x0000__₄ߓژߓ_x0019"/>
      <sheetName val="総合B__₄ߓژߓ_x005f_x0002__x037"/>
      <sheetName val="Model_Years19"/>
      <sheetName val="総合B__₄ߓژߓ_x005f_x005f_x005f_x005f_x005f_x005f_x38"/>
      <sheetName val="総合B__₄ߓژߓ_x005f_x0002__x005f_x0007_ۈߓ_ߓ_85"/>
      <sheetName val="__x005f_x0004_19"/>
      <sheetName val="総合B_x005f_x005f_x005f_x0000__₄ߓژߓ_x0019"/>
      <sheetName val="総合B__₄ߓژߓ_x005f_x005f_x005f_x0002__x037"/>
      <sheetName val="総合B?_₄ߓژߓ_x005f_x005f_x005f_x005f_x005f_x005f_x18"/>
      <sheetName val="HS_HB_NE_dr_118"/>
      <sheetName val="Analyse_de_valeur_-_Feuille_118"/>
      <sheetName val="総合B__₄ߓژߓ_x005f_x0002__x005f_x0007_ۈߓ_ߓ_86"/>
      <sheetName val="Business_Plan18"/>
      <sheetName val="After_sales18"/>
      <sheetName val="__x005f_x005f_x005f_x0004_19"/>
      <sheetName val="信息费用预算表(A4)_18"/>
      <sheetName val="総合B_x005f_x005f_x005f_x0000__₄ߓ18"/>
      <sheetName val="総合B__₄ߓژߓ_x005f_x005f_x0036"/>
      <sheetName val="総合B__₄ߓژߓ_x005f_x0002__x038"/>
      <sheetName val="selling_prices18"/>
      <sheetName val="総合B__₄ߓژߓ_x005f_x005f_x0037"/>
      <sheetName val="Inv_18"/>
      <sheetName val="Übersicht_SAP18"/>
      <sheetName val="総合B__₄ߓژߓ_x005f_x005f_x005f_x005f_x0036"/>
      <sheetName val="総合B__₄ߓژߓ_x005f_x005f_x005f_x0002__x038"/>
      <sheetName val="総合B__₄ߓژߓ_x005f_x005f_x005f_x005f_x0037"/>
      <sheetName val="__x005f_x005f_x005f_x005f_x005f_x005f_x005f_x0004_19"/>
      <sheetName val="Prod_Volume(Veh)15"/>
      <sheetName val="MAKER2_(PRC)15"/>
      <sheetName val="3_結果まとめ14"/>
      <sheetName val="1_台当り計17"/>
      <sheetName val="NML_SUB17"/>
      <sheetName val="C11_VT_リスト17"/>
      <sheetName val="☆C11　ＶＴ共用型別明細data_17"/>
      <sheetName val="●C11_LHD(逆KD）新規型種別VT明細17"/>
      <sheetName val="●DOOR_KIT_VT部品別ばらし17"/>
      <sheetName val="FR_END_(2)15"/>
      <sheetName val="総合B_x005f_x0000__₄ߓ18"/>
      <sheetName val="総合B__₄ߓژߓ_x0021"/>
      <sheetName val="Server_Configuration18"/>
      <sheetName val="総合B__₄ߓژߓ_x005f_x0002__x005f_x0007_ۈߓߓ耠₰18"/>
      <sheetName val="総合B__₄ߓژߓ_x005f_x0002__x005f_x0007_ۈߓ_ߓ_87"/>
      <sheetName val="120_pre-SIc14"/>
      <sheetName val="_008_weight14"/>
      <sheetName val="GLOBAL_POWERTRAIN13"/>
      <sheetName val="SRP_FH15"/>
      <sheetName val="CBM_&amp;_TRIP14"/>
      <sheetName val="Currency_reference14"/>
      <sheetName val="X_Sub_link_Minor_Yen_base14"/>
      <sheetName val="Drop_Down_Menu_Info13"/>
      <sheetName val="UU1_memo13"/>
      <sheetName val="ANNUL__PRODUCTION14"/>
      <sheetName val="RA_+_écrou14"/>
      <sheetName val="C214_9306#2512"/>
      <sheetName val="総合B__₄ߓژߓ_x005f_x0002__x005f_x0007_ۈߓ_ߓ_88"/>
      <sheetName val="Fiche_sys12"/>
      <sheetName val="冷延鋼板_EAT_04104"/>
      <sheetName val="総合B__₄ߓژߓ_x0022"/>
      <sheetName val="Monitor_parts4"/>
      <sheetName val="Monitor_parts_(2)4"/>
      <sheetName val="Destination_Table12"/>
      <sheetName val="Nissan_YTD12"/>
      <sheetName val="Headcount_Reduction12"/>
      <sheetName val="DF_data12"/>
      <sheetName val="Japan_Data（実）12"/>
      <sheetName val="After_Sales_Supplier_#'s12"/>
      <sheetName val="2008_Budget4"/>
      <sheetName val="MT-0_(出図用)4"/>
      <sheetName val="INN_994_DIS送付停止対象部品番号一覧3"/>
      <sheetName val="MPL_技連4"/>
      <sheetName val="342E_BLOCK4"/>
      <sheetName val="342A_Block4"/>
      <sheetName val="Variables_Input4"/>
      <sheetName val="Jobsite_Staff4"/>
      <sheetName val="DATA_VALIDATION_DO_NOT_EDIT3"/>
      <sheetName val="Att__9_13"/>
      <sheetName val="油圧特性計算_3"/>
      <sheetName val="Non_Labour_Forecast3"/>
      <sheetName val="Product_Safety_Sign-Off_3"/>
      <sheetName val="_CV_ALL4"/>
      <sheetName val="CUSTOMER_GROUP_WISE4"/>
      <sheetName val="X_Sub_link_Major_Yen_base3"/>
      <sheetName val="総合B_x005f_x0000__₄ߓژߓ_x005f_x005f_x003"/>
      <sheetName val="総合B__₄ߓژߓ_x005f_x0002__x005f_x005f_x06"/>
      <sheetName val="総合B_x005f_x005f_x005f_x005F_x005f_x0000__₄ߓ3"/>
      <sheetName val="総合B__₄ߓژߓ_x005f_x0002__x005f_x005f_x07"/>
      <sheetName val="其它销售成本_A42"/>
      <sheetName val="ﾕﾆｯﾄｽﾍﾟｯｸ_85X692"/>
      <sheetName val="Gia_vat_tu1"/>
      <sheetName val="PART_MASTER1"/>
      <sheetName val="総合B?_₄ߓژߓ_x005f_x0002__x005f_x005f_x01"/>
      <sheetName val="総合B?_₄ߓژߓ_x005f_x005f_x005f_x005F_x001"/>
      <sheetName val="Man_lay_out_factory_1_(171007)1"/>
      <sheetName val="Man_power1"/>
      <sheetName val="207_"/>
      <sheetName val="ENGG_"/>
      <sheetName val="LCV_MCV_HCV"/>
      <sheetName val="new_summary"/>
      <sheetName val="QP&amp;S_"/>
      <sheetName val="SUMMARY_REPORT"/>
      <sheetName val="310_BUDGET_VED_Programs"/>
      <sheetName val="二_POSITION_XLS"/>
      <sheetName val="総合B?_₄ߓژߓ_x005f_x005f_x00"/>
      <sheetName val="ブレーキ別紙１_"/>
      <sheetName val="PP_Letter_389N"/>
      <sheetName val="総合B?_₄ߓژߓۈߓߓ耠????₰??_3"/>
      <sheetName val="総合B__₄ߓژߓۈߓߓ耠????₰___3"/>
      <sheetName val="Sheet183"/>
      <sheetName val="Sheet1173"/>
      <sheetName val="Sheet166"/>
      <sheetName val="少額データ"/>
      <sheetName val="総合B_x0000_ ₄ߓژߓ  ۈߓ_x0000__x0000_ߓ_x0000__x0000__x0000__x0000_"/>
      <sheetName val="総合B? ₄ߓژߓ  ۈߓ??ߓ?????耠    ₰ ? "/>
      <sheetName val="総合B_ ₄ߓژߓ  ۈߓ__ߓ_____耠    ₰ _ "/>
      <sheetName val="総合B_x0000_ ₄ߓژߓ  ۈߓ_x0000_ߓ_x0000_耠    ₰ _x0000_ _x0000_ "/>
      <sheetName val="総合B  ₄ߓژߓ  ۈߓ  ߓ     耠    ₰   "/>
      <sheetName val="_x0000_ "/>
      <sheetName val="総合B? ₄ߓژߓ  ۈߓ?ߓ?耠    ₰ ? ? "/>
      <sheetName val="総合B_ ₄ߓژߓ  ۈߓ_ߓ_耠    ₰ _ _ "/>
      <sheetName val="? "/>
      <sheetName val="総合B  ₄ߓژߓ  ۈߓ ߓ 耠    ₰     "/>
      <sheetName val="  "/>
      <sheetName val="総合B? ₄ߓژߓ  ۈߓߓ耠    ₰ ? ?_x0009_"/>
      <sheetName val="_ "/>
      <sheetName val="総合B_ ₄ߓژߓ  ۈߓߓ耠    ₰ _ __x0009_"/>
      <sheetName val="総合B? ₄ߓژߓ_x0002__x0007_ۈߓ?ߓ?耠_"/>
      <sheetName val="総合B? ₄ߓژߓ_x005f_x0002__x0"/>
      <sheetName val="総合B? ₄ߓژߓ_x0002__x0007_ۈߓߓ耠_xf"/>
      <sheetName val="総合B? ₄ߓژߓ  ۈߓߓ耠    ₰ ? ? "/>
      <sheetName val="総合B_ ₄ߓژߓ  ۈߓߓ耠    ₰ _ _ "/>
      <sheetName val="総合B_ ₄ߓژߓ  ۈߓ__ߓ__"/>
      <sheetName val="総合B  ₄ߓژߓ  ۈߓ  ߓ  "/>
      <sheetName val="総合B_x0000_ ₄ߓژߓ  ۈߓ"/>
      <sheetName val="総合B_x0000_ ₄ߓژߓ  ۈߓߓ耠    ₰ _x0000_ _x0000__x0009_"/>
      <sheetName val="総合B? ₄ߓژߓ  ۈߓ"/>
      <sheetName val="総合B?_₄ߓژߓ_x0002__x0007_ۈߓ??ߓ??"/>
      <sheetName val="総合B_ ₄ߓژߓ  ۈߓ_ߓ_耠_"/>
      <sheetName val="総合B_ ₄ߓژߓ_x0002__x0007_ۈߓ_ߓ_耠 "/>
      <sheetName val="総合B_ ₄ߓژߓ  ۈߓߓ耠_xf"/>
      <sheetName val="総合B  ₄ߓژߓ  ۈߓ ߓ 耠_"/>
      <sheetName val="総合B_ ₄ߓژߓ _x0"/>
    </sheetNames>
    <sheetDataSet>
      <sheetData sheetId="0" refreshError="1">
        <row r="10">
          <cell r="H10">
            <v>8703</v>
          </cell>
          <cell r="I10">
            <v>0</v>
          </cell>
          <cell r="K10">
            <v>0</v>
          </cell>
          <cell r="L10">
            <v>9295</v>
          </cell>
          <cell r="M10">
            <v>0</v>
          </cell>
          <cell r="O10">
            <v>0</v>
          </cell>
          <cell r="P10">
            <v>9295</v>
          </cell>
          <cell r="Q10">
            <v>0</v>
          </cell>
          <cell r="S10">
            <v>0</v>
          </cell>
          <cell r="T10">
            <v>9295</v>
          </cell>
          <cell r="U10">
            <v>0</v>
          </cell>
          <cell r="W10">
            <v>0</v>
          </cell>
          <cell r="X10">
            <v>9043</v>
          </cell>
          <cell r="Y10">
            <v>0</v>
          </cell>
          <cell r="AA10">
            <v>0</v>
          </cell>
          <cell r="AB10">
            <v>9295</v>
          </cell>
        </row>
        <row r="11"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</row>
        <row r="12">
          <cell r="G12">
            <v>864</v>
          </cell>
          <cell r="H12">
            <v>0</v>
          </cell>
          <cell r="I12">
            <v>0</v>
          </cell>
          <cell r="K12">
            <v>864</v>
          </cell>
          <cell r="L12">
            <v>0</v>
          </cell>
          <cell r="M12">
            <v>0</v>
          </cell>
          <cell r="O12">
            <v>864</v>
          </cell>
          <cell r="P12">
            <v>0</v>
          </cell>
          <cell r="Q12">
            <v>0</v>
          </cell>
          <cell r="S12">
            <v>864</v>
          </cell>
          <cell r="T12">
            <v>0</v>
          </cell>
          <cell r="U12">
            <v>0</v>
          </cell>
          <cell r="W12">
            <v>864</v>
          </cell>
          <cell r="X12">
            <v>0</v>
          </cell>
          <cell r="Y12">
            <v>0</v>
          </cell>
          <cell r="AA12">
            <v>864</v>
          </cell>
          <cell r="AB12">
            <v>0</v>
          </cell>
          <cell r="AC12">
            <v>0</v>
          </cell>
          <cell r="AE12">
            <v>179</v>
          </cell>
        </row>
        <row r="13">
          <cell r="G13">
            <v>861</v>
          </cell>
          <cell r="H13">
            <v>54</v>
          </cell>
          <cell r="I13">
            <v>0</v>
          </cell>
          <cell r="K13">
            <v>10624</v>
          </cell>
          <cell r="L13">
            <v>54</v>
          </cell>
          <cell r="M13">
            <v>0</v>
          </cell>
          <cell r="O13">
            <v>13555</v>
          </cell>
          <cell r="P13">
            <v>54</v>
          </cell>
          <cell r="Q13">
            <v>0</v>
          </cell>
          <cell r="S13">
            <v>13555</v>
          </cell>
          <cell r="T13">
            <v>54</v>
          </cell>
          <cell r="U13">
            <v>0</v>
          </cell>
          <cell r="W13">
            <v>10624</v>
          </cell>
          <cell r="X13">
            <v>54</v>
          </cell>
          <cell r="Y13">
            <v>0</v>
          </cell>
          <cell r="AA13">
            <v>10624</v>
          </cell>
          <cell r="AB13">
            <v>54</v>
          </cell>
        </row>
        <row r="15"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</row>
        <row r="16">
          <cell r="G16">
            <v>95889</v>
          </cell>
          <cell r="H16">
            <v>0</v>
          </cell>
          <cell r="I16">
            <v>0</v>
          </cell>
          <cell r="K16">
            <v>109579</v>
          </cell>
          <cell r="L16">
            <v>0</v>
          </cell>
          <cell r="M16">
            <v>0</v>
          </cell>
          <cell r="O16">
            <v>101472</v>
          </cell>
          <cell r="P16">
            <v>0</v>
          </cell>
          <cell r="Q16">
            <v>0</v>
          </cell>
          <cell r="S16">
            <v>109701</v>
          </cell>
          <cell r="T16">
            <v>0</v>
          </cell>
          <cell r="U16">
            <v>0</v>
          </cell>
          <cell r="W16">
            <v>123622</v>
          </cell>
          <cell r="X16">
            <v>0</v>
          </cell>
          <cell r="Y16">
            <v>0</v>
          </cell>
          <cell r="AA16">
            <v>131109</v>
          </cell>
          <cell r="AB16">
            <v>0</v>
          </cell>
        </row>
        <row r="17">
          <cell r="G17">
            <v>5567</v>
          </cell>
          <cell r="H17">
            <v>0</v>
          </cell>
          <cell r="I17">
            <v>0</v>
          </cell>
          <cell r="K17">
            <v>8731</v>
          </cell>
          <cell r="L17">
            <v>0</v>
          </cell>
          <cell r="M17">
            <v>0</v>
          </cell>
          <cell r="O17">
            <v>13144</v>
          </cell>
          <cell r="P17">
            <v>0</v>
          </cell>
          <cell r="Q17">
            <v>0</v>
          </cell>
          <cell r="S17">
            <v>13144</v>
          </cell>
          <cell r="T17">
            <v>0</v>
          </cell>
          <cell r="U17">
            <v>0</v>
          </cell>
          <cell r="W17">
            <v>7746</v>
          </cell>
          <cell r="X17">
            <v>0</v>
          </cell>
          <cell r="Y17">
            <v>0</v>
          </cell>
          <cell r="AA17">
            <v>8731</v>
          </cell>
          <cell r="AB17">
            <v>0</v>
          </cell>
          <cell r="AC17">
            <v>0</v>
          </cell>
          <cell r="AE17">
            <v>245728</v>
          </cell>
        </row>
        <row r="18">
          <cell r="H18">
            <v>0</v>
          </cell>
          <cell r="I18">
            <v>0</v>
          </cell>
          <cell r="K18">
            <v>260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W18">
            <v>2600</v>
          </cell>
          <cell r="X18">
            <v>0</v>
          </cell>
          <cell r="Y18">
            <v>0</v>
          </cell>
          <cell r="AA18">
            <v>2600</v>
          </cell>
          <cell r="AB18">
            <v>0</v>
          </cell>
          <cell r="AC18">
            <v>0</v>
          </cell>
          <cell r="AE18">
            <v>52747</v>
          </cell>
        </row>
        <row r="20"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</row>
        <row r="21">
          <cell r="H21">
            <v>1350</v>
          </cell>
          <cell r="I21">
            <v>0</v>
          </cell>
          <cell r="K21">
            <v>0</v>
          </cell>
          <cell r="L21">
            <v>800</v>
          </cell>
          <cell r="M21">
            <v>0</v>
          </cell>
          <cell r="O21">
            <v>0</v>
          </cell>
          <cell r="P21">
            <v>800</v>
          </cell>
          <cell r="Q21">
            <v>0</v>
          </cell>
          <cell r="S21">
            <v>0</v>
          </cell>
          <cell r="T21">
            <v>800</v>
          </cell>
          <cell r="U21">
            <v>0</v>
          </cell>
          <cell r="W21">
            <v>0</v>
          </cell>
          <cell r="X21">
            <v>800</v>
          </cell>
          <cell r="Y21">
            <v>0</v>
          </cell>
          <cell r="AA21">
            <v>0</v>
          </cell>
          <cell r="AB21">
            <v>800</v>
          </cell>
        </row>
        <row r="22"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</row>
        <row r="25">
          <cell r="G25">
            <v>2.35</v>
          </cell>
          <cell r="H25">
            <v>1.3000000000000003</v>
          </cell>
          <cell r="I25">
            <v>0</v>
          </cell>
          <cell r="K25">
            <v>2.35</v>
          </cell>
          <cell r="L25">
            <v>1.5300000000000005</v>
          </cell>
          <cell r="M25">
            <v>0</v>
          </cell>
          <cell r="O25">
            <v>2.35</v>
          </cell>
          <cell r="P25">
            <v>1.5300000000000005</v>
          </cell>
          <cell r="Q25">
            <v>0</v>
          </cell>
          <cell r="S25">
            <v>2.35</v>
          </cell>
          <cell r="T25">
            <v>1.5300000000000005</v>
          </cell>
          <cell r="U25">
            <v>0</v>
          </cell>
          <cell r="W25">
            <v>2.35</v>
          </cell>
          <cell r="X25">
            <v>1.4600000000000004</v>
          </cell>
          <cell r="Y25">
            <v>0</v>
          </cell>
          <cell r="AA25">
            <v>2.35</v>
          </cell>
          <cell r="AB25">
            <v>1.5300000000000005</v>
          </cell>
          <cell r="AC25">
            <v>0</v>
          </cell>
          <cell r="AE25">
            <v>0.04</v>
          </cell>
        </row>
        <row r="26">
          <cell r="G26">
            <v>3089</v>
          </cell>
          <cell r="H26">
            <v>3082</v>
          </cell>
          <cell r="I26">
            <v>0</v>
          </cell>
          <cell r="K26">
            <v>3089</v>
          </cell>
          <cell r="L26">
            <v>3737</v>
          </cell>
          <cell r="M26">
            <v>0</v>
          </cell>
          <cell r="O26">
            <v>3089</v>
          </cell>
          <cell r="P26">
            <v>3737</v>
          </cell>
          <cell r="Q26">
            <v>0</v>
          </cell>
          <cell r="S26">
            <v>3089</v>
          </cell>
          <cell r="T26">
            <v>3737</v>
          </cell>
          <cell r="U26">
            <v>0</v>
          </cell>
          <cell r="W26">
            <v>3089</v>
          </cell>
          <cell r="X26">
            <v>3453</v>
          </cell>
          <cell r="Y26">
            <v>0</v>
          </cell>
          <cell r="AA26">
            <v>3089</v>
          </cell>
          <cell r="AB26">
            <v>3737</v>
          </cell>
          <cell r="AC26">
            <v>0</v>
          </cell>
          <cell r="AE26">
            <v>30</v>
          </cell>
        </row>
        <row r="27">
          <cell r="G27">
            <v>1005</v>
          </cell>
          <cell r="H27">
            <v>472</v>
          </cell>
          <cell r="I27">
            <v>0</v>
          </cell>
          <cell r="K27">
            <v>1005</v>
          </cell>
          <cell r="L27">
            <v>558</v>
          </cell>
          <cell r="M27">
            <v>0</v>
          </cell>
          <cell r="O27">
            <v>1005</v>
          </cell>
          <cell r="P27">
            <v>558</v>
          </cell>
          <cell r="Q27">
            <v>0</v>
          </cell>
          <cell r="S27">
            <v>1005</v>
          </cell>
          <cell r="T27">
            <v>558</v>
          </cell>
          <cell r="U27">
            <v>0</v>
          </cell>
          <cell r="W27">
            <v>1005</v>
          </cell>
          <cell r="X27">
            <v>532</v>
          </cell>
          <cell r="Y27">
            <v>0</v>
          </cell>
          <cell r="AA27">
            <v>1005</v>
          </cell>
          <cell r="AB27">
            <v>558</v>
          </cell>
          <cell r="AC27">
            <v>0</v>
          </cell>
          <cell r="AE27">
            <v>15</v>
          </cell>
        </row>
        <row r="28">
          <cell r="G28">
            <v>7629</v>
          </cell>
          <cell r="H28">
            <v>4196</v>
          </cell>
          <cell r="I28">
            <v>0</v>
          </cell>
          <cell r="K28">
            <v>7629</v>
          </cell>
          <cell r="L28">
            <v>4968</v>
          </cell>
          <cell r="M28">
            <v>0</v>
          </cell>
          <cell r="O28">
            <v>7629</v>
          </cell>
          <cell r="P28">
            <v>4968</v>
          </cell>
          <cell r="Q28">
            <v>0</v>
          </cell>
          <cell r="S28">
            <v>7629</v>
          </cell>
          <cell r="T28">
            <v>4968</v>
          </cell>
          <cell r="U28">
            <v>0</v>
          </cell>
          <cell r="W28">
            <v>7629</v>
          </cell>
          <cell r="X28">
            <v>4736</v>
          </cell>
          <cell r="Y28">
            <v>0</v>
          </cell>
          <cell r="AA28">
            <v>7629</v>
          </cell>
          <cell r="AB28">
            <v>4968</v>
          </cell>
          <cell r="AC28">
            <v>0</v>
          </cell>
          <cell r="AE28">
            <v>116</v>
          </cell>
        </row>
        <row r="31">
          <cell r="G31">
            <v>19448</v>
          </cell>
          <cell r="H31">
            <v>1951</v>
          </cell>
          <cell r="I31">
            <v>0</v>
          </cell>
          <cell r="K31">
            <v>19448</v>
          </cell>
          <cell r="L31">
            <v>2443</v>
          </cell>
          <cell r="M31">
            <v>0</v>
          </cell>
          <cell r="O31">
            <v>19448</v>
          </cell>
          <cell r="P31">
            <v>2443</v>
          </cell>
          <cell r="Q31">
            <v>0</v>
          </cell>
          <cell r="S31">
            <v>19448</v>
          </cell>
          <cell r="T31">
            <v>2443</v>
          </cell>
          <cell r="U31">
            <v>0</v>
          </cell>
          <cell r="W31">
            <v>19448</v>
          </cell>
          <cell r="X31">
            <v>2234</v>
          </cell>
          <cell r="Y31">
            <v>0</v>
          </cell>
          <cell r="AA31">
            <v>19448</v>
          </cell>
          <cell r="AB31">
            <v>2443</v>
          </cell>
          <cell r="AC31">
            <v>0</v>
          </cell>
          <cell r="AE31">
            <v>38</v>
          </cell>
        </row>
        <row r="32">
          <cell r="G32">
            <v>86</v>
          </cell>
          <cell r="H32">
            <v>88</v>
          </cell>
          <cell r="I32">
            <v>0</v>
          </cell>
          <cell r="K32">
            <v>86</v>
          </cell>
          <cell r="L32">
            <v>88</v>
          </cell>
          <cell r="M32">
            <v>0</v>
          </cell>
          <cell r="O32">
            <v>86</v>
          </cell>
          <cell r="P32">
            <v>88</v>
          </cell>
          <cell r="Q32">
            <v>0</v>
          </cell>
          <cell r="S32">
            <v>86</v>
          </cell>
          <cell r="T32">
            <v>88</v>
          </cell>
          <cell r="U32">
            <v>0</v>
          </cell>
          <cell r="W32">
            <v>86</v>
          </cell>
          <cell r="X32">
            <v>88</v>
          </cell>
          <cell r="Y32">
            <v>0</v>
          </cell>
          <cell r="AA32">
            <v>86</v>
          </cell>
          <cell r="AB32">
            <v>88</v>
          </cell>
          <cell r="AC32">
            <v>0</v>
          </cell>
          <cell r="AE32">
            <v>4</v>
          </cell>
        </row>
        <row r="34"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</row>
        <row r="35">
          <cell r="G35">
            <v>597</v>
          </cell>
          <cell r="H35">
            <v>95</v>
          </cell>
          <cell r="I35">
            <v>0</v>
          </cell>
          <cell r="K35">
            <v>597</v>
          </cell>
          <cell r="L35">
            <v>95</v>
          </cell>
          <cell r="M35">
            <v>0</v>
          </cell>
          <cell r="O35">
            <v>597</v>
          </cell>
          <cell r="P35">
            <v>95</v>
          </cell>
          <cell r="Q35">
            <v>0</v>
          </cell>
          <cell r="S35">
            <v>597</v>
          </cell>
          <cell r="T35">
            <v>95</v>
          </cell>
          <cell r="U35">
            <v>0</v>
          </cell>
          <cell r="W35">
            <v>597</v>
          </cell>
          <cell r="X35">
            <v>95</v>
          </cell>
          <cell r="Y35">
            <v>0</v>
          </cell>
          <cell r="AA35">
            <v>597</v>
          </cell>
          <cell r="AB35">
            <v>95</v>
          </cell>
        </row>
        <row r="36">
          <cell r="G36">
            <v>110</v>
          </cell>
          <cell r="H36">
            <v>986</v>
          </cell>
          <cell r="I36">
            <v>0</v>
          </cell>
          <cell r="K36">
            <v>110</v>
          </cell>
          <cell r="L36">
            <v>841</v>
          </cell>
          <cell r="M36">
            <v>0</v>
          </cell>
          <cell r="O36">
            <v>110</v>
          </cell>
          <cell r="P36">
            <v>841</v>
          </cell>
          <cell r="Q36">
            <v>0</v>
          </cell>
          <cell r="S36">
            <v>110</v>
          </cell>
          <cell r="T36">
            <v>841</v>
          </cell>
          <cell r="U36">
            <v>0</v>
          </cell>
          <cell r="W36">
            <v>110</v>
          </cell>
          <cell r="X36">
            <v>782</v>
          </cell>
          <cell r="Y36">
            <v>0</v>
          </cell>
          <cell r="AA36">
            <v>110</v>
          </cell>
          <cell r="AB36">
            <v>841</v>
          </cell>
        </row>
        <row r="39">
          <cell r="H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</row>
        <row r="40">
          <cell r="G40">
            <v>2400</v>
          </cell>
          <cell r="H40">
            <v>0</v>
          </cell>
          <cell r="I40">
            <v>0</v>
          </cell>
          <cell r="K40">
            <v>2400</v>
          </cell>
          <cell r="L40">
            <v>0</v>
          </cell>
          <cell r="M40">
            <v>0</v>
          </cell>
          <cell r="O40">
            <v>2400</v>
          </cell>
          <cell r="P40">
            <v>0</v>
          </cell>
          <cell r="Q40">
            <v>0</v>
          </cell>
          <cell r="S40">
            <v>2400</v>
          </cell>
          <cell r="T40">
            <v>0</v>
          </cell>
          <cell r="U40">
            <v>0</v>
          </cell>
          <cell r="W40">
            <v>2400</v>
          </cell>
          <cell r="X40">
            <v>0</v>
          </cell>
          <cell r="Y40">
            <v>0</v>
          </cell>
          <cell r="AA40">
            <v>2400</v>
          </cell>
          <cell r="AB40">
            <v>0</v>
          </cell>
        </row>
        <row r="43">
          <cell r="G43">
            <v>20501</v>
          </cell>
          <cell r="H43">
            <v>9347</v>
          </cell>
          <cell r="I43">
            <v>0</v>
          </cell>
          <cell r="K43">
            <v>22680</v>
          </cell>
          <cell r="L43">
            <v>10368</v>
          </cell>
          <cell r="M43">
            <v>0</v>
          </cell>
          <cell r="O43">
            <v>22304</v>
          </cell>
          <cell r="P43">
            <v>10368</v>
          </cell>
          <cell r="Q43">
            <v>0</v>
          </cell>
          <cell r="S43">
            <v>22945</v>
          </cell>
          <cell r="T43">
            <v>10368</v>
          </cell>
          <cell r="U43">
            <v>0</v>
          </cell>
          <cell r="W43">
            <v>25002</v>
          </cell>
          <cell r="X43">
            <v>9798</v>
          </cell>
          <cell r="Y43">
            <v>0</v>
          </cell>
          <cell r="AA43">
            <v>26157</v>
          </cell>
          <cell r="AB43">
            <v>10368</v>
          </cell>
          <cell r="AC43">
            <v>0</v>
          </cell>
          <cell r="AE43">
            <v>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0">
          <cell r="G10" t="str">
            <v>B</v>
          </cell>
        </row>
      </sheetData>
      <sheetData sheetId="28">
        <row r="10">
          <cell r="G10" t="str">
            <v>B</v>
          </cell>
        </row>
      </sheetData>
      <sheetData sheetId="29"/>
      <sheetData sheetId="30">
        <row r="10">
          <cell r="G10" t="str">
            <v>B</v>
          </cell>
        </row>
      </sheetData>
      <sheetData sheetId="31">
        <row r="10">
          <cell r="G10" t="str">
            <v>B</v>
          </cell>
        </row>
      </sheetData>
      <sheetData sheetId="32">
        <row r="10">
          <cell r="G10" t="str">
            <v>B</v>
          </cell>
        </row>
      </sheetData>
      <sheetData sheetId="33"/>
      <sheetData sheetId="34">
        <row r="10">
          <cell r="G10" t="str">
            <v>B</v>
          </cell>
        </row>
      </sheetData>
      <sheetData sheetId="35"/>
      <sheetData sheetId="36"/>
      <sheetData sheetId="37">
        <row r="10">
          <cell r="G10" t="str">
            <v>B</v>
          </cell>
        </row>
      </sheetData>
      <sheetData sheetId="38">
        <row r="10">
          <cell r="G10" t="str">
            <v>B</v>
          </cell>
        </row>
      </sheetData>
      <sheetData sheetId="39"/>
      <sheetData sheetId="40">
        <row r="10">
          <cell r="G10" t="str">
            <v>B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 refreshError="1"/>
      <sheetData sheetId="572"/>
      <sheetData sheetId="573" refreshError="1"/>
      <sheetData sheetId="574"/>
      <sheetData sheetId="575" refreshError="1"/>
      <sheetData sheetId="576"/>
      <sheetData sheetId="577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 refreshError="1"/>
      <sheetData sheetId="1051" refreshError="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 refreshError="1"/>
      <sheetData sheetId="1082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>
        <row r="10">
          <cell r="G10" t="str">
            <v>B</v>
          </cell>
        </row>
      </sheetData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 refreshError="1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 refreshError="1"/>
      <sheetData sheetId="1632" refreshError="1"/>
      <sheetData sheetId="1633" refreshError="1"/>
      <sheetData sheetId="1634" refreshError="1"/>
      <sheetData sheetId="1635"/>
      <sheetData sheetId="1636"/>
      <sheetData sheetId="1637" refreshError="1"/>
      <sheetData sheetId="1638"/>
      <sheetData sheetId="1639" refreshError="1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/>
      <sheetData sheetId="2306"/>
      <sheetData sheetId="2307"/>
      <sheetData sheetId="2308" refreshError="1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>
        <row r="10">
          <cell r="G10" t="str">
            <v>KD</v>
          </cell>
        </row>
      </sheetData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/>
      <sheetData sheetId="2550"/>
      <sheetData sheetId="2551"/>
      <sheetData sheetId="2552"/>
      <sheetData sheetId="2553"/>
      <sheetData sheetId="2554"/>
      <sheetData sheetId="2555" refreshError="1"/>
      <sheetData sheetId="2556" refreshError="1"/>
      <sheetData sheetId="2557" refreshError="1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/>
      <sheetData sheetId="3160"/>
      <sheetData sheetId="3161" refreshError="1"/>
      <sheetData sheetId="3162"/>
      <sheetData sheetId="3163" refreshError="1"/>
      <sheetData sheetId="3164"/>
      <sheetData sheetId="3165"/>
      <sheetData sheetId="3166"/>
      <sheetData sheetId="3167"/>
      <sheetData sheetId="3168"/>
      <sheetData sheetId="3169"/>
      <sheetData sheetId="3170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/>
      <sheetData sheetId="3270"/>
      <sheetData sheetId="3271"/>
      <sheetData sheetId="3272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 refreshError="1"/>
      <sheetData sheetId="3335"/>
      <sheetData sheetId="3336"/>
      <sheetData sheetId="3337"/>
      <sheetData sheetId="3338"/>
      <sheetData sheetId="3339" refreshError="1"/>
      <sheetData sheetId="3340"/>
      <sheetData sheetId="3341" refreshError="1"/>
      <sheetData sheetId="3342" refreshError="1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/>
      <sheetData sheetId="3418"/>
      <sheetData sheetId="3419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/>
      <sheetData sheetId="3451"/>
      <sheetData sheetId="3452" refreshError="1"/>
      <sheetData sheetId="3453" refreshError="1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 refreshError="1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sheet17"/>
      <sheetName val="管理项目进度表"/>
      <sheetName val="?d?l?? (full-SUV)"/>
      <sheetName val="Sheet1"/>
      <sheetName val="表5-2 地区別CO2排出実績"/>
      <sheetName val="_d_l__ (full-SUV)"/>
      <sheetName val="総合B"/>
      <sheetName val="??・??×?"/>
      <sheetName val="Sheet2"/>
      <sheetName val="Sheet3"/>
      <sheetName val="MOTO"/>
      <sheetName val="日程"/>
      <sheetName val="進め方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当月步行图"/>
      <sheetName val="MPL 技連"/>
      <sheetName val="342E BLOCK"/>
      <sheetName val="PARAMETRES"/>
      <sheetName val="ＢＭＰ塗装直材"/>
      <sheetName val="Prm"/>
      <sheetName val="生涯利益計画ｼｰﾄ"/>
      <sheetName val="MM利益・原価企画方針書ｶｸ１"/>
      <sheetName val="5.1. Volume assumptions"/>
      <sheetName val="ÔïWñ"/>
      <sheetName val="PROD2"/>
      <sheetName val="Europe PU-1"/>
      <sheetName val="0397NNA"/>
      <sheetName val="ES3"/>
      <sheetName val="391.各"/>
      <sheetName val="90檢討稿_實際"/>
      <sheetName val="計算ｼｰﾄ"/>
      <sheetName val="resume"/>
      <sheetName val="WEIGHT"/>
      <sheetName val="NYTO-model"/>
      <sheetName val="ŽÔ‰ïW–ñ"/>
      <sheetName val="FR管理工程図"/>
      <sheetName val="Customer input"/>
      <sheetName val="Destination Table"/>
      <sheetName val="試作工"/>
      <sheetName val="(1b)Company"/>
      <sheetName val="(4A)J-Market"/>
      <sheetName val="(10) ProdType"/>
      <sheetName val="99年度原単位"/>
      <sheetName val="menu"/>
      <sheetName val="管理_目_度表"/>
      <sheetName val="外表面Ａ"/>
      <sheetName val="DIEZEL動弁相場"/>
      <sheetName val="RD제품개발투자비(매가)"/>
      <sheetName val="過不足ﾏﾄﾒ"/>
      <sheetName val="新目標"/>
      <sheetName val="14mmQfup"/>
      <sheetName val="ﾊﾞﾙﾌﾞﾘｰｸ"/>
      <sheetName val="FR FDR W"/>
      <sheetName val="集計ﾘｽﾄ"/>
      <sheetName val="A"/>
      <sheetName val="勤務ｼﾌﾄﾍﾞｰｽ表_下期"/>
      <sheetName val="勤務ｼﾌﾄﾍﾞｰｽ・_下期"/>
      <sheetName val="?d?l??_(full-SUV)"/>
      <sheetName val="_d_l___(full-SUV)"/>
      <sheetName val="表5-2_地区別CO2排出実績"/>
      <sheetName val="信息费用预算表(A4)_"/>
      <sheetName val="MPL_技連"/>
      <sheetName val="342E_BLOCK"/>
      <sheetName val="5_1__Volume_assumptions"/>
      <sheetName val="391_各"/>
      <sheetName val="Europe_PU-1"/>
      <sheetName val="Destination_Table"/>
      <sheetName val="Customer_input"/>
      <sheetName val="(10)_ProdType"/>
      <sheetName val="销售收入A4"/>
      <sheetName val="基準ﾘｽﾄ"/>
      <sheetName val="99buddepr"/>
      <sheetName val="車種別生産台数"/>
      <sheetName val="Benefits Worksheet"/>
      <sheetName val="ORGINAL"/>
      <sheetName val="B"/>
      <sheetName val="C"/>
      <sheetName val="SII出荷日"/>
      <sheetName val="Consolid BS"/>
      <sheetName val="Sales by Customer"/>
      <sheetName val="ｸﾞﾗﾌﾃﾞｰﾀ"/>
      <sheetName val="稼動データ入力"/>
      <sheetName val="ﾄﾗﾍﾞﾙﾛｸﾞ後半"/>
      <sheetName val="ﾄﾗﾍﾞﾙﾛｸﾞ前半"/>
      <sheetName val="CKGC"/>
      <sheetName val="CKGZ"/>
      <sheetName val="星取表"/>
      <sheetName val="Index"/>
      <sheetName val="Ref"/>
      <sheetName val="まとめ"/>
      <sheetName val="人工成本(铸造+机加)"/>
      <sheetName val="树脂涂装9月"/>
      <sheetName val="月报表"/>
      <sheetName val="IP標時xls"/>
      <sheetName val="ﾄﾞｶ停全体"/>
      <sheetName val="BOM系"/>
      <sheetName val="TM"/>
      <sheetName val="总公司2002.12.31"/>
      <sheetName val="QR20-1101"/>
      <sheetName val="HS HB NE dr 1"/>
      <sheetName val="幵夛廤栺"/>
      <sheetName val="ＨＸ準備費一覧"/>
      <sheetName val="Exceptions"/>
      <sheetName val="094_APP別"/>
      <sheetName val="REN"/>
      <sheetName val="9月存货分析"/>
      <sheetName val="管理图五"/>
      <sheetName val="12月 原 "/>
      <sheetName val="0409"/>
      <sheetName val="F4301"/>
      <sheetName val="見積依頼部品一覧"/>
      <sheetName val="M5A0_01-01-22"/>
      <sheetName val="間接員勤務"/>
      <sheetName val="주행"/>
      <sheetName val="Sheet_Name_List"/>
      <sheetName val="作業指示系"/>
      <sheetName val="通知系"/>
      <sheetName val="詳細図2（車体）"/>
      <sheetName val="Base"/>
      <sheetName val="管理项痮迗度表"/>
      <sheetName val="CKW1"/>
      <sheetName val="段ﾎﾞｰﾙ箱図番･荷姿ｺｰﾄﾞ"/>
      <sheetName val="ﾋﾟﾆｵﾝｾﾝｻ1万"/>
      <sheetName val="KD前提工順"/>
      <sheetName val="正転トルク"/>
      <sheetName val="(9A) J-Market 041902"/>
      <sheetName val="SYS검토(1A1)"/>
      <sheetName val="車体構成"/>
      <sheetName val="Range"/>
      <sheetName val="折线图"/>
      <sheetName val="BS1"/>
      <sheetName val="試作DPロット日程"/>
      <sheetName val="#REF!"/>
      <sheetName val="零件目标消耗差异率"/>
      <sheetName val="勤務ｼﾌﾄﾍﾞｰｽ表_下期1"/>
      <sheetName val="勤務ｼﾌﾄﾍﾞｰｽ・_下期1"/>
      <sheetName val="?d?l??_(full-SUV)1"/>
      <sheetName val="表5-2_地区別CO2排出実績1"/>
      <sheetName val="_d_l___(full-SUV)1"/>
      <sheetName val="MPL_技連1"/>
      <sheetName val="342E_BLOCK1"/>
      <sheetName val="信息费用预算表(A4)_1"/>
      <sheetName val="5_1__Volume_assumptions1"/>
      <sheetName val="391_各1"/>
      <sheetName val="Europe_PU-11"/>
      <sheetName val="Customer_input1"/>
      <sheetName val="Destination_Table1"/>
      <sheetName val="(10)_ProdType1"/>
      <sheetName val="FR_FDR_W"/>
      <sheetName val="星取・"/>
      <sheetName val="B_S"/>
      <sheetName val="既定値"/>
      <sheetName val="CALIFMAGNO"/>
      <sheetName val="Budget&amp;Actual"/>
      <sheetName val="右"/>
      <sheetName val="P1 Spec of gauge(Japanese)"/>
      <sheetName val="P2 Fastening Point 1"/>
      <sheetName val="8分析1"/>
      <sheetName val="040 適用車種コード情報"/>
      <sheetName val="RESUMEN"/>
      <sheetName val="1、费用分类说明"/>
      <sheetName val="制造费用表"/>
      <sheetName val="Nissan YTD"/>
      <sheetName val="IRR比較"/>
      <sheetName val="工艺问题汇总"/>
      <sheetName val="5封面"/>
      <sheetName val="步行图MP"/>
      <sheetName val="roadmap U-van"/>
      <sheetName val="X-R"/>
      <sheetName val="日産ｺﾓﾝR"/>
      <sheetName val="国内+欧州"/>
      <sheetName val="R-1.6 2・900 E370"/>
      <sheetName val="過去履歴"/>
      <sheetName val="前提"/>
      <sheetName val="3MIS"/>
      <sheetName val="SAVES"/>
      <sheetName val="SAVES2"/>
      <sheetName val="CPU"/>
      <sheetName val="DSTR"/>
      <sheetName val="LoadR(V)"/>
      <sheetName val="TLoadR(P)"/>
      <sheetName val="StockN"/>
      <sheetName val="StockD"/>
      <sheetName val="StockDS"/>
      <sheetName val="StockP"/>
      <sheetName val="DealAchR"/>
      <sheetName val="D-D-LT"/>
      <sheetName val="ProdLT"/>
      <sheetName val="DSTAR"/>
      <sheetName val="OEE"/>
      <sheetName val="SSAR"/>
      <sheetName val="STR"/>
      <sheetName val="CO2"/>
      <sheetName val="Enegy"/>
      <sheetName val="Recycle"/>
      <sheetName val="GK"/>
      <sheetName val="COSTES NMUK"/>
      <sheetName val="2"/>
      <sheetName val="SCH"/>
      <sheetName val="万年历"/>
      <sheetName val="Recommend"/>
      <sheetName val="4-货币资金-现金"/>
      <sheetName val="★支給品_調査_3"/>
      <sheetName val="索赔（按车型）A4"/>
      <sheetName val="3、投资管理指标实绩"/>
      <sheetName val="10年度管理图表 "/>
      <sheetName val="ETRS"/>
      <sheetName val="投資目的"/>
      <sheetName val="2-国内培训明细表"/>
      <sheetName val="3-出国（境）培训明细表"/>
      <sheetName val="封面"/>
      <sheetName val="標時"/>
      <sheetName val="Nissan Backup"/>
      <sheetName val="‚a‚l‚o“h‘•’¼Þ"/>
      <sheetName val="P3"/>
      <sheetName val="EUR"/>
      <sheetName val="数据源 2013年"/>
      <sheetName val="block ﾜｺﾞﾝ"/>
      <sheetName val="ES4"/>
      <sheetName val="Balance Sheet"/>
      <sheetName val="After Sales Supplier #'s"/>
      <sheetName val="要因一覧表"/>
      <sheetName val="ﾏﾄﾒTF"/>
      <sheetName val="NPV Working"/>
      <sheetName val="X11EglobalV5"/>
      <sheetName val="原紙"/>
      <sheetName val="JINKYU"/>
      <sheetName val="M工場実工数"/>
      <sheetName val="Hyp.DDRH"/>
      <sheetName val="DE"/>
      <sheetName val="paramètres"/>
      <sheetName val="回顾书(M)"/>
      <sheetName val="基計目標検討"/>
      <sheetName val="1月份累计利润预实步行图"/>
      <sheetName val="销售收入预算表"/>
      <sheetName val="UP1"/>
      <sheetName val="UP3"/>
      <sheetName val="BOTOTPCA"/>
      <sheetName val="REQBO"/>
      <sheetName val="CroiseCENTRES"/>
      <sheetName val="3"/>
      <sheetName val="Feuil1"/>
      <sheetName val="销售费分析"/>
      <sheetName val="Inv_PSA"/>
      <sheetName val="계DATA"/>
      <sheetName val="실DATA "/>
      <sheetName val="coef"/>
      <sheetName val="ﾏｽﾀｰﾃﾞｰﾀ"/>
      <sheetName val="大纲"/>
      <sheetName val="__·___"/>
      <sheetName val="供应商主数据"/>
      <sheetName val="Benefits_Worksheet"/>
      <sheetName val="Consolid_BS"/>
      <sheetName val="Sales_by_Customer"/>
      <sheetName val="HS_HB_NE_dr_1"/>
      <sheetName val="PROFILE"/>
      <sheetName val="zx"/>
      <sheetName val="rentab."/>
      <sheetName val="M|Â"/>
      <sheetName val="新規00上ｸﾞﾗﾌ"/>
      <sheetName val="Ｇ１１"/>
      <sheetName val="GIリスト"/>
      <sheetName val="年間計画"/>
      <sheetName val="销售部"/>
      <sheetName val="Controls"/>
      <sheetName val="sh_x0002__x0000__x0000__x0000_h"/>
      <sheetName val="生人台帳"/>
      <sheetName val="Sheet7"/>
      <sheetName val="‚a‚l‚o“h‘•’’¼Þ"/>
      <sheetName val="ＰＰ点検表"/>
      <sheetName val="MAIN_SHEET"/>
      <sheetName val="G NOR+LAUNCHING QR ZV7"/>
      <sheetName val="Ahorro"/>
      <sheetName val="Master 2.0"/>
      <sheetName val="List"/>
      <sheetName val="Sheet4"/>
      <sheetName val="機能積上げ"/>
      <sheetName val="Hardware Detail"/>
      <sheetName val="テスト環境構築"/>
      <sheetName val="大同信号現調"/>
      <sheetName val="Cri"/>
      <sheetName val="Op"/>
      <sheetName val="G"/>
      <sheetName val="Volume"/>
      <sheetName val="09年度计划"/>
      <sheetName val="Import"/>
      <sheetName val="諸元比較詳細２.５ﾄﾝ"/>
      <sheetName val="PA"/>
      <sheetName val="BACKUP"/>
      <sheetName val="X11EdailyV61"/>
      <sheetName val="3m"/>
      <sheetName val="実績原価"/>
      <sheetName val="市況影響重量(明細)"/>
      <sheetName val="_x0000__x0000__x0000_@D_x0000__x0000__x0000__x0000_"/>
      <sheetName val=""/>
      <sheetName val="05MY USA"/>
      <sheetName val="sh_x0002_"/>
      <sheetName val="FNFR Code"/>
      <sheetName val="Master Data"/>
      <sheetName val="ALLEMAGNE"/>
      <sheetName val="总公司2002_12_31"/>
      <sheetName val="12月_原_"/>
      <sheetName val="P1_Spec_of_gauge(Japanese)"/>
      <sheetName val="P2_Fastening_Point_1"/>
      <sheetName val="Y11-B表"/>
      <sheetName val="04G01PAGOS"/>
      <sheetName val="ITEMS"/>
      <sheetName val="Macro1"/>
      <sheetName val="ﾍﾞﾀﾘｽﾄ"/>
      <sheetName val="DFV"/>
      <sheetName val="OE AC#41111"/>
      <sheetName val="社員リスト"/>
      <sheetName val="PCL"/>
      <sheetName val="UT障害管理表"/>
      <sheetName val="Work"/>
      <sheetName val="参照"/>
      <sheetName val="名古屋支店業務用帳票最新版.xls"/>
      <sheetName val="table"/>
      <sheetName val="DESPLEGABLES"/>
      <sheetName val="数据源2"/>
      <sheetName val="PU"/>
      <sheetName val="勤務ｼﾌﾄﾍﾞｰｽ表_下期2"/>
      <sheetName val="入力規制"/>
      <sheetName val="班部番別"/>
      <sheetName val="不具Cﾛｯﾄ"/>
      <sheetName val="Pre-concept AX0"/>
      <sheetName val="eDecision"/>
      <sheetName val="費目一覧"/>
      <sheetName val="圧造MAP"/>
      <sheetName val="入出存调整表"/>
      <sheetName val="月度计划"/>
      <sheetName val="月度"/>
      <sheetName val="2012年实际（财务数据）"/>
      <sheetName val="設計通知"/>
      <sheetName val="Fleet&amp;Test Incentive"/>
      <sheetName val="二轴P1齿轮生产线网络计划 "/>
      <sheetName val="壳体生产线网络计划"/>
      <sheetName val="ﾕｰｻﾞｰ設定"/>
      <sheetName val="sh_x005f_x0002__x005f_x0000__x005f_x0000__x005f_x0000_h"/>
      <sheetName val="IRR(簡易版)"/>
      <sheetName val="sh_x005f_x0002_"/>
      <sheetName val="分类"/>
      <sheetName val="LISTS"/>
      <sheetName val="DATA"/>
      <sheetName val="Definitions"/>
      <sheetName val="show of spot"/>
      <sheetName val="Список"/>
      <sheetName val="Cut_Over_File_Config."/>
      <sheetName val="IP仕様一覧表"/>
      <sheetName val="Method of supply and picking"/>
      <sheetName val="input list"/>
      <sheetName val="勤務ｼﾌﾄﾍﾞｰｽ・_下期2"/>
      <sheetName val="?d?l??_(full-SUV)2"/>
      <sheetName val="表5-2_地区別CO2排出実績2"/>
      <sheetName val="_d_l___(full-SUV)2"/>
      <sheetName val="MPL_技連2"/>
      <sheetName val="342E_BLOCK2"/>
      <sheetName val="信息费用预算表(A4)_2"/>
      <sheetName val="5_1__Volume_assumptions2"/>
      <sheetName val="Europe_PU-12"/>
      <sheetName val="391_各2"/>
      <sheetName val="Customer_input2"/>
      <sheetName val="(10)_ProdType2"/>
      <sheetName val="Destination_Table2"/>
      <sheetName val="FR_FDR_W1"/>
      <sheetName val="Benefits_Worksheet1"/>
      <sheetName val="Consolid_BS1"/>
      <sheetName val="Sales_by_Customer1"/>
      <sheetName val="HS_HB_NE_dr_11"/>
      <sheetName val="总公司2002_12_311"/>
      <sheetName val="12月_原_1"/>
      <sheetName val="R-1_6_2・900_E370"/>
      <sheetName val="P1_Spec_of_gauge(Japanese)1"/>
      <sheetName val="P2_Fastening_Point_11"/>
      <sheetName val="(9A)_J-Market_041902"/>
      <sheetName val="040_適用車種コード情報"/>
      <sheetName val="Nissan_YTD"/>
      <sheetName val="roadmap_U-van"/>
      <sheetName val="COSTES_NMUK"/>
      <sheetName val="Nissan_Backup"/>
      <sheetName val="10年度管理图表_"/>
      <sheetName val="数据源_2013年"/>
      <sheetName val="block_ﾜｺﾞﾝ"/>
      <sheetName val="Balance_Sheet"/>
      <sheetName val="After_Sales_Supplier_#'s"/>
      <sheetName val="NPV_Working"/>
      <sheetName val="G_NOR+LAUNCHING_QR_ZV7"/>
      <sheetName val="Master_2_0"/>
      <sheetName val="Hardware_Detail"/>
      <sheetName val="諸元比較詳細２_５ﾄﾝ"/>
      <sheetName val="Hyp_DDRH"/>
      <sheetName val="실DATA_"/>
      <sheetName val="rentab_"/>
      <sheetName val="shh"/>
      <sheetName val="Reference data"/>
      <sheetName val="現行月額(DSのみ)"/>
      <sheetName val="Japan Data（実）"/>
      <sheetName val="追浜（済）"/>
      <sheetName val="課題ﾘｽﾄ"/>
      <sheetName val="奜昞柺堦棗"/>
      <sheetName val="自動入力ﾌｫｰﾏｯﾄ（ダミー）１"/>
      <sheetName val="自動入力ﾌｫｰﾏｯﾄ（BR受け）１"/>
      <sheetName val="自動入力ﾌｫｰﾏｯﾄ（ロック受け）１"/>
      <sheetName val="プルダウンリスト"/>
      <sheetName val="J716(KYOUDO)"/>
      <sheetName val="项目日报-e3S-P&amp;PLS改造项目 (2)"/>
      <sheetName val="9月第一周计划完成情况"/>
      <sheetName val="9月第二周计划"/>
      <sheetName val="3、2011年各部门活动费使用情况"/>
      <sheetName val="参考１．Hardware"/>
      <sheetName val="阶段活动检查表"/>
      <sheetName val="二轴P1齿轮生产线网络计划_"/>
      <sheetName val="sh"/>
      <sheetName val="05MY_USA"/>
      <sheetName val="FNFR_Code"/>
      <sheetName val="8月库龄表"/>
      <sheetName val="変動追加"/>
      <sheetName val="20600工程A表"/>
      <sheetName val="オリジナル"/>
      <sheetName val="Request"/>
      <sheetName val="愛知・日デ"/>
      <sheetName val="CODE"/>
      <sheetName val="数据字典"/>
      <sheetName val="PopCache_Sheet1"/>
      <sheetName val="ﾃﾞｰﾀｼｰﾄ"/>
      <sheetName val="前電投比"/>
      <sheetName val="全部"/>
      <sheetName val="_x005f_x0000__x005f_x0000__x005f_x0000_@D_x005f_x0000_"/>
      <sheetName val="商品化线"/>
      <sheetName val="Filters"/>
      <sheetName val="V1+V2"/>
      <sheetName val="cash flow"/>
      <sheetName val="等級區分"/>
      <sheetName val="89"/>
      <sheetName val="PT1"/>
      <sheetName val="圧型原単位"/>
      <sheetName val="設計設定一覧"/>
      <sheetName val="取得価格"/>
      <sheetName val="cash_flow"/>
      <sheetName val="XREF"/>
      <sheetName val="9003"/>
      <sheetName val="OS-A(English)"/>
      <sheetName val="A33(引三引四)"/>
      <sheetName val="総合表"/>
      <sheetName val="応力線図"/>
      <sheetName val="sheet5"/>
      <sheetName val="修订进度推移"/>
      <sheetName val="分项统计"/>
      <sheetName val="tZR_39區分(案)0226"/>
      <sheetName val="7-2综合损益表(主要指标)"/>
      <sheetName val="Expense"/>
      <sheetName val="Product"/>
      <sheetName val="Cover"/>
      <sheetName val="PIF"/>
      <sheetName val="NO.1(1107)"/>
      <sheetName val="MF"/>
      <sheetName val="全体"/>
      <sheetName val="T1"/>
      <sheetName val="事務所引越見積書"/>
      <sheetName val="Offshore&amp;Onsite"/>
      <sheetName val="Pull_DownList"/>
      <sheetName val="数据验证用"/>
      <sheetName val="总体进度 "/>
      <sheetName val="类别"/>
      <sheetName val="sh_x005f_x005f_x005f_x0002__x005f_x005f_x005f_x0000__x0"/>
      <sheetName val="FBC86-07"/>
      <sheetName val="16-31"/>
      <sheetName val="sh_x005f_x005f_x005f_x0002_"/>
      <sheetName val="Material"/>
      <sheetName val="Action-Eff (LCV,CV)"/>
      <sheetName val="Action-Eff(MC)"/>
      <sheetName val="Data sheet"/>
      <sheetName val="Source files"/>
      <sheetName val="_x005f_x005f_x005f_x0000__x005f_x005f_x005f_x0000__x005"/>
      <sheetName val="总装设备"/>
      <sheetName val="SOTR211"/>
      <sheetName val="設変1"/>
      <sheetName val="1.23役員会資料"/>
      <sheetName val="Part_Datum"/>
      <sheetName val="员工工资"/>
      <sheetName val="数据"/>
      <sheetName val="配置页签"/>
      <sheetName val="98年間計画"/>
      <sheetName val="汇总表"/>
      <sheetName val="专业名录"/>
      <sheetName val="送件"/>
      <sheetName val="勤務ｼﾌﾄﾍﾞｰｽ表_下期3"/>
      <sheetName val="勤務ｼﾌﾄﾍﾞｰｽ・_下期3"/>
      <sheetName val="?d?l??_(full-SUV)3"/>
      <sheetName val="_d_l___(full-SUV)3"/>
      <sheetName val="表5-2_地区別CO2排出実績3"/>
      <sheetName val="MPL_技連3"/>
      <sheetName val="342E_BLOCK3"/>
      <sheetName val="信息费用预算表(A4)_3"/>
      <sheetName val="5_1__Volume_assumptions3"/>
      <sheetName val="Europe_PU-13"/>
      <sheetName val="391_各3"/>
      <sheetName val="Customer_input3"/>
      <sheetName val="Destination_Table3"/>
      <sheetName val="(10)_ProdType3"/>
      <sheetName val="FR_FDR_W2"/>
      <sheetName val="Benefits_Worksheet2"/>
      <sheetName val="Consolid_BS2"/>
      <sheetName val="Sales_by_Customer2"/>
      <sheetName val="总公司2002_12_312"/>
      <sheetName val="HS_HB_NE_dr_12"/>
      <sheetName val="12月_原_2"/>
      <sheetName val="(9A)_J-Market_0419021"/>
      <sheetName val="P1_Spec_of_gauge(Japanese)2"/>
      <sheetName val="P2_Fastening_Point_12"/>
      <sheetName val="MasterInfo"/>
      <sheetName val="040_適用車種コード情報1"/>
      <sheetName val="Nissan_YTD1"/>
      <sheetName val="roadmap_U-van1"/>
      <sheetName val="R-1_6_2・900_E3701"/>
      <sheetName val="諸元比較詳細２_５ﾄﾝ1"/>
      <sheetName val="COSTES_NMUK1"/>
      <sheetName val="Nissan_Backup1"/>
      <sheetName val="10年度管理图表_1"/>
      <sheetName val="数据源_2013年1"/>
      <sheetName val="block_ﾜｺﾞﾝ1"/>
      <sheetName val="Balance_Sheet1"/>
      <sheetName val="After_Sales_Supplier_#'s1"/>
      <sheetName val="NPV_Working1"/>
      <sheetName val="Hyp_DDRH1"/>
      <sheetName val="실DATA_1"/>
      <sheetName val="Hardware_Detail1"/>
      <sheetName val="G_NOR+LAUNCHING_QR_ZV71"/>
      <sheetName val="Master_2_01"/>
      <sheetName val="rentab_1"/>
      <sheetName val="Method_of_supply_and_picking"/>
      <sheetName val="input_list"/>
      <sheetName val="Pre-concept_AX0"/>
      <sheetName val="Master_Data"/>
      <sheetName val="Reference_data"/>
      <sheetName val="OE_AC#41111"/>
      <sheetName val="名古屋支店業務用帳票最新版_xls"/>
      <sheetName val="Fleet&amp;Test_Incentive"/>
      <sheetName val="项目管理一元表"/>
      <sheetName val="見積取纏め表"/>
      <sheetName val="ｼｽﾃﾑNOｿ-ﾄ"/>
      <sheetName val="Section 1"/>
      <sheetName val="B14(B13)"/>
      <sheetName val="ﾌﾞﾗﾝｸﾀﾞｲ"/>
      <sheetName val="Line_Name"/>
      <sheetName val="設備能力"/>
      <sheetName val="Supervisor AOP Trim"/>
      <sheetName val="设置"/>
      <sheetName val="零三"/>
      <sheetName val="設変１"/>
      <sheetName val="Hardware_Detail3"/>
      <sheetName val="Hardware_Detail2"/>
      <sheetName val="各单位目标"/>
      <sheetName val="FN8"/>
      <sheetName val="初期03"/>
      <sheetName val="Work Days Input"/>
      <sheetName val="３ＲＤ組立４名編成"/>
      <sheetName val="Directions"/>
      <sheetName val="Define"/>
      <sheetName val="COA"/>
      <sheetName val="SCC"/>
      <sheetName val="Region Code"/>
      <sheetName val="Drop Down Menu"/>
      <sheetName val="区分"/>
      <sheetName val="Map"/>
      <sheetName val="TKBN_TKBNA"/>
      <sheetName val="sh_x005f_x005f_x005f_x005f_x005f_x005f_x005f_x0002__x00"/>
      <sheetName val="Dropdowns"/>
      <sheetName val="ME-booked"/>
      <sheetName val="有效性表格"/>
      <sheetName val="勤務ｼﾌﾄﾍﾞｰｽ表_下期4"/>
      <sheetName val="勤務ｼﾌﾄﾍﾞｰｽ・_下期4"/>
      <sheetName val="?d?l??_(full-SUV)4"/>
      <sheetName val="_d_l___(full-SUV)4"/>
      <sheetName val="表5-2_地区別CO2排出実績4"/>
      <sheetName val="信息费用预算表(A4)_4"/>
      <sheetName val="MPL_技連4"/>
      <sheetName val="342E_BLOCK4"/>
      <sheetName val="5_1__Volume_assumptions4"/>
      <sheetName val="391_各4"/>
      <sheetName val="Europe_PU-14"/>
      <sheetName val="Customer_input4"/>
      <sheetName val="(10)_ProdType4"/>
      <sheetName val="Destination_Table4"/>
      <sheetName val="FR_FDR_W3"/>
      <sheetName val="Benefits_Worksheet3"/>
      <sheetName val="Consolid_BS3"/>
      <sheetName val="Sales_by_Customer3"/>
      <sheetName val="IP担当リスト"/>
      <sheetName val="Drop down list"/>
      <sheetName val="memo"/>
      <sheetName val="Schedule"/>
      <sheetName val="Unit"/>
      <sheetName val="B3"/>
      <sheetName val="T&amp;G mapping"/>
      <sheetName val="Program List"/>
      <sheetName val="SUMSCHED"/>
      <sheetName val="00引导"/>
      <sheetName val="2012上期FT分け"/>
      <sheetName val="2012下期FT分け"/>
      <sheetName val="2013上期FT分け"/>
      <sheetName val="2013下期FT分け"/>
      <sheetName val="SIAM G-DMS"/>
      <sheetName val="現活工数"/>
      <sheetName val="新人OJT"/>
      <sheetName val="メトリクス"/>
      <sheetName val="業務用2次"/>
      <sheetName val="P管時PMO"/>
      <sheetName val="タスク表"/>
      <sheetName val="売上額"/>
      <sheetName val="運用業務"/>
      <sheetName val="保守3案件"/>
      <sheetName val="業務用長谷川依頼"/>
      <sheetName val="SIAM個人情報"/>
      <sheetName val="各案件状況"/>
      <sheetName val="パートナ交通費"/>
      <sheetName val="パートナーアサイン"/>
      <sheetName val="format"/>
      <sheetName val="開発サーバ管理"/>
      <sheetName val="PMP研修"/>
      <sheetName val="利用予約（2016年）"/>
      <sheetName val="2016.06"/>
      <sheetName val="2016.05"/>
      <sheetName val="2016.04"/>
      <sheetName val="2016.03"/>
      <sheetName val="2016.02"/>
      <sheetName val="2016.01"/>
      <sheetName val="2015.12"/>
      <sheetName val="2015.11"/>
      <sheetName val="2015.10"/>
      <sheetName val="2015.09"/>
      <sheetName val="2015.08"/>
      <sheetName val="2015.07"/>
      <sheetName val="2015.06"/>
      <sheetName val="2015.05"/>
      <sheetName val="2015.04"/>
      <sheetName val="2015.03"/>
      <sheetName val="2015.02"/>
      <sheetName val="2015.01"/>
      <sheetName val="2014.12"/>
      <sheetName val="2014.11"/>
      <sheetName val="2014.10"/>
      <sheetName val="2014.09"/>
      <sheetName val="2014.08"/>
      <sheetName val="2014.07"/>
      <sheetName val="2014.06"/>
      <sheetName val="2014.05"/>
      <sheetName val="2014.04"/>
      <sheetName val="2014.03"/>
      <sheetName val="2014.02"/>
      <sheetName val="2014.01"/>
      <sheetName val="2013.12"/>
      <sheetName val="2013.11"/>
      <sheetName val="2013.10"/>
      <sheetName val="2013.09"/>
      <sheetName val="2013.08"/>
      <sheetName val="2013.07"/>
      <sheetName val="2013.06"/>
      <sheetName val="2013.05"/>
      <sheetName val="2013.04"/>
      <sheetName val="2013.03"/>
      <sheetName val="2013.02"/>
      <sheetName val="2013.01"/>
      <sheetName val="2012.12"/>
      <sheetName val="2012.11"/>
      <sheetName val="2012.10"/>
      <sheetName val="2012.09"/>
      <sheetName val="2012.08"/>
      <sheetName val="2012.07"/>
      <sheetName val="2012.06"/>
      <sheetName val="2012.05"/>
      <sheetName val="2012.04"/>
      <sheetName val="2012.03"/>
      <sheetName val="2012.02"/>
      <sheetName val="2012.01"/>
      <sheetName val="2011.12"/>
      <sheetName val="2011.11"/>
      <sheetName val="2011.10"/>
      <sheetName val="2011.09"/>
      <sheetName val="2011.08"/>
      <sheetName val="2011.07"/>
      <sheetName val="2011.06"/>
      <sheetName val="2011.05"/>
      <sheetName val="2011.04"/>
      <sheetName val="2011.03"/>
      <sheetName val="2011.02"/>
      <sheetName val="2011.01"/>
      <sheetName val="2010.12"/>
      <sheetName val="2010.11"/>
      <sheetName val="2010.10"/>
      <sheetName val="2010.09"/>
      <sheetName val="2010.08"/>
      <sheetName val="2010.07"/>
      <sheetName val="2010.06"/>
      <sheetName val="2010.05"/>
      <sheetName val="2010.04"/>
      <sheetName val="2010.03"/>
      <sheetName val="2010.02"/>
      <sheetName val="2010.01"/>
      <sheetName val="2009.10"/>
      <sheetName val="2009.09"/>
      <sheetName val="2009.08"/>
      <sheetName val="2009.07"/>
      <sheetName val="2009.06"/>
      <sheetName val="2009.05"/>
      <sheetName val="2009.04"/>
      <sheetName val="2009.03"/>
      <sheetName val="2009.02"/>
      <sheetName val="2009.01"/>
      <sheetName val="2008.12"/>
      <sheetName val="2008.11"/>
      <sheetName val="2008.10"/>
      <sheetName val="2008.09"/>
      <sheetName val="2008.08"/>
      <sheetName val="2008.07"/>
      <sheetName val="2008.06"/>
      <sheetName val="2008.05"/>
      <sheetName val="データ"/>
      <sheetName val="台帳パラーメータ"/>
      <sheetName val="胎动"/>
      <sheetName val="square1"/>
      <sheetName val="KEY"/>
      <sheetName val=" IB-PL-YTD"/>
      <sheetName val="勤務ｼﾌﾄﾍﾞｰｽ表_下期5"/>
      <sheetName val="勤務ｼﾌﾄﾍﾞｰｽ・_下期5"/>
      <sheetName val="?d?l??_(full-SUV)5"/>
      <sheetName val="表5-2_地区別CO2排出実績5"/>
      <sheetName val="_d_l___(full-SUV)5"/>
      <sheetName val="信息费用预算表(A4)_5"/>
      <sheetName val="MPL_技連5"/>
      <sheetName val="342E_BLOCK5"/>
      <sheetName val="5_1__Volume_assumptions5"/>
      <sheetName val="391_各5"/>
      <sheetName val="Europe_PU-15"/>
      <sheetName val="Customer_input5"/>
      <sheetName val="(10)_ProdType5"/>
      <sheetName val="Destination_Table5"/>
      <sheetName val="FR_FDR_W4"/>
      <sheetName val="Benefits_Worksheet4"/>
      <sheetName val="Consolid_BS4"/>
      <sheetName val="Sales_by_Customer4"/>
      <sheetName val="Master"/>
      <sheetName val="リスト"/>
      <sheetName val="車会集約ﾞﾍﾞｰｽ表 下期 _x0000__x0000__x0000__x0000__x0000_"/>
      <sheetName val="#REF_x0000__x0000__x0000__x0000__x0000__x0000__x0000__x0000__x0000__x0000_"/>
      <sheetName val="勤務ｼﾌﾄﾍﾞｰｽ表 下期_x0002__x0000__x0000__x0000_㑲C_x0000__x0000__x0000__x0000__x0000__x0000_@_x0000__x0000__x0000_"/>
      <sheetName val="車会集約ﾞﾍﾞｰｽ表 下期_x0002__x0000__x0000__x0000_㑲C"/>
      <sheetName val="Safe Launch"/>
      <sheetName val="Euro"/>
      <sheetName val="PRC"/>
      <sheetName val="FY14"/>
      <sheetName val="sh_x005f_x0002__x005f_x0000__x005f_x0000__x0000惔捆"/>
      <sheetName val="数据验证"/>
      <sheetName val="周分类"/>
      <sheetName val="Venucia"/>
      <sheetName val="Sheet 0"/>
      <sheetName val="勤務???????表 下期"/>
      <sheetName val="勤務_______表 下期"/>
      <sheetName val="本月分摊-明细"/>
      <sheetName val="表6-库存交车奖"/>
      <sheetName val="表4-促销费用-业务统计"/>
      <sheetName val="表1-按年度政策预测"/>
      <sheetName val="Server Configuration"/>
      <sheetName val="封面 (2)"/>
      <sheetName val="功能清单"/>
      <sheetName val="分析方法"/>
      <sheetName val="模板"/>
      <sheetName val="M_3.2.1"/>
      <sheetName val="M_3.2.2"/>
      <sheetName val="M_3.2.3"/>
      <sheetName val="M_3.2.4"/>
      <sheetName val="组件活动汇总清单"/>
      <sheetName val="组件活动频次分析"/>
      <sheetName val="实体元素汇总清单"/>
      <sheetName val="UC矩阵"/>
      <sheetName val="业务组件清单"/>
      <sheetName val="通用组件清单"/>
      <sheetName val="属性分类"/>
      <sheetName val="NEW"/>
      <sheetName val="Metadata Lists"/>
      <sheetName val="●목차"/>
      <sheetName val="●현황"/>
      <sheetName val="sh_x005f_x0002__x005f_x0000__x0"/>
      <sheetName val="6月份工作总结"/>
      <sheetName val="SPT"/>
      <sheetName val="BOM Dec11"/>
      <sheetName val="中山低值"/>
      <sheetName val="专项报告 "/>
      <sheetName val="出国境培训行动计划"/>
      <sheetName val="WISE"/>
      <sheetName val="NPV解説"/>
      <sheetName val="CALC"/>
      <sheetName val="ライン名略称"/>
      <sheetName val="物件明細表"/>
      <sheetName val="PT10-MP"/>
      <sheetName val="BudgetCodeList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見積"/>
      <sheetName val="B_+_W_+_B"/>
      <sheetName val="P-200_Grid"/>
      <sheetName val="_M区分情報"/>
      <sheetName val="_M担当者登録"/>
      <sheetName val="１-ＣＤ２０総括表0403"/>
      <sheetName val="同業他社シェア7年版A"/>
      <sheetName val="ANAFFTT1"/>
      <sheetName val="내수1.8GL"/>
      <sheetName val="Model Years"/>
      <sheetName val="評価 evaluation_FY14_4-9"/>
      <sheetName val="úö"/>
      <sheetName val="ißû"/>
      <sheetName val="免驗率"/>
      <sheetName val="A-100전제"/>
      <sheetName val="参照シートの為削除しないで下さい"/>
      <sheetName val="電気総括"/>
      <sheetName val="カチオン・コストテーブル"/>
      <sheetName val="専用費見積"/>
      <sheetName val="Catalogue"/>
      <sheetName val="表格内容自动选项"/>
      <sheetName val="KC-1 FDﾗｲﾝ"/>
      <sheetName val="KC-1 RDﾗｲﾝ"/>
      <sheetName val="申請区分と申請コード"/>
      <sheetName val="SOS"/>
      <sheetName val="BACK UP"/>
      <sheetName val="Result table"/>
      <sheetName val="日计划班产"/>
      <sheetName val="下拉菜单选项"/>
      <sheetName val="格式序列内容"/>
      <sheetName val="在庫要因"/>
      <sheetName val="配布先"/>
      <sheetName val="(カメラ)要望事項"/>
      <sheetName val="DROP LIST BODY#3"/>
      <sheetName val="勤務ｼﾌﾄﾍﾞｰｽ表 下期_x0002_"/>
      <sheetName val="車会集約ﾞﾍﾞｰｽ表 下期_x0002_"/>
      <sheetName val="CS"/>
      <sheetName val="Output"/>
      <sheetName val="CSﾁｬｰﾄ"/>
      <sheetName val="NSC KPI"/>
      <sheetName val="Parts_18単月"/>
      <sheetName val="Accs_18単月"/>
      <sheetName val="Parts_18累計"/>
      <sheetName val="Accs_18累計"/>
      <sheetName val="Parts_17単月"/>
      <sheetName val="Accs_17単月"/>
      <sheetName val="Parts_17累計"/>
      <sheetName val="Accs_17累計"/>
      <sheetName val="Parts_16累計"/>
      <sheetName val="Accs_16累計"/>
      <sheetName val="Parts_16単月"/>
      <sheetName val="Accs_16単月"/>
      <sheetName val="FY18○○○"/>
      <sheetName val="FY18Jul"/>
      <sheetName val="FY18Jun"/>
      <sheetName val="FY18May"/>
      <sheetName val="FY18Apr"/>
      <sheetName val="パワポ貼付け (Jul)"/>
      <sheetName val="パワポ貼付け (Jul)修正前"/>
      <sheetName val="パワポ貼付け (Jun)"/>
      <sheetName val="パワポ貼付け (May)"/>
      <sheetName val="Service Retention"/>
      <sheetName val="CSI"/>
      <sheetName val="New vehicle sales"/>
      <sheetName val="18BP"/>
      <sheetName val="A7CフォームFY18"/>
      <sheetName val="17BP"/>
      <sheetName val="A7CフォームFY17"/>
      <sheetName val="FY17Mar"/>
      <sheetName val="FY17Feb"/>
      <sheetName val="FY18DFL"/>
      <sheetName val="FY17Jan"/>
      <sheetName val="パワポ貼付け"/>
      <sheetName val="FY17Dec"/>
      <sheetName val="FY17Nov"/>
      <sheetName val="FY17Oct"/>
      <sheetName val="FY17Sep (DFL)"/>
      <sheetName val="FY17Sep"/>
      <sheetName val="FY17Aug"/>
      <sheetName val=" FY16 CSI RET."/>
      <sheetName val="FY17Jul"/>
      <sheetName val="FY17Jun"/>
      <sheetName val="FY17May"/>
      <sheetName val="A7CフォームFY16"/>
      <sheetName val="16BP"/>
      <sheetName val="OP RET　グラフ"/>
      <sheetName val="Each line model DPHU Monthly"/>
      <sheetName val="Each shop DPHU"/>
      <sheetName val="Concern Data"/>
      <sheetName val="RC5.5"/>
      <sheetName val="진행 DATA (2)"/>
      <sheetName val="案件コード定義"/>
      <sheetName val="Tipo de viaje"/>
      <sheetName val="Expenses"/>
      <sheetName val="付款期"/>
      <sheetName val="_x005f_x0000__x005f_x0000__x005"/>
      <sheetName val="sh_x005f_x005f_x005f_x0002__x00"/>
      <sheetName val="_x005f_x005f_x005f_x0000__x005f"/>
      <sheetName val="sh_x005f_x005f_x005f_x005f_x005"/>
      <sheetName val="Budget lines list"/>
      <sheetName val="Listas desplegables opex"/>
      <sheetName val="Listas desplegables capex"/>
      <sheetName val="EXH各ライン負荷検討"/>
      <sheetName val="17MTP MS#1收入（16-25）"/>
      <sheetName val="4、分析图(预测比预算）"/>
      <sheetName val="HS_HB_NE_dr_13"/>
      <sheetName val="总公司2002_12_313"/>
      <sheetName val="12月_原_3"/>
      <sheetName val="(9A)_J-Market_0419022"/>
      <sheetName val="P1_Spec_of_gauge(Japanese)3"/>
      <sheetName val="P2_Fastening_Point_13"/>
      <sheetName val="040_適用車種コード情報2"/>
      <sheetName val="Nissan_YTD2"/>
      <sheetName val="roadmap_U-van2"/>
      <sheetName val="COSTES_NMUK2"/>
      <sheetName val="R-1_6_2・900_E3702"/>
      <sheetName val="10年度管理图表_2"/>
      <sheetName val="Nissan_Backup2"/>
      <sheetName val="数据源_2013年2"/>
      <sheetName val="block_ﾜｺﾞﾝ2"/>
      <sheetName val="Balance_Sheet2"/>
      <sheetName val="After_Sales_Supplier_#'s2"/>
      <sheetName val="NPV_Working2"/>
      <sheetName val="Hyp_DDRH2"/>
      <sheetName val="실DATA_2"/>
      <sheetName val="rentab_2"/>
      <sheetName val="G_NOR+LAUNCHING_QR_ZV72"/>
      <sheetName val="Master_2_02"/>
      <sheetName val="Hardware_Detail4"/>
      <sheetName val="諸元比較詳細２_５ﾄﾝ2"/>
      <sheetName val="Master_Data1"/>
      <sheetName val="05MY_USA1"/>
      <sheetName val="FNFR_Code1"/>
      <sheetName val="OE_AC#411111"/>
      <sheetName val="名古屋支店業務用帳票最新版_xls1"/>
      <sheetName val="Reference_data1"/>
      <sheetName val="Pre-concept_AX01"/>
      <sheetName val="Fleet&amp;Test_Incentive1"/>
      <sheetName val="二轴P1齿轮生产线网络计划_1"/>
      <sheetName val="show_of_spot"/>
      <sheetName val="Cut_Over_File_Config_"/>
      <sheetName val="Method_of_supply_and_picking1"/>
      <sheetName val="input_list1"/>
      <sheetName val="项目日报-e3S-P&amp;PLS改造项目_(2)"/>
      <sheetName val="Japan_Data（実）"/>
      <sheetName val="NO_1(1107)"/>
      <sheetName val="cash_flow1"/>
      <sheetName val="总体进度_"/>
      <sheetName val="Action-Eff_(LCV,CV)"/>
      <sheetName val="Source_files"/>
      <sheetName val="Data_sheet"/>
      <sheetName val="1_23役員会資料"/>
      <sheetName val="Section_1"/>
      <sheetName val="Supervisor_AOP_Trim"/>
      <sheetName val="Region_Code"/>
      <sheetName val="Work_Days_Input"/>
      <sheetName val="Drop_Down_Menu"/>
      <sheetName val="表"/>
      <sheetName val="DropDown List"/>
      <sheetName val="整理"/>
      <sheetName val="712"/>
      <sheetName val="行业类别及工艺大小类"/>
      <sheetName val="集計結果"/>
      <sheetName val="93"/>
      <sheetName val="09年1-12月应收账款"/>
      <sheetName val="FX rate"/>
      <sheetName val="FY18"/>
      <sheetName val="FX"/>
      <sheetName val="Retail_OctReply"/>
      <sheetName val="Assumption sheet"/>
      <sheetName val="PMCalculationSheet"/>
      <sheetName val="Tablas"/>
      <sheetName val="工程別"/>
      <sheetName val="CC"/>
      <sheetName val="数据库"/>
      <sheetName val="sh_x0002__x0000__x0"/>
      <sheetName val="设备维修费"/>
      <sheetName val="km"/>
      <sheetName val="BP0(bz0)見積もり"/>
      <sheetName val="HD改-min"/>
      <sheetName val="必要ストローク計算"/>
      <sheetName val="穴あきタイプ"/>
      <sheetName val="穴あきタイプ_2種"/>
      <sheetName val="吸引力近似式"/>
      <sheetName val="日程管理表"/>
      <sheetName val="CCM&amp;Target"/>
      <sheetName val="設定"/>
      <sheetName val="疲労限B"/>
      <sheetName val="欧州_構想書集約"/>
      <sheetName val="支給率表"/>
      <sheetName val="単価"/>
      <sheetName val="Logistic"/>
      <sheetName val="Slide 8 (2)"/>
      <sheetName val="Currency"/>
      <sheetName val="BBC Qashqai MSRP"/>
      <sheetName val="MI1(detail-1)"/>
      <sheetName val="MI1(detail-2)"/>
      <sheetName val="MI1"/>
      <sheetName val="MI3"/>
      <sheetName val="MI4"/>
      <sheetName val="MI5"/>
      <sheetName val="MI6"/>
      <sheetName val="MC DES"/>
      <sheetName val="chart2"/>
      <sheetName val="gzfs-sap"/>
      <sheetName val="2018年预算"/>
      <sheetName val="8-2.KOR'07MY変動質量表"/>
      <sheetName val="PAD型単価"/>
      <sheetName val="Fuel gauge data (V-up)"/>
      <sheetName val="Mapping List"/>
      <sheetName val="VES号車"/>
      <sheetName val="構成一覧_リスト (架台以外)_(ブランク)"/>
      <sheetName val="構成一覧_絵 (架台以外)_(ブランク)"/>
      <sheetName val="ptpcost1"/>
      <sheetName val="ﾌﾟﾙﾀﾞｳﾝ"/>
      <sheetName val="コード"/>
      <sheetName val="NNE GM walk"/>
      <sheetName val="Menus"/>
      <sheetName val="ECU List"/>
      <sheetName val="F- data"/>
      <sheetName val="S.Ydata"/>
      <sheetName val="SMALL_FUNCTION_CODE"/>
      <sheetName val="INTERNAL_PROCESS"/>
      <sheetName val="電子技術４部 開発１１"/>
      <sheetName val="表紙"/>
      <sheetName val="印刷"/>
      <sheetName val="発注書"/>
      <sheetName val="ProjectMaintenance"/>
      <sheetName val="Hard䕝皚ૐɣ"/>
      <sheetName val="×圧入力計算cyl"/>
      <sheetName val="荷重1  ピーク荷重"/>
      <sheetName val="荷重1  区間判定荷重"/>
      <sheetName val="荷重1   ピーク距離"/>
      <sheetName val="sh_x0002_???h"/>
      <sheetName val="G_NOR+LAUNCHIက_x0000_ 엦܂⾎/_x0000_䀀"/>
      <sheetName val="原価センタ(削除しないで！)"/>
      <sheetName val="掛率表"/>
      <sheetName val="2007 CP08 BIS"/>
      <sheetName val="G_NOR+LAUNCHI_x0000_"/>
      <sheetName val="G_NOR+LAUNCHI崀"/>
      <sheetName val="G_NOR+LAUNCHIñ_x0000_Ԁ_x0000_䀀"/>
      <sheetName val="勤務ｼﾌﾄﾍﾞｰｽ・_下́䒚"/>
      <sheetName val="KD(KUSD)"/>
      <sheetName val="国产化-KD"/>
      <sheetName val="降价-KD"/>
      <sheetName val="YSA-KD"/>
      <sheetName val="设变-KD"/>
      <sheetName val="新式样-KD"/>
      <sheetName val="CAFC-KD"/>
      <sheetName val="国六-KD"/>
      <sheetName val="其他-KD"/>
      <sheetName val="基点差-KD"/>
      <sheetName val="海运费"/>
      <sheetName val="关税"/>
      <sheetName val="代理费"/>
      <sheetName val="国产件原式样"/>
      <sheetName val="国产件原式样 (不含CVT)"/>
      <sheetName val="CVT原式样"/>
      <sheetName val="国产化-LP"/>
      <sheetName val="降价-LP"/>
      <sheetName val="新式样-LP"/>
      <sheetName val="降价-CVT"/>
      <sheetName val="设变-CVT"/>
      <sheetName val="YSA-CVT"/>
      <sheetName val="其他-CVT"/>
      <sheetName val="物流-LP"/>
      <sheetName val="模具-LP"/>
      <sheetName val="设变-LP"/>
      <sheetName val="国六-LP"/>
      <sheetName val="CAFC-LP"/>
      <sheetName val="CCS-LP"/>
      <sheetName val="市况-LP"/>
      <sheetName val="其他-IQS"/>
      <sheetName val="其他-LP"/>
      <sheetName val="新车准备金-LP"/>
      <sheetName val="基点差-LP"/>
      <sheetName val="原材料原式样"/>
      <sheetName val="降价-RM"/>
      <sheetName val="设变-RM"/>
      <sheetName val="新式样-RM"/>
      <sheetName val="市况-RM"/>
      <sheetName val="IQS-RM"/>
      <sheetName val="LSS-RM"/>
      <sheetName val="其他-RM"/>
      <sheetName val="Category Code "/>
      <sheetName val="勤務ｼﾌﾄﾍﾞｰｽ表_下期6"/>
      <sheetName val="勤務ｼﾌﾄﾍﾞｰｽ・_下期6"/>
      <sheetName val="?d?l??_(full-SUV)6"/>
      <sheetName val="_d_l___(full-SUV)6"/>
      <sheetName val="表5-2_地区別CO2排出実績6"/>
      <sheetName val="信息费用预算表(A4)_6"/>
      <sheetName val="MPL_技連6"/>
      <sheetName val="342E_BLOCK6"/>
      <sheetName val="5_1__Volume_assumptions6"/>
      <sheetName val="391_各6"/>
      <sheetName val="Europe_PU-16"/>
      <sheetName val="Customer_input6"/>
      <sheetName val="Destination_Table6"/>
      <sheetName val="(10)_ProdType6"/>
      <sheetName val="FR_FDR_W5"/>
      <sheetName val="Benefits_Worksheet5"/>
      <sheetName val="Consolid_BS5"/>
      <sheetName val="Sales_by_Customer5"/>
      <sheetName val="HS_HB_NE_dr_14"/>
      <sheetName val="总公司2002_12_314"/>
      <sheetName val="12月_原_4"/>
      <sheetName val="P1_Spec_of_gauge(Japanese)4"/>
      <sheetName val="P2_Fastening_Point_14"/>
      <sheetName val="COSTES_NMUK3"/>
      <sheetName val="040_適用車種コード情報3"/>
      <sheetName val="(9A)_J-Market_0419023"/>
      <sheetName val="Nissan_YTD3"/>
      <sheetName val="roadmap_U-van3"/>
      <sheetName val="R-1_6_2・900_E3703"/>
      <sheetName val="10年度管理图表_3"/>
      <sheetName val="Nissan_Backup3"/>
      <sheetName val="数据源_2013年3"/>
      <sheetName val="block_ﾜｺﾞﾝ3"/>
      <sheetName val="Balance_Sheet3"/>
      <sheetName val="After_Sales_Supplier_#'s3"/>
      <sheetName val="NPV_Working3"/>
      <sheetName val="Hyp_DDRH3"/>
      <sheetName val="실DATA_3"/>
      <sheetName val="rentab_3"/>
      <sheetName val="G_NOR+LAUNCHING_QR_ZV73"/>
      <sheetName val="Master_2_03"/>
      <sheetName val="show_of_spot1"/>
      <sheetName val="Hardware_Detail5"/>
      <sheetName val="諸元比較詳細２_５ﾄﾝ3"/>
      <sheetName val="Master_Data2"/>
      <sheetName val="05MY_USA2"/>
      <sheetName val="FNFR_Code2"/>
      <sheetName val="OE_AC#411112"/>
      <sheetName val="名古屋支店業務用帳票最新版_xls2"/>
      <sheetName val="Cut_Over_File_Config_1"/>
      <sheetName val="Source_files1"/>
      <sheetName val="Pre-concept_AX02"/>
      <sheetName val="Reference_data2"/>
      <sheetName val="Fleet&amp;Test_Incentive2"/>
      <sheetName val="二轴P1齿轮生产线网络计划_2"/>
      <sheetName val="Method_of_supply_and_picking2"/>
      <sheetName val="input_list2"/>
      <sheetName val="项目日报-e3S-P&amp;PLS改造项目_(2)1"/>
      <sheetName val="Data_sheet1"/>
      <sheetName val="Japan_Data（実）1"/>
      <sheetName val="cash_flow2"/>
      <sheetName val="NO_1(1107)1"/>
      <sheetName val="总体进度_1"/>
      <sheetName val="Action-Eff_(LCV,CV)1"/>
      <sheetName val="1_23役員会資料1"/>
      <sheetName val="Section_11"/>
      <sheetName val="Supervisor_AOP_Trim1"/>
      <sheetName val="Drop_Down_Menu1"/>
      <sheetName val="Region_Code1"/>
      <sheetName val="Work_Days_Input1"/>
      <sheetName val="Program_List"/>
      <sheetName val="T&amp;G_mapping"/>
      <sheetName val="SIAM_G-DMS"/>
      <sheetName val="2016_06"/>
      <sheetName val="2016_05"/>
      <sheetName val="2016_04"/>
      <sheetName val="2016_03"/>
      <sheetName val="2016_02"/>
      <sheetName val="2016_01"/>
      <sheetName val="2015_12"/>
      <sheetName val="2015_11"/>
      <sheetName val="2015_10"/>
      <sheetName val="2015_09"/>
      <sheetName val="2015_08"/>
      <sheetName val="2015_07"/>
      <sheetName val="2015_06"/>
      <sheetName val="2015_05"/>
      <sheetName val="2015_04"/>
      <sheetName val="2015_03"/>
      <sheetName val="2015_02"/>
      <sheetName val="2015_01"/>
      <sheetName val="2014_12"/>
      <sheetName val="2014_11"/>
      <sheetName val="2014_10"/>
      <sheetName val="2014_09"/>
      <sheetName val="2014_08"/>
      <sheetName val="2014_07"/>
      <sheetName val="2014_06"/>
      <sheetName val="2014_05"/>
      <sheetName val="2014_04"/>
      <sheetName val="2014_03"/>
      <sheetName val="2014_02"/>
      <sheetName val="2014_01"/>
      <sheetName val="2013_12"/>
      <sheetName val="2013_11"/>
      <sheetName val="2013_10"/>
      <sheetName val="2013_09"/>
      <sheetName val="2013_08"/>
      <sheetName val="2013_07"/>
      <sheetName val="2013_06"/>
      <sheetName val="2013_05"/>
      <sheetName val="2013_04"/>
      <sheetName val="2013_03"/>
      <sheetName val="2013_02"/>
      <sheetName val="2013_01"/>
      <sheetName val="2012_12"/>
      <sheetName val="2012_11"/>
      <sheetName val="2012_10"/>
      <sheetName val="2012_09"/>
      <sheetName val="2012_08"/>
      <sheetName val="2012_07"/>
      <sheetName val="2012_06"/>
      <sheetName val="2012_05"/>
      <sheetName val="2012_04"/>
      <sheetName val="2012_03"/>
      <sheetName val="2012_02"/>
      <sheetName val="2012_01"/>
      <sheetName val="2011_12"/>
      <sheetName val="2011_11"/>
      <sheetName val="2011_10"/>
      <sheetName val="2011_09"/>
      <sheetName val="2011_08"/>
      <sheetName val="2011_07"/>
      <sheetName val="2011_06"/>
      <sheetName val="2011_05"/>
      <sheetName val="2011_04"/>
      <sheetName val="2011_03"/>
      <sheetName val="2011_02"/>
      <sheetName val="2011_01"/>
      <sheetName val="2010_12"/>
      <sheetName val="2010_11"/>
      <sheetName val="2010_10"/>
      <sheetName val="2010_09"/>
      <sheetName val="2010_08"/>
      <sheetName val="2010_07"/>
      <sheetName val="2010_06"/>
      <sheetName val="2010_05"/>
      <sheetName val="2010_04"/>
      <sheetName val="2010_03"/>
      <sheetName val="2010_02"/>
      <sheetName val="2010_01"/>
      <sheetName val="2009_10"/>
      <sheetName val="2009_09"/>
      <sheetName val="2009_08"/>
      <sheetName val="2009_07"/>
      <sheetName val="2009_06"/>
      <sheetName val="2009_05"/>
      <sheetName val="2009_04"/>
      <sheetName val="2009_03"/>
      <sheetName val="2009_02"/>
      <sheetName val="2009_01"/>
      <sheetName val="2008_12"/>
      <sheetName val="2008_11"/>
      <sheetName val="2008_10"/>
      <sheetName val="2008_09"/>
      <sheetName val="2008_08"/>
      <sheetName val="2008_07"/>
      <sheetName val="2008_06"/>
      <sheetName val="2008_05"/>
      <sheetName val="BACK_UP"/>
      <sheetName val="Drop_down_list"/>
      <sheetName val="_IB-PL-YTD"/>
      <sheetName val="Safe_Launch"/>
      <sheetName val="車会集約ﾞﾍﾞｰｽ表_下期_"/>
      <sheetName val="勤務ｼﾌﾄﾍﾞｰｽ表_下期㑲C@"/>
      <sheetName val="車会集約ﾞﾍﾞｰｽ表_下期㑲C"/>
      <sheetName val="Sheet_0"/>
      <sheetName val="勤務???????表_下期"/>
      <sheetName val="勤務_______表_下期"/>
      <sheetName val="Server_Configuration"/>
      <sheetName val="封面_(2)"/>
      <sheetName val="M_3_2_1"/>
      <sheetName val="M_3_2_2"/>
      <sheetName val="M_3_2_3"/>
      <sheetName val="M_3_2_4"/>
      <sheetName val="Metadata_Lists"/>
      <sheetName val="BOM_Dec11"/>
      <sheetName val="专项报告_"/>
      <sheetName val="내수1_8GL"/>
      <sheetName val="Model_Years"/>
      <sheetName val="評価_evaluation_FY14_4-9"/>
      <sheetName val="KC-1_FDﾗｲﾝ"/>
      <sheetName val="KC-1_RDﾗｲﾝ"/>
      <sheetName val="RC5_5"/>
      <sheetName val="진행_DATA_(2)"/>
      <sheetName val="車会集約ﾞﾍﾞｰｽ表_下期"/>
      <sheetName val="17MTP_MS#1收入（16-25）"/>
      <sheetName val="NSC_KPI"/>
      <sheetName val="パワポ貼付け_(Jul)"/>
      <sheetName val="パワポ貼付け_(Jul)修正前"/>
      <sheetName val="パワポ貼付け_(Jun)"/>
      <sheetName val="パワポ貼付け_(May)"/>
      <sheetName val="Service_Retention"/>
      <sheetName val="New_vehicle_sales"/>
      <sheetName val="FY17Sep_(DFL)"/>
      <sheetName val="_FY16_CSI_RET_"/>
      <sheetName val="OP_RET　グラフ"/>
      <sheetName val="Each_line_model_DPHU_Monthly"/>
      <sheetName val="Each_shop_DPHU"/>
      <sheetName val="Concern_Data"/>
      <sheetName val="Result_table"/>
      <sheetName val="Tipo_de_viaje"/>
      <sheetName val="Budget_lines_list"/>
      <sheetName val="Assumption_sheet"/>
      <sheetName val="NNE_GM_walk"/>
      <sheetName val="BBC_Qashqai_MSRP"/>
      <sheetName val="DROP_LIST_BODY#3"/>
      <sheetName val="DropDown_List"/>
      <sheetName val="Listas_desplegables_opex"/>
      <sheetName val="Listas_desplegables_capex"/>
      <sheetName val="2012年PU预算和实绩比较 (2)"/>
      <sheetName val="Capital"/>
      <sheetName val="Stamping"/>
      <sheetName val="Database"/>
      <sheetName val="List table"/>
      <sheetName val="Staff"/>
      <sheetName val="02年ﾄﾞｶ停"/>
      <sheetName val="引用"/>
      <sheetName val="51-右"/>
      <sheetName val="Plan2"/>
      <sheetName val="N°0 BDM"/>
      <sheetName val="Orders"/>
      <sheetName val="company list"/>
      <sheetName val="options"/>
      <sheetName val="Z8 BASE"/>
      <sheetName val="ﾒｰｶｰ名"/>
      <sheetName val="HUNIT"/>
      <sheetName val="斜面モデル（発進時）X11C"/>
      <sheetName val="投資ﾌｫﾛｰ"/>
      <sheetName val="DB"/>
      <sheetName val="Appendix-1"/>
      <sheetName val="drop lists"/>
      <sheetName val="sh_x005f_x0002__x005f"/>
      <sheetName val="Lightworks"/>
      <sheetName val="FX_rate"/>
      <sheetName val="Slide_8_(2)"/>
      <sheetName val="sh_x0"/>
      <sheetName val="MC_DES"/>
      <sheetName val="8-2_KOR'07MY変動質量表"/>
      <sheetName val="Fuel_gauge_data_(V-up)"/>
      <sheetName val="構成一覧_リスト_(架台以外)_(ブランク)"/>
      <sheetName val="構成一覧_絵_(架台以外)_(ブランク)"/>
      <sheetName val="Mapping_List"/>
      <sheetName val="List_table"/>
      <sheetName val="sh???h"/>
      <sheetName val="ECU_List"/>
      <sheetName val="F-_data"/>
      <sheetName val="S_Ydata"/>
      <sheetName val="電子技術４部_開発１１"/>
      <sheetName val="PathAndInfo"/>
      <sheetName val="SelectList"/>
      <sheetName val="sh_x005f_x005f_x005f_x005f_x005f_x005f_x005f_x0002_"/>
      <sheetName val="ASUM"/>
      <sheetName val="FIAT"/>
      <sheetName val="Other R&amp;O"/>
      <sheetName val="#RIF"/>
      <sheetName val="BUDG"/>
      <sheetName val="Copertina"/>
      <sheetName val="Medium"/>
      <sheetName val="Inputs"/>
      <sheetName val="13 - KPI(2)"/>
      <sheetName val="MAREA"/>
      <sheetName val="Actual &amp; Achieved"/>
      <sheetName val="Marea MY"/>
      <sheetName val="Param"/>
      <sheetName val="BL SUMMARY CHINA"/>
      <sheetName val="Actuals"/>
      <sheetName val="Memo Giugno"/>
      <sheetName val="PFN"/>
      <sheetName val="Workings"/>
      <sheetName val="D.B."/>
      <sheetName val="Control"/>
      <sheetName val="Pivot_bdg_vc"/>
      <sheetName val="Pivot_bdg_vett"/>
      <sheetName val="BELGIO CUSTOMERS MONTH"/>
      <sheetName val="Periods"/>
      <sheetName val="List_Info"/>
      <sheetName val="Punto"/>
      <sheetName val="232.640"/>
      <sheetName val="Instructions"/>
      <sheetName val="Company Codes"/>
      <sheetName val="Control (in)"/>
      <sheetName val="DCPR"/>
      <sheetName val="Input sheet"/>
      <sheetName val="Calcul"/>
      <sheetName val="Pivot_mese"/>
      <sheetName val="Pivot_seg_it"/>
      <sheetName val="Pivot_mese_Vc"/>
      <sheetName val="Pivot_seg_vc_it"/>
      <sheetName val="Pivot_prog"/>
      <sheetName val="Pivot_prog_Vc"/>
      <sheetName val="DB Straord."/>
      <sheetName val="CREDITI SCADUTI 2000"/>
      <sheetName val="previsliquidato2001"/>
      <sheetName val="STABILIM D.R."/>
      <sheetName val="HEAVY"/>
      <sheetName val="SELECTION POV"/>
      <sheetName val="FXrates"/>
      <sheetName val="production"/>
      <sheetName val="estraz.apert.2001"/>
      <sheetName val="Foglio2"/>
      <sheetName val="Extrap Model"/>
      <sheetName val="Pivotf3+9_vc"/>
      <sheetName val="Pivotf3+9_vc_it"/>
      <sheetName val="Pivotf3+9"/>
      <sheetName val="Pivotf3+9_it"/>
      <sheetName val="Fatturato Rag1 2002"/>
      <sheetName val="Forecast 1"/>
      <sheetName val="Forecast 2"/>
      <sheetName val="Forecast 3"/>
      <sheetName val="Forecast 4"/>
      <sheetName val="R05Y_DLDM"/>
      <sheetName val="FRANCIA CIN MESE"/>
      <sheetName val="ECOLOGIA"/>
      <sheetName val="SEI"/>
      <sheetName val="Budget 2002 MM"/>
      <sheetName val="DRIVELINEINVENT"/>
      <sheetName val="IS F Y"/>
      <sheetName val="tutti"/>
      <sheetName val="fkp"/>
      <sheetName val="12 - KPI(1)"/>
      <sheetName val="PANDA"/>
      <sheetName val="LIGHT"/>
      <sheetName val="Extras!"/>
      <sheetName val="Macro2"/>
      <sheetName val="Memo Marzo"/>
      <sheetName val="MULTIPLA"/>
      <sheetName val="Gross Profit"/>
      <sheetName val="P.TO"/>
      <sheetName val="14 - ORG"/>
      <sheetName val="Header"/>
      <sheetName val="B9"/>
      <sheetName val="Dati Actual-Prevision"/>
      <sheetName val="Dati Budget"/>
      <sheetName val="5 Year Plan"/>
      <sheetName val="Plan"/>
      <sheetName val="INDICE"/>
      <sheetName val="MATCHING"/>
      <sheetName val="Profitcenter hierarchy"/>
      <sheetName val="GEO"/>
      <sheetName val="sysWorkbook"/>
      <sheetName val="Dati Forecast"/>
      <sheetName val="Calcoli_FwD"/>
      <sheetName val="Servco_LIM"/>
      <sheetName val="AMMORTAMENTI CESPITI DA TARGARE"/>
      <sheetName val="Tdata"/>
      <sheetName val="date modif"/>
      <sheetName val="COUPE"/>
      <sheetName val="Monthly Group NWC (2)"/>
      <sheetName val="ER - QoE table"/>
      <sheetName val="Orderbook covg"/>
      <sheetName val="2.1软件架构"/>
      <sheetName val="3.9监视设计"/>
      <sheetName val="4.1数据归档方案"/>
      <sheetName val="1.2需求分析"/>
      <sheetName val="目录"/>
      <sheetName val="計算???"/>
      <sheetName val="PAGE 2"/>
      <sheetName val="PAGE 1"/>
      <sheetName val="勤務ｼﾌﾄﾍﾞｰｽ表_下期7"/>
      <sheetName val="勤務ｼﾌﾄﾍﾞｰｽ・_下期7"/>
      <sheetName val="?d?l??_(full-SUV)7"/>
      <sheetName val="_d_l___(full-SUV)7"/>
      <sheetName val="表5-2_地区別CO2排出実績7"/>
      <sheetName val="信息费用预算表(A4)_7"/>
      <sheetName val="MPL_技連7"/>
      <sheetName val="342E_BLOCK7"/>
      <sheetName val="5_1__Volume_assumptions7"/>
      <sheetName val="391_各7"/>
      <sheetName val="Europe_PU-17"/>
      <sheetName val="Destination_Table7"/>
      <sheetName val="(10)_ProdType7"/>
      <sheetName val="Customer_input7"/>
      <sheetName val="FR_FDR_W6"/>
      <sheetName val="Benefits_Worksheet6"/>
      <sheetName val="Consolid_BS6"/>
      <sheetName val="Sales_by_Customer6"/>
      <sheetName val="HS_HB_NE_dr_15"/>
      <sheetName val="12月_原_5"/>
      <sheetName val="总公司2002_12_315"/>
      <sheetName val="P1_Spec_of_gauge(Japanese)5"/>
      <sheetName val="P2_Fastening_Point_15"/>
      <sheetName val="040_適用車種コード情報4"/>
      <sheetName val="COSTES_NMUK4"/>
      <sheetName val="(9A)_J-Market_0419024"/>
      <sheetName val="Nissan_YTD4"/>
      <sheetName val="roadmap_U-van4"/>
      <sheetName val="R-1_6_2・900_E3704"/>
      <sheetName val="10年度管理图表_4"/>
      <sheetName val="Nissan_Backup4"/>
      <sheetName val="数据源_2013年4"/>
      <sheetName val="block_ﾜｺﾞﾝ4"/>
      <sheetName val="Balance_Sheet4"/>
      <sheetName val="After_Sales_Supplier_#'s4"/>
      <sheetName val="Hyp_DDRH4"/>
      <sheetName val="실DATA_4"/>
      <sheetName val="NPV_Working4"/>
      <sheetName val="G_NOR+LAUNCHING_QR_ZV74"/>
      <sheetName val="Master_2_04"/>
      <sheetName val="Hardware_Detail6"/>
      <sheetName val="rentab_4"/>
      <sheetName val="諸元比較詳細２_５ﾄﾝ4"/>
      <sheetName val="05MY_USA3"/>
      <sheetName val="FNFR_Code3"/>
      <sheetName val="Master_Data3"/>
      <sheetName val="OE_AC#411113"/>
      <sheetName val="名古屋支店業務用帳票最新版_xls3"/>
      <sheetName val="Fleet&amp;Test_Incentive3"/>
      <sheetName val="二轴P1齿轮生产线网络计划_3"/>
      <sheetName val="Method_of_supply_and_picking3"/>
      <sheetName val="input_list3"/>
      <sheetName val="Pre-concept_AX03"/>
      <sheetName val="项目日报-e3S-P&amp;PLS改造项目_(2)2"/>
      <sheetName val="Reference_data3"/>
      <sheetName val="show_of_spot2"/>
      <sheetName val="Cut_Over_File_Config_2"/>
      <sheetName val="NO_1(1107)2"/>
      <sheetName val="Japan_Data（実）2"/>
      <sheetName val="Supervisor_AOP_Trim2"/>
      <sheetName val="cash_flow3"/>
      <sheetName val="Action-Eff_(LCV,CV)2"/>
      <sheetName val="总体进度_2"/>
      <sheetName val="Section_12"/>
      <sheetName val="Source_files2"/>
      <sheetName val="1_23役員会資料2"/>
      <sheetName val="Data_sheet2"/>
      <sheetName val="Region_Code2"/>
      <sheetName val="Work_Days_Input2"/>
      <sheetName val="Drop_Down_Menu2"/>
      <sheetName val="Program_List1"/>
      <sheetName val="Drop_down_list1"/>
      <sheetName val="SIAM_G-DMS1"/>
      <sheetName val="2016_061"/>
      <sheetName val="2016_051"/>
      <sheetName val="2016_041"/>
      <sheetName val="2016_031"/>
      <sheetName val="2016_021"/>
      <sheetName val="2016_011"/>
      <sheetName val="2015_121"/>
      <sheetName val="2015_111"/>
      <sheetName val="2015_101"/>
      <sheetName val="2015_091"/>
      <sheetName val="2015_081"/>
      <sheetName val="2015_071"/>
      <sheetName val="2015_061"/>
      <sheetName val="2015_051"/>
      <sheetName val="2015_041"/>
      <sheetName val="2015_031"/>
      <sheetName val="2015_021"/>
      <sheetName val="2015_011"/>
      <sheetName val="2014_121"/>
      <sheetName val="2014_111"/>
      <sheetName val="2014_101"/>
      <sheetName val="2014_091"/>
      <sheetName val="2014_081"/>
      <sheetName val="2014_071"/>
      <sheetName val="2014_061"/>
      <sheetName val="2014_051"/>
      <sheetName val="2014_041"/>
      <sheetName val="2014_031"/>
      <sheetName val="2014_021"/>
      <sheetName val="2014_011"/>
      <sheetName val="2013_121"/>
      <sheetName val="2013_111"/>
      <sheetName val="2013_101"/>
      <sheetName val="2013_091"/>
      <sheetName val="2013_081"/>
      <sheetName val="2013_071"/>
      <sheetName val="2013_061"/>
      <sheetName val="2013_051"/>
      <sheetName val="2013_041"/>
      <sheetName val="2013_031"/>
      <sheetName val="2013_021"/>
      <sheetName val="2013_011"/>
      <sheetName val="2012_121"/>
      <sheetName val="2012_111"/>
      <sheetName val="2012_101"/>
      <sheetName val="2012_091"/>
      <sheetName val="2012_081"/>
      <sheetName val="2012_071"/>
      <sheetName val="2012_061"/>
      <sheetName val="2012_051"/>
      <sheetName val="2012_041"/>
      <sheetName val="2012_031"/>
      <sheetName val="2012_021"/>
      <sheetName val="2012_011"/>
      <sheetName val="2011_121"/>
      <sheetName val="2011_111"/>
      <sheetName val="2011_101"/>
      <sheetName val="2011_091"/>
      <sheetName val="2011_081"/>
      <sheetName val="2011_071"/>
      <sheetName val="2011_061"/>
      <sheetName val="2011_051"/>
      <sheetName val="2011_041"/>
      <sheetName val="2011_031"/>
      <sheetName val="2011_021"/>
      <sheetName val="2011_011"/>
      <sheetName val="2010_121"/>
      <sheetName val="2010_111"/>
      <sheetName val="2010_101"/>
      <sheetName val="2010_091"/>
      <sheetName val="2010_081"/>
      <sheetName val="2010_071"/>
      <sheetName val="2010_061"/>
      <sheetName val="2010_051"/>
      <sheetName val="2010_041"/>
      <sheetName val="2010_031"/>
      <sheetName val="2010_021"/>
      <sheetName val="2010_011"/>
      <sheetName val="2009_101"/>
      <sheetName val="2009_091"/>
      <sheetName val="2009_081"/>
      <sheetName val="2009_071"/>
      <sheetName val="2009_061"/>
      <sheetName val="2009_051"/>
      <sheetName val="2009_041"/>
      <sheetName val="2009_031"/>
      <sheetName val="2009_021"/>
      <sheetName val="2009_011"/>
      <sheetName val="2008_121"/>
      <sheetName val="2008_111"/>
      <sheetName val="2008_101"/>
      <sheetName val="2008_091"/>
      <sheetName val="2008_081"/>
      <sheetName val="2008_071"/>
      <sheetName val="2008_061"/>
      <sheetName val="2008_051"/>
      <sheetName val="T&amp;G_mapping1"/>
      <sheetName val="Safe_Launch1"/>
      <sheetName val="_IB-PL-YTD1"/>
      <sheetName val="Sheet_01"/>
      <sheetName val="勤務???????表_下期1"/>
      <sheetName val="勤務_______表_下期1"/>
      <sheetName val="Server_Configuration1"/>
      <sheetName val="封面_(2)1"/>
      <sheetName val="M_3_2_11"/>
      <sheetName val="M_3_2_21"/>
      <sheetName val="M_3_2_31"/>
      <sheetName val="M_3_2_41"/>
      <sheetName val="Metadata_Lists1"/>
      <sheetName val="BOM_Dec111"/>
      <sheetName val="NSC_KPI1"/>
      <sheetName val="パワポ貼付け_(Jul)1"/>
      <sheetName val="パワポ貼付け_(Jul)修正前1"/>
      <sheetName val="パワポ貼付け_(Jun)1"/>
      <sheetName val="パワポ貼付け_(May)1"/>
      <sheetName val="Service_Retention1"/>
      <sheetName val="New_vehicle_sales1"/>
      <sheetName val="FY17Sep_(DFL)1"/>
      <sheetName val="_FY16_CSI_RET_1"/>
      <sheetName val="OP_RET　グラフ1"/>
      <sheetName val="专项报告_1"/>
      <sheetName val="내수1_8GL1"/>
      <sheetName val="Model_Years1"/>
      <sheetName val="評価_evaluation_FY14_4-91"/>
      <sheetName val="KC-1_FDﾗｲﾝ1"/>
      <sheetName val="KC-1_RDﾗｲﾝ1"/>
      <sheetName val="BACK_UP1"/>
      <sheetName val="Result_table1"/>
      <sheetName val="Each_line_model_DPHU_Monthly1"/>
      <sheetName val="Each_shop_DPHU1"/>
      <sheetName val="Concern_Data1"/>
      <sheetName val="RC5_51"/>
      <sheetName val="진행_DATA_(2)1"/>
      <sheetName val="Tipo_de_viaje1"/>
      <sheetName val="DROP_LIST_BODY#31"/>
      <sheetName val="17MTP_MS#1收入（16-25）1"/>
      <sheetName val="DropDown_List1"/>
      <sheetName val="Budget_lines_list1"/>
      <sheetName val="Listas_desplegables_opex1"/>
      <sheetName val="Listas_desplegables_capex1"/>
      <sheetName val="Assumption_sheet1"/>
      <sheetName val="BBC_Qashqai_MSRP1"/>
      <sheetName val="NNE_GM_walk1"/>
      <sheetName val="Category_Code_"/>
      <sheetName val="荷重1__ピーク荷重"/>
      <sheetName val="荷重1__区間判定荷重"/>
      <sheetName val="荷重1___ピーク距離"/>
      <sheetName val="2007_CP08_BIS"/>
      <sheetName val="国产件原式样_(不含CVT)"/>
      <sheetName val="G_NOR+LAUNCHIက"/>
      <sheetName val="G_NOR+LAUNCHIñ"/>
      <sheetName val="Lista de Proveedores"/>
      <sheetName val="Responsable+ CESCOS"/>
      <sheetName val="Comprador"/>
      <sheetName val="Cuentas"/>
      <sheetName val="Report"/>
      <sheetName val="DATOS"/>
      <sheetName val="#20-5000t  上期"/>
      <sheetName val="Githa"/>
      <sheetName val="班组表"/>
      <sheetName val="Véhicules"/>
      <sheetName val="台帐"/>
      <sheetName val="日报源 Source for Daily Report"/>
      <sheetName val="回覧用紙"/>
      <sheetName val="sh_x0002__x0000__x0000__x0000惔捆"/>
      <sheetName val="_x0000__x0000__x005"/>
      <sheetName val="sh_x005f_x0002__x00"/>
      <sheetName val="_x005f_x0000__x005f"/>
      <sheetName val="sh_x005f_x005f_x005"/>
      <sheetName val="換算型数定義"/>
      <sheetName val="Assumption"/>
      <sheetName val="8D Form"/>
      <sheetName val="sample format"/>
      <sheetName val="FY03"/>
      <sheetName val="勤務ｼﾌﾄﾍﾞｰｽ表_下期8"/>
      <sheetName val="勤務ｼﾌﾄﾍﾞｰｽ・_下期8"/>
      <sheetName val="?d?l??_(full-SUV)8"/>
      <sheetName val="表5-2_地区別CO2排出実績8"/>
      <sheetName val="_d_l___(full-SUV)8"/>
      <sheetName val="MPL_技連8"/>
      <sheetName val="342E_BLOCK8"/>
      <sheetName val="信息费用预算表(A4)_8"/>
      <sheetName val="5_1__Volume_assumptions8"/>
      <sheetName val="391_各8"/>
      <sheetName val="Europe_PU-18"/>
      <sheetName val="Customer_input8"/>
      <sheetName val="Destination_Table8"/>
      <sheetName val="(10)_ProdType8"/>
      <sheetName val="FR_FDR_W7"/>
      <sheetName val="Benefits_Worksheet7"/>
      <sheetName val="Consolid_BS7"/>
      <sheetName val="Sales_by_Customer7"/>
      <sheetName val="HS_HB_NE_dr_16"/>
      <sheetName val="总公司2002_12_316"/>
      <sheetName val="12月_原_6"/>
      <sheetName val="040_適用車種コード情報5"/>
      <sheetName val="P1_Spec_of_gauge(Japanese)6"/>
      <sheetName val="P2_Fastening_Point_16"/>
      <sheetName val="COSTES_NMUK5"/>
      <sheetName val="(9A)_J-Market_0419025"/>
      <sheetName val="R-1_6_2・900_E3705"/>
      <sheetName val="Nissan_YTD5"/>
      <sheetName val="roadmap_U-van5"/>
      <sheetName val="10年度管理图表_5"/>
      <sheetName val="block_ﾜｺﾞﾝ5"/>
      <sheetName val="Nissan_Backup5"/>
      <sheetName val="数据源_2013年5"/>
      <sheetName val="Balance_Sheet5"/>
      <sheetName val="NPV_Working5"/>
      <sheetName val="After_Sales_Supplier_#'s5"/>
      <sheetName val="G_NOR+LAUNCHING_QR_ZV75"/>
      <sheetName val="Master_2_05"/>
      <sheetName val="Hyp_DDRH5"/>
      <sheetName val="실DATA_5"/>
      <sheetName val="rentab_5"/>
      <sheetName val="Hardware_Detail7"/>
      <sheetName val="諸元比較詳細２_５ﾄﾝ5"/>
      <sheetName val="Pre-concept_AX04"/>
      <sheetName val="Method_of_supply_and_picking4"/>
      <sheetName val="input_list4"/>
      <sheetName val="05MY_USA4"/>
      <sheetName val="FNFR_Code4"/>
      <sheetName val="Master_Data4"/>
      <sheetName val="Reference_data4"/>
      <sheetName val="OE_AC#411114"/>
      <sheetName val="名古屋支店業務用帳票最新版_xls4"/>
      <sheetName val="Fleet&amp;Test_Incentive4"/>
      <sheetName val="二轴P1齿轮生产线网络计划_4"/>
      <sheetName val="show_of_spot3"/>
      <sheetName val="Cut_Over_File_Config_3"/>
      <sheetName val="项目日报-e3S-P&amp;PLS改造项目_(2)3"/>
      <sheetName val="Japan_Data（実）3"/>
      <sheetName val="cash_flow4"/>
      <sheetName val="NO_1(1107)3"/>
      <sheetName val="Action-Eff_(LCV,CV)3"/>
      <sheetName val="总体进度_3"/>
      <sheetName val="Source_files3"/>
      <sheetName val="Section_13"/>
      <sheetName val="Supervisor_AOP_Trim3"/>
      <sheetName val="Data_sheet3"/>
      <sheetName val="1_23役員会資料3"/>
      <sheetName val="Work_Days_Input3"/>
      <sheetName val="Region_Code3"/>
      <sheetName val="Drop_Down_Menu3"/>
      <sheetName val="Safe_Launch2"/>
      <sheetName val="Program_List2"/>
      <sheetName val="T&amp;G_mapping2"/>
      <sheetName val="Drop_down_list2"/>
      <sheetName val="SIAM_G-DMS2"/>
      <sheetName val="2016_062"/>
      <sheetName val="2016_052"/>
      <sheetName val="2016_042"/>
      <sheetName val="2016_032"/>
      <sheetName val="2016_022"/>
      <sheetName val="2016_012"/>
      <sheetName val="2015_122"/>
      <sheetName val="2015_112"/>
      <sheetName val="2015_102"/>
      <sheetName val="2015_092"/>
      <sheetName val="2015_082"/>
      <sheetName val="2015_072"/>
      <sheetName val="2015_062"/>
      <sheetName val="2015_052"/>
      <sheetName val="2015_042"/>
      <sheetName val="2015_032"/>
      <sheetName val="2015_022"/>
      <sheetName val="2015_012"/>
      <sheetName val="2014_122"/>
      <sheetName val="2014_112"/>
      <sheetName val="2014_102"/>
      <sheetName val="2014_092"/>
      <sheetName val="2014_082"/>
      <sheetName val="2014_072"/>
      <sheetName val="2014_062"/>
      <sheetName val="2014_052"/>
      <sheetName val="2014_042"/>
      <sheetName val="2014_032"/>
      <sheetName val="2014_022"/>
      <sheetName val="2014_012"/>
      <sheetName val="2013_122"/>
      <sheetName val="2013_112"/>
      <sheetName val="2013_102"/>
      <sheetName val="2013_092"/>
      <sheetName val="2013_082"/>
      <sheetName val="2013_072"/>
      <sheetName val="2013_062"/>
      <sheetName val="2013_052"/>
      <sheetName val="2013_042"/>
      <sheetName val="2013_032"/>
      <sheetName val="2013_022"/>
      <sheetName val="2013_012"/>
      <sheetName val="2012_122"/>
      <sheetName val="2012_112"/>
      <sheetName val="2012_102"/>
      <sheetName val="2012_092"/>
      <sheetName val="2012_082"/>
      <sheetName val="2012_072"/>
      <sheetName val="2012_062"/>
      <sheetName val="2012_052"/>
      <sheetName val="2012_042"/>
      <sheetName val="2012_032"/>
      <sheetName val="2012_022"/>
      <sheetName val="2012_012"/>
      <sheetName val="2011_122"/>
      <sheetName val="2011_112"/>
      <sheetName val="2011_102"/>
      <sheetName val="2011_092"/>
      <sheetName val="2011_082"/>
      <sheetName val="2011_072"/>
      <sheetName val="2011_062"/>
      <sheetName val="2011_052"/>
      <sheetName val="2011_042"/>
      <sheetName val="2011_032"/>
      <sheetName val="2011_022"/>
      <sheetName val="2011_012"/>
      <sheetName val="2010_122"/>
      <sheetName val="2010_112"/>
      <sheetName val="2010_102"/>
      <sheetName val="2010_092"/>
      <sheetName val="2010_082"/>
      <sheetName val="2010_072"/>
      <sheetName val="2010_062"/>
      <sheetName val="2010_052"/>
      <sheetName val="2010_042"/>
      <sheetName val="2010_032"/>
      <sheetName val="2010_022"/>
      <sheetName val="2010_012"/>
      <sheetName val="2009_102"/>
      <sheetName val="2009_092"/>
      <sheetName val="2009_082"/>
      <sheetName val="2009_072"/>
      <sheetName val="2009_062"/>
      <sheetName val="2009_052"/>
      <sheetName val="2009_042"/>
      <sheetName val="2009_032"/>
      <sheetName val="2009_022"/>
      <sheetName val="2009_012"/>
      <sheetName val="2008_122"/>
      <sheetName val="2008_112"/>
      <sheetName val="2008_102"/>
      <sheetName val="2008_092"/>
      <sheetName val="2008_082"/>
      <sheetName val="2008_072"/>
      <sheetName val="2008_062"/>
      <sheetName val="2008_052"/>
      <sheetName val="_IB-PL-YTD2"/>
      <sheetName val="Sheet_02"/>
      <sheetName val="勤務???????表_下期2"/>
      <sheetName val="勤務_______表_下期2"/>
      <sheetName val="Server_Configuration2"/>
      <sheetName val="封面_(2)2"/>
      <sheetName val="M_3_2_12"/>
      <sheetName val="M_3_2_22"/>
      <sheetName val="M_3_2_32"/>
      <sheetName val="M_3_2_42"/>
      <sheetName val="Metadata_Lists2"/>
      <sheetName val="BOM_Dec112"/>
      <sheetName val="专项报告_2"/>
      <sheetName val="내수1_8GL2"/>
      <sheetName val="Model_Years2"/>
      <sheetName val="評価_evaluation_FY14_4-92"/>
      <sheetName val="Each_line_model_DPHU_Monthly2"/>
      <sheetName val="Each_shop_DPHU2"/>
      <sheetName val="Concern_Data2"/>
      <sheetName val="KC-1_FDﾗｲﾝ2"/>
      <sheetName val="KC-1_RDﾗｲﾝ2"/>
      <sheetName val="Tipo_de_viaje2"/>
      <sheetName val="RC5_52"/>
      <sheetName val="진행_DATA_(2)2"/>
      <sheetName val="BACK_UP2"/>
      <sheetName val="NSC_KPI2"/>
      <sheetName val="パワポ貼付け_(Jul)2"/>
      <sheetName val="パワポ貼付け_(Jul)修正前2"/>
      <sheetName val="パワポ貼付け_(Jun)2"/>
      <sheetName val="パワポ貼付け_(May)2"/>
      <sheetName val="Service_Retention2"/>
      <sheetName val="New_vehicle_sales2"/>
      <sheetName val="FY17Sep_(DFL)2"/>
      <sheetName val="_FY16_CSI_RET_2"/>
      <sheetName val="OP_RET　グラフ2"/>
      <sheetName val="Result_table2"/>
      <sheetName val="DROP_LIST_BODY#32"/>
      <sheetName val="17MTP_MS#1收入（16-25）2"/>
      <sheetName val="DropDown_List2"/>
      <sheetName val="Budget_lines_list2"/>
      <sheetName val="Listas_desplegables_opex2"/>
      <sheetName val="Listas_desplegables_capex2"/>
      <sheetName val="Assumption_sheet2"/>
      <sheetName val="Fuel_gauge_data_(V-up)1"/>
      <sheetName val="構成一覧_リスト_(架台以外)_(ブランク)1"/>
      <sheetName val="構成一覧_絵_(架台以外)_(ブランク)1"/>
      <sheetName val="ECU_List1"/>
      <sheetName val="F-_data1"/>
      <sheetName val="S_Ydata1"/>
      <sheetName val="電子技術４部_開発１１1"/>
      <sheetName val="8-2_KOR'07MY変動質量表1"/>
      <sheetName val="Category_Code_1"/>
      <sheetName val="BBC_Qashqai_MSRP2"/>
      <sheetName val="Mapping_List1"/>
      <sheetName val="NNE_GM_walk2"/>
      <sheetName val="FX_rate1"/>
      <sheetName val="Slide_8_(2)1"/>
      <sheetName val="車会集約ﾞﾍﾞｰｽ表_下期_1"/>
      <sheetName val="荷重1__ピーク荷重1"/>
      <sheetName val="荷重1__区間判定荷重1"/>
      <sheetName val="荷重1___ピーク距離1"/>
      <sheetName val="MC_DES1"/>
      <sheetName val="2007_CP08_BIS1"/>
      <sheetName val="国产件原式样_(不含CVT)1"/>
      <sheetName val="Z8_BASE"/>
      <sheetName val="2012年PU预算和实绩比较_(2)"/>
      <sheetName val="List_table1"/>
      <sheetName val="N°0_BDM"/>
      <sheetName val="company_list"/>
      <sheetName val="Other_R&amp;O"/>
      <sheetName val="13_-_KPI(2)"/>
      <sheetName val="Actual_&amp;_Achieved"/>
      <sheetName val="Marea_MY"/>
      <sheetName val="BL_SUMMARY_CHINA"/>
      <sheetName val="Memo_Giugno"/>
      <sheetName val="D_B_"/>
      <sheetName val="BELGIO_CUSTOMERS_MONTH"/>
      <sheetName val="232_640"/>
      <sheetName val="Company_Codes"/>
      <sheetName val="Control_(in)"/>
      <sheetName val="Input_sheet"/>
      <sheetName val="DB_Straord_"/>
      <sheetName val="CREDITI_SCADUTI_2000"/>
      <sheetName val="STABILIM_D_R_"/>
      <sheetName val="SELECTION_POV"/>
      <sheetName val="estraz_apert_2001"/>
      <sheetName val="Extrap_Model"/>
      <sheetName val="Fatturato_Rag1_2002"/>
      <sheetName val="Forecast_1"/>
      <sheetName val="Forecast_2"/>
      <sheetName val="Forecast_3"/>
      <sheetName val="Forecast_4"/>
      <sheetName val="FRANCIA_CIN_MESE"/>
      <sheetName val="Budget_2002_MM"/>
      <sheetName val="IS_F_Y"/>
      <sheetName val="12_-_KPI(1)"/>
      <sheetName val="Memo_Marzo"/>
      <sheetName val="Gross_Profit"/>
      <sheetName val="P_TO"/>
      <sheetName val="14_-_ORG"/>
      <sheetName val="Dati_Actual-Prevision"/>
      <sheetName val="Dati_Budget"/>
      <sheetName val="5_Year_Plan"/>
      <sheetName val="Profitcenter_hierarchy"/>
      <sheetName val="Dati_Forecast"/>
      <sheetName val="AMMORTAMENTI_CESPITI_DA_TARGARE"/>
      <sheetName val="date_modif"/>
      <sheetName val="Monthly_Group_NWC_(2)"/>
      <sheetName val="ER_-_QoE_table"/>
      <sheetName val="Orderbook_covg"/>
      <sheetName val="2_1软件架构"/>
      <sheetName val="3_9监视设计"/>
      <sheetName val="4_1数据归档方案"/>
      <sheetName val="1_2需求分析"/>
      <sheetName val="drop_lists"/>
      <sheetName val="PAGE_2"/>
      <sheetName val="PAGE_1"/>
      <sheetName val="Lista_de_Proveedores"/>
      <sheetName val="Responsable+_CESCOS"/>
      <sheetName val="高管培训报表名词释义"/>
      <sheetName val="项目管理一元纀"/>
      <sheetName val="Arkusz1"/>
      <sheetName val="Names"/>
      <sheetName val="FI "/>
      <sheetName val="Precios"/>
      <sheetName val="数据来源"/>
      <sheetName val="APリスト"/>
      <sheetName val="TB"/>
      <sheetName val="项目管理一元㭌"/>
      <sheetName val="下拉菜单"/>
      <sheetName val="業務計画"/>
      <sheetName val="全仕向地"/>
      <sheetName val="Skill Sufficiency"/>
      <sheetName val="F1-Training - PlanVs Actual "/>
      <sheetName val="F2-India Specific  Plan vs Act"/>
      <sheetName val="F3-RNAIPL VS RNTBCI"/>
      <sheetName val="F4-CFT Plan vs Actuals"/>
      <sheetName val="Bench mark old"/>
      <sheetName val="#REF _x0000__x0000_ކ?_x0000__x0000__x0000__x0000__x0000__x0000_"/>
      <sheetName val="勤務ｼﾌﾄﾍﾞｰｽ表 下期 _x0000__x0000__x0000__x0000__x0000__x0000__x0000__x0000__x0000_!_x0000_쯀㾭ݴ?"/>
      <sheetName val="勤務ｼﾌﾄﾍﾞｰｽ表 下期 _x0000__x0000__x0000__x0000__x0000__x0000__x0000__x0000__x0000_!_x0000_편㾭ݴ?"/>
      <sheetName val="Rep1"/>
      <sheetName val="Rep2"/>
      <sheetName val="ROYALTY(RUNG)"/>
      <sheetName val="395WW売価見積"/>
      <sheetName val="月度報告書"/>
      <sheetName val="神奈川生産部"/>
      <sheetName val="调试线故障表"/>
      <sheetName val="_x005f_x005f_x005f_x005f_x005f_x005f_x005f_x0000__x005f"/>
      <sheetName val="statistical data"/>
      <sheetName val="参考信息-基础数据"/>
      <sheetName val="#REF_x0000__x0000__x0000__x000"/>
      <sheetName val="勤務ｼﾌﾄﾍﾞｰｽ表 下期_x0002__x0000__x00"/>
      <sheetName val="車会集約ﾞﾍﾞｰｽ表 下期_x0002__x0000__x00"/>
      <sheetName val="車会集約ﾞﾍﾞｰｽ表 下期 _x0000__x0000__x0"/>
      <sheetName val="G_NOR+LAUNCHIက_x0000_ 엦܂⾎__x000"/>
      <sheetName val="sh_x0002____h"/>
      <sheetName val="計算___"/>
      <sheetName val="sh___h"/>
      <sheetName val="GCS"/>
      <sheetName val="List Box"/>
      <sheetName val="AvailableAccountsList"/>
      <sheetName val="DATA BASE"/>
      <sheetName val="판매계획"/>
      <sheetName val="15年推移"/>
      <sheetName val="３ＲＤ組立４名藘_x001e_"/>
      <sheetName val="总公司2002_12_3_x0000__x0000_"/>
      <sheetName val="总公司2002_12_3㘜ˍ"/>
      <sheetName val="設備㘜Ȓ"/>
      <sheetName val="設備䄄Ȣ"/>
      <sheetName val="Japan Budget Performance Budge "/>
      <sheetName val="slide 2 P&amp;L  Ch"/>
      <sheetName val="P &amp; L"/>
      <sheetName val="Exp-WH-Lab"/>
      <sheetName val="富士客１"/>
      <sheetName val="_"/>
      <sheetName val="1718目标"/>
      <sheetName val="CAUDIT"/>
      <sheetName val="Listes"/>
      <sheetName val="Calcul BFR"/>
      <sheetName val="aA32"/>
      <sheetName val="MexiqueVentes97"/>
      <sheetName val="TOT-FRA"/>
      <sheetName val="データー"/>
      <sheetName val="階段グラフイメージ"/>
      <sheetName val="-xx-"/>
      <sheetName val="Listas"/>
      <sheetName val="data for control"/>
      <sheetName val="After sales"/>
      <sheetName val="115円ﾍﾞｰｽ"/>
      <sheetName val="草稿"/>
      <sheetName val="9-18数据统计（SZ)"/>
      <sheetName val="月"/>
      <sheetName val="Z8 BASE ASS"/>
      <sheetName val="VTT 02.08-03.09"/>
      <sheetName val="Vehicle Plan"/>
      <sheetName val="任务总体看板"/>
      <sheetName val="sh_x0002__x00"/>
      <sheetName val="_x0000__x005f"/>
      <sheetName val="sh_x005"/>
      <sheetName val="___@D____"/>
      <sheetName val="勿删除"/>
      <sheetName val="对照专用表"/>
      <sheetName val="NInvest Stamping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AT007数据统计"/>
      <sheetName val="能力表 (J12)"/>
      <sheetName val="DO NOT TOUCH"/>
      <sheetName val="Categories"/>
      <sheetName val="sh_x0000惔捆"/>
      <sheetName val="sh_x0002__x005f"/>
      <sheetName val="マスタシート"/>
      <sheetName val="交渉状態"/>
      <sheetName val="１１月"/>
      <sheetName val="COSTOxOPERAI"/>
      <sheetName val="#REF "/>
      <sheetName val="勤務ｼﾌﾄﾍﾞｰｽ表 下期 "/>
      <sheetName val="???@D????"/>
      <sheetName val="管理提升"/>
      <sheetName val="数据表"/>
      <sheetName val="3-前提 (最终版）"/>
      <sheetName val="3.４Ｒ損益"/>
      <sheetName val="勤務ｼﾌﾄﾍﾞｰｽ表_下期9"/>
      <sheetName val="勤務ｼﾌﾄﾍﾞｰｽ・_下期9"/>
      <sheetName val="?d?l??_(full-SUV)9"/>
      <sheetName val="表5-2_地区別CO2排出実績9"/>
      <sheetName val="_d_l___(full-SUV)9"/>
      <sheetName val="MPL_技連9"/>
      <sheetName val="342E_BLOCK9"/>
      <sheetName val="信息费用预算表(A4)_9"/>
      <sheetName val="5_1__Volume_assumptions9"/>
      <sheetName val="Europe_PU-19"/>
      <sheetName val="391_各9"/>
      <sheetName val="Customer_input9"/>
      <sheetName val="(10)_ProdType9"/>
      <sheetName val="Destination_Table9"/>
      <sheetName val="FR_FDR_W8"/>
      <sheetName val="Benefits_Worksheet8"/>
      <sheetName val="Consolid_BS8"/>
      <sheetName val="Sales_by_Customer8"/>
      <sheetName val="HS_HB_NE_dr_17"/>
      <sheetName val="总公司2002_12_317"/>
      <sheetName val="12月_原_7"/>
      <sheetName val="P1_Spec_of_gauge(Japanese)7"/>
      <sheetName val="P2_Fastening_Point_17"/>
      <sheetName val="R-1_6_2・900_E3706"/>
      <sheetName val="(9A)_J-Market_0419026"/>
      <sheetName val="040_適用車種コード情報6"/>
      <sheetName val="COSTES_NMUK6"/>
      <sheetName val="Nissan_YTD6"/>
      <sheetName val="roadmap_U-van6"/>
      <sheetName val="10年度管理图表_6"/>
      <sheetName val="Nissan_Backup6"/>
      <sheetName val="block_ﾜｺﾞﾝ6"/>
      <sheetName val="NPV_Working6"/>
      <sheetName val="数据源_2013年6"/>
      <sheetName val="Balance_Sheet6"/>
      <sheetName val="After_Sales_Supplier_#'s6"/>
      <sheetName val="Hyp_DDRH6"/>
      <sheetName val="실DATA_6"/>
      <sheetName val="rentab_6"/>
      <sheetName val="G_NOR+LAUNCHING_QR_ZV76"/>
      <sheetName val="Master_2_06"/>
      <sheetName val="05MY_USA5"/>
      <sheetName val="FNFR_Code5"/>
      <sheetName val="Master_Data5"/>
      <sheetName val="Hardware_Detail8"/>
      <sheetName val="諸元比較詳細２_５ﾄﾝ6"/>
      <sheetName val="Reference_data5"/>
      <sheetName val="Pre-concept_AX05"/>
      <sheetName val="OE_AC#411115"/>
      <sheetName val="名古屋支店業務用帳票最新版_xls5"/>
      <sheetName val="项目日报-e3S-P&amp;PLS改造项目_(2)4"/>
      <sheetName val="Method_of_supply_and_picking5"/>
      <sheetName val="input_list5"/>
      <sheetName val="Fleet&amp;Test_Incentive5"/>
      <sheetName val="二轴P1齿轮生产线网络计划_5"/>
      <sheetName val="show_of_spot4"/>
      <sheetName val="Cut_Over_File_Config_4"/>
      <sheetName val="总体进度_4"/>
      <sheetName val="Japan_Data（実）4"/>
      <sheetName val="cash_flow5"/>
      <sheetName val="NO_1(1107)4"/>
      <sheetName val="1_23役員会資料4"/>
      <sheetName val="Action-Eff_(LCV,CV)4"/>
      <sheetName val="Source_files4"/>
      <sheetName val="Section_14"/>
      <sheetName val="Supervisor_AOP_Trim4"/>
      <sheetName val="SIAM_G-DMS3"/>
      <sheetName val="Data_sheet4"/>
      <sheetName val="Work_Days_Input4"/>
      <sheetName val="2016_063"/>
      <sheetName val="2016_053"/>
      <sheetName val="2016_043"/>
      <sheetName val="2016_033"/>
      <sheetName val="2016_023"/>
      <sheetName val="2016_013"/>
      <sheetName val="2015_123"/>
      <sheetName val="2015_113"/>
      <sheetName val="2015_103"/>
      <sheetName val="2015_093"/>
      <sheetName val="2015_083"/>
      <sheetName val="2015_073"/>
      <sheetName val="2015_063"/>
      <sheetName val="2015_053"/>
      <sheetName val="2015_043"/>
      <sheetName val="2015_033"/>
      <sheetName val="2015_023"/>
      <sheetName val="2015_013"/>
      <sheetName val="2014_123"/>
      <sheetName val="2014_113"/>
      <sheetName val="2014_103"/>
      <sheetName val="2014_093"/>
      <sheetName val="2014_083"/>
      <sheetName val="2014_073"/>
      <sheetName val="2014_063"/>
      <sheetName val="2014_053"/>
      <sheetName val="2014_043"/>
      <sheetName val="2014_033"/>
      <sheetName val="2014_023"/>
      <sheetName val="2014_013"/>
      <sheetName val="2013_123"/>
      <sheetName val="2013_113"/>
      <sheetName val="2013_103"/>
      <sheetName val="2013_093"/>
      <sheetName val="2013_083"/>
      <sheetName val="2013_073"/>
      <sheetName val="2013_063"/>
      <sheetName val="2013_053"/>
      <sheetName val="2013_043"/>
      <sheetName val="2013_033"/>
      <sheetName val="2013_023"/>
      <sheetName val="2013_013"/>
      <sheetName val="2012_123"/>
      <sheetName val="2012_113"/>
      <sheetName val="2012_103"/>
      <sheetName val="2012_093"/>
      <sheetName val="2012_083"/>
      <sheetName val="2012_073"/>
      <sheetName val="2012_063"/>
      <sheetName val="2012_053"/>
      <sheetName val="2012_043"/>
      <sheetName val="2012_033"/>
      <sheetName val="2012_023"/>
      <sheetName val="2012_013"/>
      <sheetName val="2011_123"/>
      <sheetName val="2011_113"/>
      <sheetName val="2011_103"/>
      <sheetName val="2011_093"/>
      <sheetName val="2011_083"/>
      <sheetName val="2011_073"/>
      <sheetName val="2011_063"/>
      <sheetName val="2011_053"/>
      <sheetName val="2011_043"/>
      <sheetName val="2011_033"/>
      <sheetName val="2011_023"/>
      <sheetName val="2011_013"/>
      <sheetName val="2010_123"/>
      <sheetName val="2010_113"/>
      <sheetName val="2010_103"/>
      <sheetName val="2010_093"/>
      <sheetName val="2010_083"/>
      <sheetName val="2010_073"/>
      <sheetName val="2010_063"/>
      <sheetName val="2010_053"/>
      <sheetName val="2010_043"/>
      <sheetName val="2010_033"/>
      <sheetName val="2010_023"/>
      <sheetName val="2010_013"/>
      <sheetName val="2009_103"/>
      <sheetName val="2009_093"/>
      <sheetName val="2009_083"/>
      <sheetName val="2009_073"/>
      <sheetName val="2009_063"/>
      <sheetName val="2009_053"/>
      <sheetName val="2009_043"/>
      <sheetName val="2009_033"/>
      <sheetName val="2009_023"/>
      <sheetName val="2009_013"/>
      <sheetName val="2008_123"/>
      <sheetName val="2008_113"/>
      <sheetName val="2008_103"/>
      <sheetName val="2008_093"/>
      <sheetName val="2008_083"/>
      <sheetName val="2008_073"/>
      <sheetName val="2008_063"/>
      <sheetName val="2008_053"/>
      <sheetName val="Region_Code4"/>
      <sheetName val="Drop_Down_Menu4"/>
      <sheetName val="Drop_down_list3"/>
      <sheetName val="Program_List3"/>
      <sheetName val="T&amp;G_mapping3"/>
      <sheetName val="Sheet_03"/>
      <sheetName val="KC-1_FDﾗｲﾝ3"/>
      <sheetName val="KC-1_RDﾗｲﾝ3"/>
      <sheetName val="勤務???????表_下期3"/>
      <sheetName val="勤務_______表_下期3"/>
      <sheetName val="Server_Configuration3"/>
      <sheetName val="封面_(2)3"/>
      <sheetName val="M_3_2_13"/>
      <sheetName val="M_3_2_23"/>
      <sheetName val="M_3_2_33"/>
      <sheetName val="M_3_2_43"/>
      <sheetName val="Metadata_Lists3"/>
      <sheetName val="Safe_Launch3"/>
      <sheetName val="_IB-PL-YTD3"/>
      <sheetName val="BOM_Dec113"/>
      <sheetName val="专项报告_3"/>
      <sheetName val="내수1_8GL3"/>
      <sheetName val="Model_Years3"/>
      <sheetName val="評価_evaluation_FY14_4-93"/>
      <sheetName val="DROP_LIST_BODY#33"/>
      <sheetName val="Tipo_de_viaje3"/>
      <sheetName val="Fuel_gauge_data_(V-up)2"/>
      <sheetName val="BACK_UP3"/>
      <sheetName val="構成一覧_リスト_(架台以外)_(ブランク)2"/>
      <sheetName val="構成一覧_絵_(架台以外)_(ブランク)2"/>
      <sheetName val="RC5_53"/>
      <sheetName val="진행_DATA_(2)3"/>
      <sheetName val="Result_table3"/>
      <sheetName val="NSC_KPI3"/>
      <sheetName val="パワポ貼付け_(Jul)3"/>
      <sheetName val="パワポ貼付け_(Jul)修正前3"/>
      <sheetName val="パワポ貼付け_(Jun)3"/>
      <sheetName val="パワポ貼付け_(May)3"/>
      <sheetName val="Service_Retention3"/>
      <sheetName val="New_vehicle_sales3"/>
      <sheetName val="FY17Sep_(DFL)3"/>
      <sheetName val="_FY16_CSI_RET_3"/>
      <sheetName val="OP_RET　グラフ3"/>
      <sheetName val="ECU_List2"/>
      <sheetName val="F-_data2"/>
      <sheetName val="S_Ydata2"/>
      <sheetName val="電子技術４部_開発１１2"/>
      <sheetName val="Each_line_model_DPHU_Monthly3"/>
      <sheetName val="Each_shop_DPHU3"/>
      <sheetName val="Concern_Data3"/>
      <sheetName val="17MTP_MS#1收入（16-25）3"/>
      <sheetName val="DropDown_List3"/>
      <sheetName val="Budget_lines_list3"/>
      <sheetName val="Listas_desplegables_opex3"/>
      <sheetName val="Listas_desplegables_capex3"/>
      <sheetName val="Slide_8_(2)2"/>
      <sheetName val="Assumption_sheet3"/>
      <sheetName val="8-2_KOR'07MY変動質量表2"/>
      <sheetName val="Category_Code_2"/>
      <sheetName val="BBC_Qashqai_MSRP3"/>
      <sheetName val="FX_rate2"/>
      <sheetName val="NNE_GM_walk3"/>
      <sheetName val="Mapping_List2"/>
      <sheetName val="MC_DES2"/>
      <sheetName val="荷重1__ピーク荷重2"/>
      <sheetName val="荷重1__区間判定荷重2"/>
      <sheetName val="荷重1___ピーク距離2"/>
      <sheetName val="2007_CP08_BIS2"/>
      <sheetName val="国产件原式样_(不含CVT)2"/>
      <sheetName val="List_table2"/>
      <sheetName val="2012年PU预算和实绩比较_(2)1"/>
      <sheetName val="2_1软件架构1"/>
      <sheetName val="3_9监视设计1"/>
      <sheetName val="4_1数据归档方案1"/>
      <sheetName val="1_2需求分析1"/>
      <sheetName val="Z8_BASE1"/>
      <sheetName val="N°0_BDM1"/>
      <sheetName val="company_list1"/>
      <sheetName val="Other_R&amp;O1"/>
      <sheetName val="13_-_KPI(2)1"/>
      <sheetName val="Actual_&amp;_Achieved1"/>
      <sheetName val="Marea_MY1"/>
      <sheetName val="BL_SUMMARY_CHINA1"/>
      <sheetName val="Memo_Giugno1"/>
      <sheetName val="D_B_1"/>
      <sheetName val="BELGIO_CUSTOMERS_MONTH1"/>
      <sheetName val="232_6401"/>
      <sheetName val="Company_Codes1"/>
      <sheetName val="Control_(in)1"/>
      <sheetName val="Input_sheet1"/>
      <sheetName val="DB_Straord_1"/>
      <sheetName val="CREDITI_SCADUTI_20001"/>
      <sheetName val="STABILIM_D_R_1"/>
      <sheetName val="SELECTION_POV1"/>
      <sheetName val="estraz_apert_20011"/>
      <sheetName val="Extrap_Model1"/>
      <sheetName val="Fatturato_Rag1_20021"/>
      <sheetName val="Forecast_11"/>
      <sheetName val="Forecast_21"/>
      <sheetName val="Forecast_31"/>
      <sheetName val="Forecast_41"/>
      <sheetName val="FRANCIA_CIN_MESE1"/>
      <sheetName val="Budget_2002_MM1"/>
      <sheetName val="IS_F_Y1"/>
      <sheetName val="12_-_KPI(1)1"/>
      <sheetName val="Memo_Marzo1"/>
      <sheetName val="Gross_Profit1"/>
      <sheetName val="P_TO1"/>
      <sheetName val="14_-_ORG1"/>
      <sheetName val="Dati_Actual-Prevision1"/>
      <sheetName val="Dati_Budget1"/>
      <sheetName val="5_Year_Plan1"/>
      <sheetName val="Profitcenter_hierarchy1"/>
      <sheetName val="Dati_Forecast1"/>
      <sheetName val="AMMORTAMENTI_CESPITI_DA_TARGAR1"/>
      <sheetName val="date_modif1"/>
      <sheetName val="Monthly_Group_NWC_(2)1"/>
      <sheetName val="ER_-_QoE_table1"/>
      <sheetName val="Orderbook_covg1"/>
      <sheetName val="drop_lists1"/>
      <sheetName val="PAGE_21"/>
      <sheetName val="PAGE_11"/>
      <sheetName val="Lista_de_Proveedores1"/>
      <sheetName val="Responsable+_CESCOS1"/>
      <sheetName val="#20-5000t__上期"/>
      <sheetName val="日报源_Source_for_Daily_Report"/>
      <sheetName val="8D_Form"/>
      <sheetName val="sample_format"/>
      <sheetName val="Calcul_BFR"/>
      <sheetName val="data_for_control"/>
      <sheetName val="After_sales"/>
      <sheetName val="NInvest_Stamping"/>
      <sheetName val="Skill_Sufficiency"/>
      <sheetName val="F1-Training_-_PlanVs_Actual_"/>
      <sheetName val="F2-India_Specific__Plan_vs_Act"/>
      <sheetName val="F3-RNAIPL_VS_RNTBCI"/>
      <sheetName val="F4-CFT_Plan_vs_Actuals"/>
      <sheetName val="Bench_mark_old"/>
      <sheetName val="FI_"/>
      <sheetName val="勤務ｼﾌﾄﾍﾞｰｽ表_下期10"/>
      <sheetName val="勤務ｼﾌﾄﾍﾞｰｽ・_下期10"/>
      <sheetName val="?d?l??_(full-SUV)10"/>
      <sheetName val="_d_l___(full-SUV)10"/>
      <sheetName val="表5-2_地区別CO2排出実績10"/>
      <sheetName val="MPL_技連10"/>
      <sheetName val="342E_BLOCK10"/>
      <sheetName val="信息费用预算表(A4)_10"/>
      <sheetName val="5_1__Volume_assumptions10"/>
      <sheetName val="391_各10"/>
      <sheetName val="Europe_PU-110"/>
      <sheetName val="(10)_ProdType10"/>
      <sheetName val="Customer_input10"/>
      <sheetName val="Destination_Table10"/>
      <sheetName val="FR_FDR_W9"/>
      <sheetName val="Benefits_Worksheet9"/>
      <sheetName val="Consolid_BS9"/>
      <sheetName val="Sales_by_Customer9"/>
      <sheetName val="HS_HB_NE_dr_18"/>
      <sheetName val="总公司2002_12_318"/>
      <sheetName val="12月_原_8"/>
      <sheetName val="P1_Spec_of_gauge(Japanese)8"/>
      <sheetName val="P2_Fastening_Point_18"/>
      <sheetName val="R-1_6_2・900_E3707"/>
      <sheetName val="(9A)_J-Market_0419027"/>
      <sheetName val="Nissan_YTD7"/>
      <sheetName val="040_適用車種コード情報7"/>
      <sheetName val="COSTES_NMUK7"/>
      <sheetName val="roadmap_U-van7"/>
      <sheetName val="10年度管理图表_7"/>
      <sheetName val="Nissan_Backup7"/>
      <sheetName val="NPV_Working7"/>
      <sheetName val="G_NOR+LAUNCHING_QR_ZV77"/>
      <sheetName val="Master_2_07"/>
      <sheetName val="数据源_2013年7"/>
      <sheetName val="block_ﾜｺﾞﾝ7"/>
      <sheetName val="Balance_Sheet7"/>
      <sheetName val="After_Sales_Supplier_#'s7"/>
      <sheetName val="Hardware_Detail9"/>
      <sheetName val="諸元比較詳細２_５ﾄﾝ7"/>
      <sheetName val="Hyp_DDRH7"/>
      <sheetName val="실DATA_7"/>
      <sheetName val="Pre-concept_AX06"/>
      <sheetName val="rentab_7"/>
      <sheetName val="05MY_USA6"/>
      <sheetName val="FNFR_Code6"/>
      <sheetName val="Master_Data6"/>
      <sheetName val="OE_AC#411116"/>
      <sheetName val="名古屋支店業務用帳票最新版_xls6"/>
      <sheetName val="Reference_data6"/>
      <sheetName val="Method_of_supply_and_picking6"/>
      <sheetName val="input_list6"/>
      <sheetName val="Fleet&amp;Test_Incentive6"/>
      <sheetName val="二轴P1齿轮生产线网络计划_6"/>
      <sheetName val="show_of_spot5"/>
      <sheetName val="Cut_Over_File_Config_5"/>
      <sheetName val="项目日报-e3S-P&amp;PLS改造项目_(2)5"/>
      <sheetName val="NO_1(1107)5"/>
      <sheetName val="总体进度_5"/>
      <sheetName val="Japan_Data（実）5"/>
      <sheetName val="cash_flow6"/>
      <sheetName val="1_23役員会資料5"/>
      <sheetName val="Action-Eff_(LCV,CV)5"/>
      <sheetName val="Source_files5"/>
      <sheetName val="Data_sheet5"/>
      <sheetName val="Section_15"/>
      <sheetName val="Supervisor_AOP_Trim5"/>
      <sheetName val="Work_Days_Input5"/>
      <sheetName val="SIAM_G-DMS4"/>
      <sheetName val="2016_064"/>
      <sheetName val="2016_054"/>
      <sheetName val="2016_044"/>
      <sheetName val="2016_034"/>
      <sheetName val="2016_024"/>
      <sheetName val="2016_014"/>
      <sheetName val="2015_124"/>
      <sheetName val="2015_114"/>
      <sheetName val="2015_104"/>
      <sheetName val="2015_094"/>
      <sheetName val="2015_084"/>
      <sheetName val="2015_074"/>
      <sheetName val="2015_064"/>
      <sheetName val="2015_054"/>
      <sheetName val="2015_044"/>
      <sheetName val="2015_034"/>
      <sheetName val="2015_024"/>
      <sheetName val="2015_014"/>
      <sheetName val="2014_124"/>
      <sheetName val="2014_114"/>
      <sheetName val="2014_104"/>
      <sheetName val="2014_094"/>
      <sheetName val="2014_084"/>
      <sheetName val="2014_074"/>
      <sheetName val="2014_064"/>
      <sheetName val="2014_054"/>
      <sheetName val="2014_044"/>
      <sheetName val="2014_034"/>
      <sheetName val="2014_024"/>
      <sheetName val="2014_014"/>
      <sheetName val="2013_124"/>
      <sheetName val="2013_114"/>
      <sheetName val="2013_104"/>
      <sheetName val="2013_094"/>
      <sheetName val="2013_084"/>
      <sheetName val="2013_074"/>
      <sheetName val="2013_064"/>
      <sheetName val="2013_054"/>
      <sheetName val="2013_044"/>
      <sheetName val="2013_034"/>
      <sheetName val="2013_024"/>
      <sheetName val="2013_014"/>
      <sheetName val="2012_124"/>
      <sheetName val="2012_114"/>
      <sheetName val="2012_104"/>
      <sheetName val="2012_094"/>
      <sheetName val="2012_084"/>
      <sheetName val="2012_074"/>
      <sheetName val="2012_064"/>
      <sheetName val="2012_054"/>
      <sheetName val="2012_044"/>
      <sheetName val="2012_034"/>
      <sheetName val="2012_024"/>
      <sheetName val="2012_014"/>
      <sheetName val="2011_124"/>
      <sheetName val="2011_114"/>
      <sheetName val="2011_104"/>
      <sheetName val="2011_094"/>
      <sheetName val="2011_084"/>
      <sheetName val="2011_074"/>
      <sheetName val="2011_064"/>
      <sheetName val="2011_054"/>
      <sheetName val="2011_044"/>
      <sheetName val="2011_034"/>
      <sheetName val="2011_024"/>
      <sheetName val="2011_014"/>
      <sheetName val="2010_124"/>
      <sheetName val="2010_114"/>
      <sheetName val="2010_104"/>
      <sheetName val="2010_094"/>
      <sheetName val="2010_084"/>
      <sheetName val="2010_074"/>
      <sheetName val="2010_064"/>
      <sheetName val="2010_054"/>
      <sheetName val="2010_044"/>
      <sheetName val="2010_034"/>
      <sheetName val="2010_024"/>
      <sheetName val="2010_014"/>
      <sheetName val="2009_104"/>
      <sheetName val="2009_094"/>
      <sheetName val="2009_084"/>
      <sheetName val="2009_074"/>
      <sheetName val="2009_064"/>
      <sheetName val="2009_054"/>
      <sheetName val="2009_044"/>
      <sheetName val="2009_034"/>
      <sheetName val="2009_024"/>
      <sheetName val="2009_014"/>
      <sheetName val="2008_124"/>
      <sheetName val="2008_114"/>
      <sheetName val="2008_104"/>
      <sheetName val="2008_094"/>
      <sheetName val="2008_084"/>
      <sheetName val="2008_074"/>
      <sheetName val="2008_064"/>
      <sheetName val="2008_054"/>
      <sheetName val="Region_Code5"/>
      <sheetName val="Drop_Down_Menu5"/>
      <sheetName val="Safe_Launch4"/>
      <sheetName val="Program_List4"/>
      <sheetName val="T&amp;G_mapping4"/>
      <sheetName val="Drop_down_list4"/>
      <sheetName val="_IB-PL-YTD4"/>
      <sheetName val="Sheet_04"/>
      <sheetName val="勤務???????表_下期4"/>
      <sheetName val="勤務_______表_下期4"/>
      <sheetName val="Server_Configuration4"/>
      <sheetName val="封面_(2)4"/>
      <sheetName val="M_3_2_14"/>
      <sheetName val="M_3_2_24"/>
      <sheetName val="M_3_2_34"/>
      <sheetName val="M_3_2_44"/>
      <sheetName val="Metadata_Lists4"/>
      <sheetName val="BOM_Dec114"/>
      <sheetName val="专项报告_4"/>
      <sheetName val="내수1_8GL4"/>
      <sheetName val="Model_Years4"/>
      <sheetName val="評価_evaluation_FY14_4-94"/>
      <sheetName val="Each_line_model_DPHU_Monthly4"/>
      <sheetName val="Each_shop_DPHU4"/>
      <sheetName val="Concern_Data4"/>
      <sheetName val="KC-1_FDﾗｲﾝ4"/>
      <sheetName val="KC-1_RDﾗｲﾝ4"/>
      <sheetName val="Tipo_de_viaje4"/>
      <sheetName val="RC5_54"/>
      <sheetName val="진행_DATA_(2)4"/>
      <sheetName val="BACK_UP4"/>
      <sheetName val="NSC_KPI4"/>
      <sheetName val="パワポ貼付け_(Jul)4"/>
      <sheetName val="パワポ貼付け_(Jul)修正前4"/>
      <sheetName val="パワポ貼付け_(Jun)4"/>
      <sheetName val="パワポ貼付け_(May)4"/>
      <sheetName val="Service_Retention4"/>
      <sheetName val="New_vehicle_sales4"/>
      <sheetName val="FY17Sep_(DFL)4"/>
      <sheetName val="_FY16_CSI_RET_4"/>
      <sheetName val="OP_RET　グラフ4"/>
      <sheetName val="Result_table4"/>
      <sheetName val="DROP_LIST_BODY#34"/>
      <sheetName val="17MTP_MS#1收入（16-25）4"/>
      <sheetName val="DropDown_List4"/>
      <sheetName val="Budget_lines_list4"/>
      <sheetName val="Listas_desplegables_opex4"/>
      <sheetName val="Listas_desplegables_capex4"/>
      <sheetName val="Assumption_sheet4"/>
      <sheetName val="Fuel_gauge_data_(V-up)3"/>
      <sheetName val="ECU_List3"/>
      <sheetName val="F-_data3"/>
      <sheetName val="S_Ydata3"/>
      <sheetName val="電子技術４部_開発１１3"/>
      <sheetName val="構成一覧_リスト_(架台以外)_(ブランク)3"/>
      <sheetName val="構成一覧_絵_(架台以外)_(ブランク)3"/>
      <sheetName val="NNE_GM_walk4"/>
      <sheetName val="BBC_Qashqai_MSRP4"/>
      <sheetName val="FX_rate3"/>
      <sheetName val="Slide_8_(2)3"/>
      <sheetName val="8-2_KOR'07MY変動質量表3"/>
      <sheetName val="Category_Code_3"/>
      <sheetName val="荷重1__ピーク荷重3"/>
      <sheetName val="荷重1__区間判定荷重3"/>
      <sheetName val="荷重1___ピーク距離3"/>
      <sheetName val="Mapping_List3"/>
      <sheetName val="MC_DES3"/>
      <sheetName val="2007_CP08_BIS3"/>
      <sheetName val="国产件原式样_(不含CVT)3"/>
      <sheetName val="2012年PU预算和实绩比较_(2)2"/>
      <sheetName val="List_table3"/>
      <sheetName val="Z8_BASE2"/>
      <sheetName val="N°0_BDM2"/>
      <sheetName val="company_list2"/>
      <sheetName val="PAGE_22"/>
      <sheetName val="PAGE_12"/>
      <sheetName val="Other_R&amp;O2"/>
      <sheetName val="13_-_KPI(2)2"/>
      <sheetName val="Actual_&amp;_Achieved2"/>
      <sheetName val="Marea_MY2"/>
      <sheetName val="BL_SUMMARY_CHINA2"/>
      <sheetName val="Memo_Giugno2"/>
      <sheetName val="D_B_2"/>
      <sheetName val="BELGIO_CUSTOMERS_MONTH2"/>
      <sheetName val="232_6402"/>
      <sheetName val="Company_Codes2"/>
      <sheetName val="Control_(in)2"/>
      <sheetName val="Input_sheet2"/>
      <sheetName val="DB_Straord_2"/>
      <sheetName val="CREDITI_SCADUTI_20002"/>
      <sheetName val="STABILIM_D_R_2"/>
      <sheetName val="SELECTION_POV2"/>
      <sheetName val="estraz_apert_20012"/>
      <sheetName val="Extrap_Model2"/>
      <sheetName val="Fatturato_Rag1_20022"/>
      <sheetName val="Forecast_12"/>
      <sheetName val="Forecast_22"/>
      <sheetName val="Forecast_32"/>
      <sheetName val="Forecast_42"/>
      <sheetName val="FRANCIA_CIN_MESE2"/>
      <sheetName val="Budget_2002_MM2"/>
      <sheetName val="IS_F_Y2"/>
      <sheetName val="12_-_KPI(1)2"/>
      <sheetName val="Memo_Marzo2"/>
      <sheetName val="Gross_Profit2"/>
      <sheetName val="P_TO2"/>
      <sheetName val="14_-_ORG2"/>
      <sheetName val="Dati_Actual-Prevision2"/>
      <sheetName val="Dati_Budget2"/>
      <sheetName val="5_Year_Plan2"/>
      <sheetName val="Profitcenter_hierarchy2"/>
      <sheetName val="Dati_Forecast2"/>
      <sheetName val="AMMORTAMENTI_CESPITI_DA_TARGAR2"/>
      <sheetName val="date_modif2"/>
      <sheetName val="Monthly_Group_NWC_(2)2"/>
      <sheetName val="ER_-_QoE_table2"/>
      <sheetName val="Orderbook_covg2"/>
      <sheetName val="2_1软件架构2"/>
      <sheetName val="3_9监视设计2"/>
      <sheetName val="4_1数据归档方案2"/>
      <sheetName val="1_2需求分析2"/>
      <sheetName val="drop_lists2"/>
      <sheetName val="Lista_de_Proveedores2"/>
      <sheetName val="Responsable+_CESCOS2"/>
      <sheetName val="#20-5000t__上期1"/>
      <sheetName val="日报源_Source_for_Daily_Report1"/>
      <sheetName val="8D_Form1"/>
      <sheetName val="sample_format1"/>
      <sheetName val="Skill_Sufficiency1"/>
      <sheetName val="F1-Training_-_PlanVs_Actual_1"/>
      <sheetName val="F2-India_Specific__Plan_vs_Act1"/>
      <sheetName val="F3-RNAIPL_VS_RNTBCI1"/>
      <sheetName val="F4-CFT_Plan_vs_Actuals1"/>
      <sheetName val="Bench_mark_old1"/>
      <sheetName val="FI_1"/>
      <sheetName val="Calcul_BFR1"/>
      <sheetName val="data_for_control1"/>
      <sheetName val="After_sales1"/>
      <sheetName val="NInvest_Stamping1"/>
      <sheetName val="勤務ｼﾌﾄﾍﾞｰｽ_x0000__x0000_쨨ᯧ⃤"/>
      <sheetName val="勤務ｼﾌﾄﾍﾞｰｽ_x0000__x0000_䲨✏⃤"/>
      <sheetName val="数表"/>
      <sheetName val="领航外部物料组分类"/>
      <sheetName val="CAMCAL1"/>
      <sheetName val="Civac C11"/>
      <sheetName val="Check sheet_N"/>
      <sheetName val="Info"/>
      <sheetName val="車会集約ﾞﾍﾞｰｽ表_下期_2"/>
      <sheetName val="#REF_ކ?"/>
      <sheetName val="勤務ｼﾌﾄﾍﾞｰｽ表_下期_!쯀㾭ݴ?"/>
      <sheetName val="勤務ｼﾌﾄﾍﾞｰｽ表_下期_!편㾭ݴ?"/>
      <sheetName val="List_Box"/>
      <sheetName val="DATA_BASE"/>
      <sheetName val="statistical_data"/>
      <sheetName val="３ＲＤ組立４名藘"/>
      <sheetName val="Vehicle_Plan"/>
      <sheetName val="sh_x005f_x005f_x005f_x005F_x005f_x0002__x00"/>
      <sheetName val="process cost"/>
      <sheetName val="MessageList"/>
      <sheetName val="仕損・臨外"/>
      <sheetName val="間接ｸﾞﾗﾌ"/>
      <sheetName val="Input data in Mar'19"/>
      <sheetName val="Summary"/>
      <sheetName val="Master list 日本円換算参照先"/>
      <sheetName val="仕様_見積もり基点"/>
      <sheetName val="設備棌!"/>
      <sheetName val="对照表"/>
      <sheetName val="勤務ｼﾌﾄﾍﾞｰｽ"/>
      <sheetName val="数据有效性支持表格"/>
      <sheetName val="ITEM"/>
      <sheetName val="预收账款"/>
      <sheetName val="借款类别明细表"/>
      <sheetName val="往来科目余额明细表"/>
      <sheetName val="借款类别明细表（不适用）"/>
      <sheetName val="1.6.1"/>
      <sheetName val="运营区排名"/>
      <sheetName val="月运行时效合格率T1"/>
      <sheetName val="外请车费用率C1"/>
      <sheetName val="物流班车运行合格率T1"/>
      <sheetName val="ｉ１１９"/>
      <sheetName val="00Explanation "/>
      <sheetName val="Currency reference"/>
      <sheetName val="Raw Data"/>
      <sheetName val="設通フィルタリング"/>
      <sheetName val="稿_x0000_䈀蓆‰㔬ఀ"/>
      <sheetName val="CPRP ALL (OEM &amp; GNP)"/>
      <sheetName val="#REF??????????"/>
      <sheetName val="勤務ｼﾌﾄﾍﾞｰｽ表 下期_x0002_???㑲C??????@???"/>
      <sheetName val="車会集約ﾞﾍﾞｰｽ表 下期_x0002_???㑲C"/>
      <sheetName val="車会集約ﾞﾍﾞｰｽ表 下期 ?????"/>
      <sheetName val="sh_x0002_?_x0"/>
      <sheetName val="序列 共通"/>
      <sheetName val="勤務ｼﾌﾄﾍﾞｰｽ表_下期11"/>
      <sheetName val="勤務ｼﾌﾄﾍﾞｰｽ・_下期11"/>
      <sheetName val="?d?l??_(full-SUV)11"/>
      <sheetName val="_d_l___(full-SUV)11"/>
      <sheetName val="表5-2_地区別CO2排出実績11"/>
      <sheetName val="信息费用预算表(A4)_11"/>
      <sheetName val="MPL_技連11"/>
      <sheetName val="342E_BLOCK11"/>
      <sheetName val="5_1__Volume_assumptions11"/>
      <sheetName val="Europe_PU-111"/>
      <sheetName val="391_各11"/>
      <sheetName val="Customer_input11"/>
      <sheetName val="Destination_Table11"/>
      <sheetName val="(10)_ProdType11"/>
      <sheetName val="FR_FDR_W10"/>
      <sheetName val="HS_HB_NE_dr_19"/>
      <sheetName val="Benefits_Worksheet10"/>
      <sheetName val="Consolid_BS10"/>
      <sheetName val="Sales_by_Customer10"/>
      <sheetName val="总公司2002_12_319"/>
      <sheetName val="12月_原_9"/>
      <sheetName val="(9A)_J-Market_0419028"/>
      <sheetName val="P1_Spec_of_gauge(Japanese)9"/>
      <sheetName val="P2_Fastening_Point_19"/>
      <sheetName val="040_適用車種コード情報8"/>
      <sheetName val="Nissan_YTD8"/>
      <sheetName val="R-1_6_2・900_E3708"/>
      <sheetName val="roadmap_U-van8"/>
      <sheetName val="NPV_Working8"/>
      <sheetName val="COSTES_NMUK8"/>
      <sheetName val="10年度管理图表_8"/>
      <sheetName val="Nissan_Backup8"/>
      <sheetName val="block_ﾜｺﾞﾝ8"/>
      <sheetName val="数据源_2013年8"/>
      <sheetName val="Balance_Sheet8"/>
      <sheetName val="After_Sales_Supplier_#'s8"/>
      <sheetName val="G_NOR+LAUNCHING_QR_ZV78"/>
      <sheetName val="Master_2_08"/>
      <sheetName val="Hardware_Detail10"/>
      <sheetName val="諸元比較詳細２_５ﾄﾝ8"/>
      <sheetName val="Hyp_DDRH8"/>
      <sheetName val="실DATA_8"/>
      <sheetName val="rentab_8"/>
      <sheetName val="Master_Data7"/>
      <sheetName val="05MY_USA7"/>
      <sheetName val="FNFR_Code7"/>
      <sheetName val="名古屋支店業務用帳票最新版_xls7"/>
      <sheetName val="OE_AC#411117"/>
      <sheetName val="Pre-concept_AX07"/>
      <sheetName val="Reference_data7"/>
      <sheetName val="Method_of_supply_and_picking7"/>
      <sheetName val="input_list7"/>
      <sheetName val="Fleet&amp;Test_Incentive7"/>
      <sheetName val="二轴P1齿轮生产线网络计划_7"/>
      <sheetName val="show_of_spot6"/>
      <sheetName val="Cut_Over_File_Config_6"/>
      <sheetName val="Japan_Data（実）6"/>
      <sheetName val="项目日报-e3S-P&amp;PLS改造项目_(2)6"/>
      <sheetName val="cash_flow7"/>
      <sheetName val="NO_1(1107)6"/>
      <sheetName val="总体进度_6"/>
      <sheetName val="Action-Eff_(LCV,CV)6"/>
      <sheetName val="Source_files6"/>
      <sheetName val="Data_sheet6"/>
      <sheetName val="1_23役員会資料6"/>
      <sheetName val="Section_16"/>
      <sheetName val="Supervisor_AOP_Trim6"/>
      <sheetName val="Work_Days_Input6"/>
      <sheetName val="Region_Code6"/>
      <sheetName val="Drop_Down_Menu6"/>
      <sheetName val="Program_List5"/>
      <sheetName val="T&amp;G_mapping5"/>
      <sheetName val="Drop_down_list5"/>
      <sheetName val="SIAM_G-DMS5"/>
      <sheetName val="2016_065"/>
      <sheetName val="2016_055"/>
      <sheetName val="2016_045"/>
      <sheetName val="2016_035"/>
      <sheetName val="2016_025"/>
      <sheetName val="2016_015"/>
      <sheetName val="2015_125"/>
      <sheetName val="2015_115"/>
      <sheetName val="2015_105"/>
      <sheetName val="2015_095"/>
      <sheetName val="2015_085"/>
      <sheetName val="2015_075"/>
      <sheetName val="2015_065"/>
      <sheetName val="2015_055"/>
      <sheetName val="2015_045"/>
      <sheetName val="2015_035"/>
      <sheetName val="2015_025"/>
      <sheetName val="2015_015"/>
      <sheetName val="2014_125"/>
      <sheetName val="2014_115"/>
      <sheetName val="2014_105"/>
      <sheetName val="2014_095"/>
      <sheetName val="2014_085"/>
      <sheetName val="2014_075"/>
      <sheetName val="2014_065"/>
      <sheetName val="2014_055"/>
      <sheetName val="2014_045"/>
      <sheetName val="2014_035"/>
      <sheetName val="2014_025"/>
      <sheetName val="2014_015"/>
      <sheetName val="2013_125"/>
      <sheetName val="2013_115"/>
      <sheetName val="2013_105"/>
      <sheetName val="2013_095"/>
      <sheetName val="2013_085"/>
      <sheetName val="2013_075"/>
      <sheetName val="2013_065"/>
      <sheetName val="2013_055"/>
      <sheetName val="2013_045"/>
      <sheetName val="2013_035"/>
      <sheetName val="2013_025"/>
      <sheetName val="2013_015"/>
      <sheetName val="2012_125"/>
      <sheetName val="2012_115"/>
      <sheetName val="2012_105"/>
      <sheetName val="2012_095"/>
      <sheetName val="2012_085"/>
      <sheetName val="2012_075"/>
      <sheetName val="2012_065"/>
      <sheetName val="2012_055"/>
      <sheetName val="2012_045"/>
      <sheetName val="2012_035"/>
      <sheetName val="2012_025"/>
      <sheetName val="2012_015"/>
      <sheetName val="2011_125"/>
      <sheetName val="2011_115"/>
      <sheetName val="2011_105"/>
      <sheetName val="2011_095"/>
      <sheetName val="2011_085"/>
      <sheetName val="2011_075"/>
      <sheetName val="2011_065"/>
      <sheetName val="2011_055"/>
      <sheetName val="2011_045"/>
      <sheetName val="2011_035"/>
      <sheetName val="2011_025"/>
      <sheetName val="2011_015"/>
      <sheetName val="2010_125"/>
      <sheetName val="2010_115"/>
      <sheetName val="2010_105"/>
      <sheetName val="2010_095"/>
      <sheetName val="2010_085"/>
      <sheetName val="2010_075"/>
      <sheetName val="2010_065"/>
      <sheetName val="2010_055"/>
      <sheetName val="2010_045"/>
      <sheetName val="2010_035"/>
      <sheetName val="2010_025"/>
      <sheetName val="2010_015"/>
      <sheetName val="2009_105"/>
      <sheetName val="2009_095"/>
      <sheetName val="2009_085"/>
      <sheetName val="2009_075"/>
      <sheetName val="2009_065"/>
      <sheetName val="2009_055"/>
      <sheetName val="2009_045"/>
      <sheetName val="2009_035"/>
      <sheetName val="2009_025"/>
      <sheetName val="2009_015"/>
      <sheetName val="2008_125"/>
      <sheetName val="2008_115"/>
      <sheetName val="2008_105"/>
      <sheetName val="2008_095"/>
      <sheetName val="2008_085"/>
      <sheetName val="2008_075"/>
      <sheetName val="2008_065"/>
      <sheetName val="2008_055"/>
      <sheetName val="Safe_Launch5"/>
      <sheetName val="Sheet_05"/>
      <sheetName val="勤務???????表_下期5"/>
      <sheetName val="勤務_______表_下期5"/>
      <sheetName val="Server_Configuration5"/>
      <sheetName val="封面_(2)5"/>
      <sheetName val="M_3_2_15"/>
      <sheetName val="M_3_2_25"/>
      <sheetName val="M_3_2_35"/>
      <sheetName val="M_3_2_45"/>
      <sheetName val="Metadata_Lists5"/>
      <sheetName val="KC-1_FDﾗｲﾝ5"/>
      <sheetName val="KC-1_RDﾗｲﾝ5"/>
      <sheetName val="_IB-PL-YTD5"/>
      <sheetName val="BOM_Dec115"/>
      <sheetName val="专项报告_5"/>
      <sheetName val="내수1_8GL5"/>
      <sheetName val="Model_Years5"/>
      <sheetName val="評価_evaluation_FY14_4-95"/>
      <sheetName val="RC5_55"/>
      <sheetName val="진행_DATA_(2)5"/>
      <sheetName val="17MTP_MS#1收入（16-25）5"/>
      <sheetName val="BACK_UP5"/>
      <sheetName val="Result_table5"/>
      <sheetName val="NSC_KPI5"/>
      <sheetName val="パワポ貼付け_(Jul)5"/>
      <sheetName val="パワポ貼付け_(Jul)修正前5"/>
      <sheetName val="パワポ貼付け_(Jun)5"/>
      <sheetName val="パワポ貼付け_(May)5"/>
      <sheetName val="Service_Retention5"/>
      <sheetName val="New_vehicle_sales5"/>
      <sheetName val="FY17Sep_(DFL)5"/>
      <sheetName val="_FY16_CSI_RET_5"/>
      <sheetName val="OP_RET　グラフ5"/>
      <sheetName val="Each_line_model_DPHU_Monthly5"/>
      <sheetName val="Each_shop_DPHU5"/>
      <sheetName val="Concern_Data5"/>
      <sheetName val="Tipo_de_viaje5"/>
      <sheetName val="DROP_LIST_BODY#35"/>
      <sheetName val="Fuel_gauge_data_(V-up)4"/>
      <sheetName val="BBC_Qashqai_MSRP5"/>
      <sheetName val="Assumption_sheet5"/>
      <sheetName val="DropDown_List5"/>
      <sheetName val="ECU_List4"/>
      <sheetName val="F-_data4"/>
      <sheetName val="S_Ydata4"/>
      <sheetName val="電子技術４部_開発１１4"/>
      <sheetName val="Budget_lines_list5"/>
      <sheetName val="Listas_desplegables_opex5"/>
      <sheetName val="Listas_desplegables_capex5"/>
      <sheetName val="Slide_8_(2)4"/>
      <sheetName val="8-2_KOR'07MY変動質量表4"/>
      <sheetName val="構成一覧_リスト_(架台以外)_(ブランク)4"/>
      <sheetName val="構成一覧_絵_(架台以外)_(ブランク)4"/>
      <sheetName val="Category_Code_4"/>
      <sheetName val="FX_rate4"/>
      <sheetName val="NNE_GM_walk5"/>
      <sheetName val="List_table4"/>
      <sheetName val="Mapping_List4"/>
      <sheetName val="2007_CP08_BIS4"/>
      <sheetName val="MC_DES4"/>
      <sheetName val="荷重1__ピーク荷重4"/>
      <sheetName val="荷重1__区間判定荷重4"/>
      <sheetName val="荷重1___ピーク距離4"/>
      <sheetName val="国产件原式样_(不含CVT)4"/>
      <sheetName val="2012年PU预算和实绩比较_(2)3"/>
      <sheetName val="N°0_BDM3"/>
      <sheetName val="company_list3"/>
      <sheetName val="Z8_BASE3"/>
      <sheetName val="Other_R&amp;O3"/>
      <sheetName val="13_-_KPI(2)3"/>
      <sheetName val="Actual_&amp;_Achieved3"/>
      <sheetName val="Marea_MY3"/>
      <sheetName val="BL_SUMMARY_CHINA3"/>
      <sheetName val="Memo_Giugno3"/>
      <sheetName val="D_B_3"/>
      <sheetName val="BELGIO_CUSTOMERS_MONTH3"/>
      <sheetName val="232_6403"/>
      <sheetName val="Company_Codes3"/>
      <sheetName val="Control_(in)3"/>
      <sheetName val="Input_sheet3"/>
      <sheetName val="DB_Straord_3"/>
      <sheetName val="CREDITI_SCADUTI_20003"/>
      <sheetName val="STABILIM_D_R_3"/>
      <sheetName val="SELECTION_POV3"/>
      <sheetName val="estraz_apert_20013"/>
      <sheetName val="Extrap_Model3"/>
      <sheetName val="Fatturato_Rag1_20023"/>
      <sheetName val="Forecast_13"/>
      <sheetName val="Forecast_23"/>
      <sheetName val="Forecast_33"/>
      <sheetName val="Forecast_43"/>
      <sheetName val="FRANCIA_CIN_MESE3"/>
      <sheetName val="Budget_2002_MM3"/>
      <sheetName val="IS_F_Y3"/>
      <sheetName val="12_-_KPI(1)3"/>
      <sheetName val="Memo_Marzo3"/>
      <sheetName val="Gross_Profit3"/>
      <sheetName val="P_TO3"/>
      <sheetName val="14_-_ORG3"/>
      <sheetName val="Dati_Actual-Prevision3"/>
      <sheetName val="Dati_Budget3"/>
      <sheetName val="5_Year_Plan3"/>
      <sheetName val="Profitcenter_hierarchy3"/>
      <sheetName val="Dati_Forecast3"/>
      <sheetName val="AMMORTAMENTI_CESPITI_DA_TARGAR3"/>
      <sheetName val="date_modif3"/>
      <sheetName val="Monthly_Group_NWC_(2)3"/>
      <sheetName val="ER_-_QoE_table3"/>
      <sheetName val="Orderbook_covg3"/>
      <sheetName val="2_1软件架构3"/>
      <sheetName val="3_9监视设计3"/>
      <sheetName val="4_1数据归档方案3"/>
      <sheetName val="1_2需求分析3"/>
      <sheetName val="PAGE_23"/>
      <sheetName val="PAGE_13"/>
      <sheetName val="drop_lists3"/>
      <sheetName val="#20-5000t__上期2"/>
      <sheetName val="日报源_Source_for_Daily_Report2"/>
      <sheetName val="Lista_de_Proveedores3"/>
      <sheetName val="Responsable+_CESCOS3"/>
      <sheetName val="8D_Form2"/>
      <sheetName val="Calcul_BFR2"/>
      <sheetName val="data_for_control2"/>
      <sheetName val="After_sales2"/>
      <sheetName val="NInvest_Stamping2"/>
      <sheetName val="sample_format2"/>
      <sheetName val="Skill_Sufficiency2"/>
      <sheetName val="F1-Training_-_PlanVs_Actual_2"/>
      <sheetName val="F2-India_Specific__Plan_vs_Act2"/>
      <sheetName val="F3-RNAIPL_VS_RNTBCI2"/>
      <sheetName val="F4-CFT_Plan_vs_Actuals2"/>
      <sheetName val="Bench_mark_old2"/>
      <sheetName val="FI_2"/>
      <sheetName val="Cost Touch up"/>
      <sheetName val="_x005f_x005f_x005f_x005f_"/>
      <sheetName val="sh_x005f_x005f_x005f_x005f_x005f_x005f_x005f_x005f_x005"/>
      <sheetName val="N値"/>
      <sheetName val="major"/>
      <sheetName val="1.2天窗过往课题矩阵表"/>
      <sheetName val="Root Cause and Description"/>
      <sheetName val="クエリ2"/>
      <sheetName val="着座衝撃力(IN)"/>
      <sheetName val="ENG油洩れ"/>
      <sheetName val="00年9月"/>
      <sheetName val="U00"/>
      <sheetName val="名簿ﾃﾞｰﾀ"/>
      <sheetName val="NK仕様21"/>
      <sheetName val="Comparision"/>
      <sheetName val="1-C,D,E"/>
      <sheetName val="6SWRF_W"/>
      <sheetName val="1-C,D"/>
      <sheetName val="G-C func"/>
      <sheetName val="定義表"/>
      <sheetName val="附 IS事业部部门&amp;领域清单"/>
      <sheetName val="Vibrate test"/>
      <sheetName val="数据（勿删）"/>
      <sheetName val="填写说明"/>
      <sheetName val="mm10"/>
      <sheetName val="AvailableCostCentersList"/>
      <sheetName val="Summary Report"/>
      <sheetName val="selection data"/>
      <sheetName val="Del'y Plan Okt 18R"/>
      <sheetName val="AvailableOrdersList"/>
      <sheetName val="List_Box1"/>
      <sheetName val="DATA_BASE1"/>
      <sheetName val="statistical_data1"/>
      <sheetName val="Vehicle_Plan1"/>
      <sheetName val="sh_x00"/>
      <sheetName val="00Explanation_"/>
      <sheetName val="Japan_Budget_Performance_Budge_"/>
      <sheetName val="slide_2_P&amp;L__Ch"/>
      <sheetName val="P_&amp;_L"/>
      <sheetName val="勤務ｼﾌﾄﾍﾞｰｽ表_下期_x00"/>
      <sheetName val="車会集約ﾞﾍﾞｰｽ表_下期_x00"/>
      <sheetName val="車会集約ﾞﾍﾞｰｽ表_下期__x0"/>
      <sheetName val="Z8_BASE_ASS"/>
      <sheetName val="VTT_02_08-03_09"/>
      <sheetName val="3-前提_(最终版）"/>
      <sheetName val="3_４Ｒ損益"/>
      <sheetName val="DO_NOT_TOUCH"/>
      <sheetName val="Master_list_日本円換算参照先"/>
      <sheetName val="Civac_C11"/>
      <sheetName val="process_cost"/>
      <sheetName val="能力表_(J12)"/>
      <sheetName val="1_6_1"/>
      <sheetName val="Input_data_in_Mar'19"/>
      <sheetName val="sh_x005f"/>
      <sheetName val="Check_sheet_N"/>
      <sheetName val="#REF_"/>
      <sheetName val="勤務ｼﾌﾄﾍﾞｰｽ表_下期_"/>
      <sheetName val="5Y"/>
      <sheetName val="MESLL"/>
      <sheetName val="ｺﾝﾄ構想再審査"/>
      <sheetName val="Config"/>
      <sheetName val="ホテル一覧"/>
      <sheetName val="勤務ｼﾌﾄﾍﾞｰｽ表_下期14"/>
      <sheetName val="勤務ｼﾌﾄﾍﾞｰｽ・_下期14"/>
      <sheetName val="?d?l??_(full-SUV)14"/>
      <sheetName val="_d_l___(full-SUV)14"/>
      <sheetName val="表5-2_地区別CO2排出実績14"/>
      <sheetName val="信息费用预算表(A4)_14"/>
      <sheetName val="MPL_技連14"/>
      <sheetName val="342E_BLOCK14"/>
      <sheetName val="5_1__Volume_assumptions14"/>
      <sheetName val="Europe_PU-114"/>
      <sheetName val="Customer_input14"/>
      <sheetName val="391_各14"/>
      <sheetName val="(10)_ProdType14"/>
      <sheetName val="Destination_Table14"/>
      <sheetName val="FR_FDR_W13"/>
      <sheetName val="Benefits_Worksheet13"/>
      <sheetName val="Consolid_BS13"/>
      <sheetName val="Sales_by_Customer13"/>
      <sheetName val="HS_HB_NE_dr_112"/>
      <sheetName val="12月_原_12"/>
      <sheetName val="总公司2002_12_3112"/>
      <sheetName val="P1_Spec_of_gauge(Japanese)12"/>
      <sheetName val="P2_Fastening_Point_112"/>
      <sheetName val="(9A)_J-Market_04190211"/>
      <sheetName val="Nissan_YTD11"/>
      <sheetName val="040_適用車種コード情報11"/>
      <sheetName val="R-1_6_2・900_E37011"/>
      <sheetName val="10年度管理图表_11"/>
      <sheetName val="COSTES_NMUK11"/>
      <sheetName val="Nissan_Backup11"/>
      <sheetName val="roadmap_U-van11"/>
      <sheetName val="block_ﾜｺﾞﾝ11"/>
      <sheetName val="数据源_2013年11"/>
      <sheetName val="Balance_Sheet11"/>
      <sheetName val="Hyp_DDRH11"/>
      <sheetName val="After_Sales_Supplier_#'s11"/>
      <sheetName val="실DATA_11"/>
      <sheetName val="NPV_Working11"/>
      <sheetName val="rentab_11"/>
      <sheetName val="05MY_USA10"/>
      <sheetName val="FNFR_Code10"/>
      <sheetName val="諸元比較詳細２_５ﾄﾝ11"/>
      <sheetName val="G_NOR+LAUNCHING_QR_ZV711"/>
      <sheetName val="Master_2_011"/>
      <sheetName val="Master_Data10"/>
      <sheetName val="OE_AC#4111110"/>
      <sheetName val="Hardware_Detail13"/>
      <sheetName val="名古屋支店業務用帳票最新版_xls10"/>
      <sheetName val="Fleet&amp;Test_Incentive10"/>
      <sheetName val="二轴P1齿轮生产线网络计划_10"/>
      <sheetName val="项目日报-e3S-P&amp;PLS改造项目_(2)9"/>
      <sheetName val="Pre-concept_AX010"/>
      <sheetName val="Method_of_supply_and_picking10"/>
      <sheetName val="input_list10"/>
      <sheetName val="Reference_data10"/>
      <sheetName val="cash_flow10"/>
      <sheetName val="Japan_Data（実）9"/>
      <sheetName val="show_of_spot9"/>
      <sheetName val="Cut_Over_File_Config_9"/>
      <sheetName val="总体进度_9"/>
      <sheetName val="1_23役員会資料9"/>
      <sheetName val="NO_1(1107)9"/>
      <sheetName val="Action-Eff_(LCV,CV)9"/>
      <sheetName val="Source_files9"/>
      <sheetName val="Section_19"/>
      <sheetName val="Data_sheet9"/>
      <sheetName val="SIAM_G-DMS8"/>
      <sheetName val="2016_068"/>
      <sheetName val="2016_058"/>
      <sheetName val="2016_048"/>
      <sheetName val="2016_038"/>
      <sheetName val="2016_028"/>
      <sheetName val="2016_018"/>
      <sheetName val="2015_128"/>
      <sheetName val="2015_118"/>
      <sheetName val="2015_108"/>
      <sheetName val="2015_098"/>
      <sheetName val="2015_088"/>
      <sheetName val="2015_078"/>
      <sheetName val="Supervisor_AOP_Trim9"/>
      <sheetName val="Work_Days_Input9"/>
      <sheetName val="Region_Code9"/>
      <sheetName val="Drop_Down_Menu9"/>
      <sheetName val="2015_066"/>
      <sheetName val="2015_056"/>
      <sheetName val="2015_046"/>
      <sheetName val="2015_036"/>
      <sheetName val="2015_026"/>
      <sheetName val="2015_016"/>
      <sheetName val="2014_126"/>
      <sheetName val="2014_116"/>
      <sheetName val="2014_106"/>
      <sheetName val="2014_096"/>
      <sheetName val="2014_086"/>
      <sheetName val="2014_076"/>
      <sheetName val="2014_066"/>
      <sheetName val="2014_056"/>
      <sheetName val="2014_046"/>
      <sheetName val="2014_036"/>
      <sheetName val="2014_026"/>
      <sheetName val="2014_016"/>
      <sheetName val="2013_126"/>
      <sheetName val="2013_116"/>
      <sheetName val="2013_106"/>
      <sheetName val="2013_096"/>
      <sheetName val="2013_086"/>
      <sheetName val="2013_076"/>
      <sheetName val="2013_066"/>
      <sheetName val="2013_056"/>
      <sheetName val="2013_046"/>
      <sheetName val="2013_036"/>
      <sheetName val="2013_026"/>
      <sheetName val="2013_016"/>
      <sheetName val="2012_126"/>
      <sheetName val="2012_116"/>
      <sheetName val="2012_106"/>
      <sheetName val="2012_096"/>
      <sheetName val="2012_086"/>
      <sheetName val="2012_076"/>
      <sheetName val="2012_066"/>
      <sheetName val="2012_056"/>
      <sheetName val="2012_046"/>
      <sheetName val="2012_036"/>
      <sheetName val="2012_026"/>
      <sheetName val="2012_016"/>
      <sheetName val="2011_126"/>
      <sheetName val="2011_116"/>
      <sheetName val="2011_106"/>
      <sheetName val="2011_096"/>
      <sheetName val="2011_086"/>
      <sheetName val="2011_076"/>
      <sheetName val="2011_066"/>
      <sheetName val="2011_056"/>
      <sheetName val="2011_046"/>
      <sheetName val="2011_036"/>
      <sheetName val="2011_026"/>
      <sheetName val="2011_016"/>
      <sheetName val="2010_126"/>
      <sheetName val="2010_116"/>
      <sheetName val="2010_106"/>
      <sheetName val="2010_096"/>
      <sheetName val="2010_086"/>
      <sheetName val="2010_076"/>
      <sheetName val="2010_066"/>
      <sheetName val="2010_056"/>
      <sheetName val="2010_046"/>
      <sheetName val="2010_036"/>
      <sheetName val="2010_026"/>
      <sheetName val="2010_016"/>
      <sheetName val="2009_106"/>
      <sheetName val="2009_096"/>
      <sheetName val="2009_086"/>
      <sheetName val="2009_076"/>
      <sheetName val="2009_066"/>
      <sheetName val="2009_056"/>
      <sheetName val="2009_046"/>
      <sheetName val="2009_036"/>
      <sheetName val="2009_026"/>
      <sheetName val="2009_016"/>
      <sheetName val="2008_126"/>
      <sheetName val="2008_116"/>
      <sheetName val="2008_106"/>
      <sheetName val="2008_096"/>
      <sheetName val="2008_086"/>
      <sheetName val="2008_076"/>
      <sheetName val="2008_066"/>
      <sheetName val="2008_056"/>
      <sheetName val="Program_List6"/>
      <sheetName val="Drop_down_list6"/>
      <sheetName val="T&amp;G_mapping6"/>
      <sheetName val="Sheet_06"/>
      <sheetName val="勤務???????表_下期6"/>
      <sheetName val="勤務_______表_下期6"/>
      <sheetName val="Server_Configuration6"/>
      <sheetName val="封面_(2)6"/>
      <sheetName val="M_3_2_16"/>
      <sheetName val="M_3_2_26"/>
      <sheetName val="M_3_2_36"/>
      <sheetName val="M_3_2_46"/>
      <sheetName val="Metadata_Lists6"/>
      <sheetName val="KC-1_FDﾗｲﾝ6"/>
      <sheetName val="KC-1_RDﾗｲﾝ6"/>
      <sheetName val="Safe_Launch6"/>
      <sheetName val="RC5_56"/>
      <sheetName val="진행_DATA_(2)6"/>
      <sheetName val="_IB-PL-YTD6"/>
      <sheetName val="BOM_Dec116"/>
      <sheetName val="专项报告_6"/>
      <sheetName val="내수1_8GL6"/>
      <sheetName val="Model_Years6"/>
      <sheetName val="評価_evaluation_FY14_4-96"/>
      <sheetName val="17MTP_MS#1收入（16-25）6"/>
      <sheetName val="BACK_UP6"/>
      <sheetName val="Result_table6"/>
      <sheetName val="DROP_LIST_BODY#36"/>
      <sheetName val="NSC_KPI6"/>
      <sheetName val="パワポ貼付け_(Jul)6"/>
      <sheetName val="パワポ貼付け_(Jul)修正前6"/>
      <sheetName val="パワポ貼付け_(Jun)6"/>
      <sheetName val="パワポ貼付け_(May)6"/>
      <sheetName val="Service_Retention6"/>
      <sheetName val="New_vehicle_sales6"/>
      <sheetName val="FY17Sep_(DFL)6"/>
      <sheetName val="_FY16_CSI_RET_6"/>
      <sheetName val="OP_RET　グラフ6"/>
      <sheetName val="DropDown_List6"/>
      <sheetName val="Tipo_de_viaje6"/>
      <sheetName val="2007_CP08_BIS5"/>
      <sheetName val="Each_line_model_DPHU_Monthly6"/>
      <sheetName val="Each_shop_DPHU6"/>
      <sheetName val="Concern_Data6"/>
      <sheetName val="Assumption_sheet6"/>
      <sheetName val="Budget_lines_list6"/>
      <sheetName val="Listas_desplegables_opex6"/>
      <sheetName val="Listas_desplegables_capex6"/>
      <sheetName val="FX_rate5"/>
      <sheetName val="Fuel_gauge_data_(V-up)5"/>
      <sheetName val="構成一覧_リスト_(架台以外)_(ブランク)5"/>
      <sheetName val="構成一覧_絵_(架台以外)_(ブランク)5"/>
      <sheetName val="ECU_List5"/>
      <sheetName val="F-_data5"/>
      <sheetName val="S_Ydata5"/>
      <sheetName val="電子技術４部_開発１１5"/>
      <sheetName val="Slide_8_(2)5"/>
      <sheetName val="NNE_GM_walk6"/>
      <sheetName val="BBC_Qashqai_MSRP6"/>
      <sheetName val="Z8_BASE5"/>
      <sheetName val="Mapping_List5"/>
      <sheetName val="8-2_KOR'07MY変動質量表5"/>
      <sheetName val="MC_DES5"/>
      <sheetName val="国产件原式样_(不含CVT)5"/>
      <sheetName val="荷重1__ピーク荷重5"/>
      <sheetName val="荷重1__区間判定荷重5"/>
      <sheetName val="荷重1___ピーク距離5"/>
      <sheetName val="Category_Code_5"/>
      <sheetName val="2012年PU预算和实绩比较_(2)5"/>
      <sheetName val="List_table5"/>
      <sheetName val="Other_R&amp;O5"/>
      <sheetName val="13_-_KPI(2)5"/>
      <sheetName val="Actual_&amp;_Achieved5"/>
      <sheetName val="Marea_MY5"/>
      <sheetName val="BL_SUMMARY_CHINA5"/>
      <sheetName val="Memo_Giugno5"/>
      <sheetName val="D_B_5"/>
      <sheetName val="BELGIO_CUSTOMERS_MONTH5"/>
      <sheetName val="232_6405"/>
      <sheetName val="Company_Codes5"/>
      <sheetName val="Control_(in)5"/>
      <sheetName val="Input_sheet5"/>
      <sheetName val="DB_Straord_5"/>
      <sheetName val="CREDITI_SCADUTI_20005"/>
      <sheetName val="STABILIM_D_R_5"/>
      <sheetName val="SELECTION_POV5"/>
      <sheetName val="estraz_apert_20015"/>
      <sheetName val="Extrap_Model5"/>
      <sheetName val="Fatturato_Rag1_20025"/>
      <sheetName val="Forecast_15"/>
      <sheetName val="Forecast_25"/>
      <sheetName val="Forecast_35"/>
      <sheetName val="Forecast_45"/>
      <sheetName val="FRANCIA_CIN_MESE5"/>
      <sheetName val="Budget_2002_MM5"/>
      <sheetName val="IS_F_Y5"/>
      <sheetName val="12_-_KPI(1)5"/>
      <sheetName val="Memo_Marzo5"/>
      <sheetName val="Gross_Profit5"/>
      <sheetName val="P_TO5"/>
      <sheetName val="14_-_ORG5"/>
      <sheetName val="Dati_Actual-Prevision5"/>
      <sheetName val="Dati_Budget5"/>
      <sheetName val="5_Year_Plan5"/>
      <sheetName val="Profitcenter_hierarchy5"/>
      <sheetName val="Dati_Forecast5"/>
      <sheetName val="AMMORTAMENTI_CESPITI_DA_TARGAR5"/>
      <sheetName val="date_modif5"/>
      <sheetName val="Monthly_Group_NWC_(2)5"/>
      <sheetName val="ER_-_QoE_table5"/>
      <sheetName val="Orderbook_covg5"/>
      <sheetName val="N°0_BDM4"/>
      <sheetName val="company_list4"/>
      <sheetName val="drop_lists4"/>
      <sheetName val="勤務ｼﾌﾄﾍﾞｰｽ表_下期12"/>
      <sheetName val="勤務ｼﾌﾄﾍﾞｰｽ・_下期12"/>
      <sheetName val="_d_l___(full-SUV)12"/>
      <sheetName val="?d?l??_(full-SUV)12"/>
      <sheetName val="表5-2_地区別CO2排出実績12"/>
      <sheetName val="信息费用预算表(A4)_12"/>
      <sheetName val="MPL_技連12"/>
      <sheetName val="342E_BLOCK12"/>
      <sheetName val="5_1__Volume_assumptions12"/>
      <sheetName val="391_各12"/>
      <sheetName val="Europe_PU-112"/>
      <sheetName val="(10)_ProdType12"/>
      <sheetName val="Customer_input12"/>
      <sheetName val="Destination_Table12"/>
      <sheetName val="FR_FDR_W11"/>
      <sheetName val="Benefits_Worksheet11"/>
      <sheetName val="Consolid_BS11"/>
      <sheetName val="Sales_by_Customer11"/>
      <sheetName val="HS_HB_NE_dr_110"/>
      <sheetName val="12月_原_10"/>
      <sheetName val="总公司2002_12_3110"/>
      <sheetName val="Nissan_YTD9"/>
      <sheetName val="P1_Spec_of_gauge(Japanese)10"/>
      <sheetName val="P2_Fastening_Point_110"/>
      <sheetName val="10年度管理图表_9"/>
      <sheetName val="040_適用車種コード情報9"/>
      <sheetName val="Hyp_DDRH9"/>
      <sheetName val="(9A)_J-Market_0419029"/>
      <sheetName val="R-1_6_2・900_E3709"/>
      <sheetName val="roadmap_U-van9"/>
      <sheetName val="数据源_2013年9"/>
      <sheetName val="COSTES_NMUK9"/>
      <sheetName val="Nissan_Backup9"/>
      <sheetName val="Balance_Sheet9"/>
      <sheetName val="block_ﾜｺﾞﾝ9"/>
      <sheetName val="실DATA_9"/>
      <sheetName val="rentab_9"/>
      <sheetName val="After_Sales_Supplier_#'s9"/>
      <sheetName val="NPV_Working9"/>
      <sheetName val="05MY_USA8"/>
      <sheetName val="FNFR_Code8"/>
      <sheetName val="G_NOR+LAUNCHING_QR_ZV79"/>
      <sheetName val="Master_2_09"/>
      <sheetName val="Master_Data8"/>
      <sheetName val="OE_AC#411118"/>
      <sheetName val="Hardware_Detail11"/>
      <sheetName val="諸元比較詳細２_５ﾄﾝ9"/>
      <sheetName val="名古屋支店業務用帳票最新版_xls8"/>
      <sheetName val="二轴P1齿轮生产线网络计划_8"/>
      <sheetName val="Fleet&amp;Test_Incentive8"/>
      <sheetName val="项目日报-e3S-P&amp;PLS改造项目_(2)7"/>
      <sheetName val="Pre-concept_AX08"/>
      <sheetName val="Method_of_supply_and_picking8"/>
      <sheetName val="input_list8"/>
      <sheetName val="Reference_data8"/>
      <sheetName val="show_of_spot7"/>
      <sheetName val="Cut_Over_File_Config_7"/>
      <sheetName val="cash_flow8"/>
      <sheetName val="Japan_Data（実）7"/>
      <sheetName val="总体进度_7"/>
      <sheetName val="NO_1(1107)7"/>
      <sheetName val="1_23役員会資料7"/>
      <sheetName val="Action-Eff_(LCV,CV)7"/>
      <sheetName val="Source_files7"/>
      <sheetName val="Section_17"/>
      <sheetName val="Supervisor_AOP_Trim7"/>
      <sheetName val="Data_sheet7"/>
      <sheetName val="Work_Days_Input7"/>
      <sheetName val="Region_Code7"/>
      <sheetName val="Drop_Down_Menu7"/>
      <sheetName val="SIAM_G-DMS6"/>
      <sheetName val="2016_066"/>
      <sheetName val="2016_056"/>
      <sheetName val="2016_046"/>
      <sheetName val="2016_036"/>
      <sheetName val="2016_026"/>
      <sheetName val="2016_016"/>
      <sheetName val="2015_126"/>
      <sheetName val="2015_116"/>
      <sheetName val="2015_106"/>
      <sheetName val="2015_096"/>
      <sheetName val="2015_086"/>
      <sheetName val="2015_076"/>
      <sheetName val="勤務ｼﾌﾄﾍﾞｰｽ表_下期13"/>
      <sheetName val="勤務ｼﾌﾄﾍﾞｰｽ・_下期13"/>
      <sheetName val="?d?l??_(full-SUV)13"/>
      <sheetName val="_d_l___(full-SUV)13"/>
      <sheetName val="表5-2_地区別CO2排出実績13"/>
      <sheetName val="信息费用预算表(A4)_13"/>
      <sheetName val="MPL_技連13"/>
      <sheetName val="342E_BLOCK13"/>
      <sheetName val="5_1__Volume_assumptions13"/>
      <sheetName val="Europe_PU-113"/>
      <sheetName val="391_各13"/>
      <sheetName val="Customer_input13"/>
      <sheetName val="Destination_Table13"/>
      <sheetName val="(10)_ProdType13"/>
      <sheetName val="FR_FDR_W12"/>
      <sheetName val="Benefits_Worksheet12"/>
      <sheetName val="Consolid_BS12"/>
      <sheetName val="Sales_by_Customer12"/>
      <sheetName val="HS_HB_NE_dr_111"/>
      <sheetName val="P1_Spec_of_gauge(Japanese)11"/>
      <sheetName val="P2_Fastening_Point_111"/>
      <sheetName val="12月_原_11"/>
      <sheetName val="总公司2002_12_3111"/>
      <sheetName val="After_Sales_Supplier_#'s10"/>
      <sheetName val="(9A)_J-Market_04190210"/>
      <sheetName val="Nissan_YTD10"/>
      <sheetName val="040_適用車種コード情報10"/>
      <sheetName val="R-1_6_2・900_E37010"/>
      <sheetName val="10年度管理图表_10"/>
      <sheetName val="COSTES_NMUK10"/>
      <sheetName val="Nissan_Backup10"/>
      <sheetName val="roadmap_U-van10"/>
      <sheetName val="block_ﾜｺﾞﾝ10"/>
      <sheetName val="数据源_2013年10"/>
      <sheetName val="Balance_Sheet10"/>
      <sheetName val="Hyp_DDRH10"/>
      <sheetName val="실DATA_10"/>
      <sheetName val="NPV_Working10"/>
      <sheetName val="rentab_10"/>
      <sheetName val="05MY_USA9"/>
      <sheetName val="FNFR_Code9"/>
      <sheetName val="諸元比較詳細２_５ﾄﾝ10"/>
      <sheetName val="G_NOR+LAUNCHING_QR_ZV710"/>
      <sheetName val="Master_2_010"/>
      <sheetName val="Master_Data9"/>
      <sheetName val="OE_AC#411119"/>
      <sheetName val="Hardware_Detail12"/>
      <sheetName val="名古屋支店業務用帳票最新版_xls9"/>
      <sheetName val="Fleet&amp;Test_Incentive9"/>
      <sheetName val="二轴P1齿轮生产线网络计划_9"/>
      <sheetName val="项目日报-e3S-P&amp;PLS改造项目_(2)8"/>
      <sheetName val="Pre-concept_AX09"/>
      <sheetName val="Method_of_supply_and_picking9"/>
      <sheetName val="input_list9"/>
      <sheetName val="Reference_data9"/>
      <sheetName val="cash_flow9"/>
      <sheetName val="Japan_Data（実）8"/>
      <sheetName val="show_of_spot8"/>
      <sheetName val="Cut_Over_File_Config_8"/>
      <sheetName val="总体进度_8"/>
      <sheetName val="1_23役員会資料8"/>
      <sheetName val="NO_1(1107)8"/>
      <sheetName val="Section_18"/>
      <sheetName val="Action-Eff_(LCV,CV)8"/>
      <sheetName val="Source_files8"/>
      <sheetName val="Data_sheet8"/>
      <sheetName val="SIAM_G-DMS7"/>
      <sheetName val="2016_067"/>
      <sheetName val="2016_057"/>
      <sheetName val="2016_047"/>
      <sheetName val="2016_037"/>
      <sheetName val="2016_027"/>
      <sheetName val="2016_017"/>
      <sheetName val="2015_127"/>
      <sheetName val="2015_117"/>
      <sheetName val="2015_107"/>
      <sheetName val="2015_097"/>
      <sheetName val="2015_087"/>
      <sheetName val="2015_077"/>
      <sheetName val="Supervisor_AOP_Trim8"/>
      <sheetName val="Work_Days_Input8"/>
      <sheetName val="Region_Code8"/>
      <sheetName val="Drop_Down_Menu8"/>
      <sheetName val="Z8_BASE4"/>
      <sheetName val="2012年PU预算和实绩比较_(2)4"/>
      <sheetName val="Other_R&amp;O4"/>
      <sheetName val="13_-_KPI(2)4"/>
      <sheetName val="Actual_&amp;_Achieved4"/>
      <sheetName val="Marea_MY4"/>
      <sheetName val="BL_SUMMARY_CHINA4"/>
      <sheetName val="Memo_Giugno4"/>
      <sheetName val="D_B_4"/>
      <sheetName val="BELGIO_CUSTOMERS_MONTH4"/>
      <sheetName val="232_6404"/>
      <sheetName val="Company_Codes4"/>
      <sheetName val="Control_(in)4"/>
      <sheetName val="Input_sheet4"/>
      <sheetName val="DB_Straord_4"/>
      <sheetName val="CREDITI_SCADUTI_20004"/>
      <sheetName val="STABILIM_D_R_4"/>
      <sheetName val="SELECTION_POV4"/>
      <sheetName val="estraz_apert_20014"/>
      <sheetName val="Extrap_Model4"/>
      <sheetName val="Fatturato_Rag1_20024"/>
      <sheetName val="Forecast_14"/>
      <sheetName val="Forecast_24"/>
      <sheetName val="Forecast_34"/>
      <sheetName val="Forecast_44"/>
      <sheetName val="FRANCIA_CIN_MESE4"/>
      <sheetName val="Budget_2002_MM4"/>
      <sheetName val="IS_F_Y4"/>
      <sheetName val="12_-_KPI(1)4"/>
      <sheetName val="Memo_Marzo4"/>
      <sheetName val="Gross_Profit4"/>
      <sheetName val="P_TO4"/>
      <sheetName val="14_-_ORG4"/>
      <sheetName val="Dati_Actual-Prevision4"/>
      <sheetName val="Dati_Budget4"/>
      <sheetName val="5_Year_Plan4"/>
      <sheetName val="Profitcenter_hierarchy4"/>
      <sheetName val="Dati_Forecast4"/>
      <sheetName val="AMMORTAMENTI_CESPITI_DA_TARGAR4"/>
      <sheetName val="date_modif4"/>
      <sheetName val="Monthly_Group_NWC_(2)4"/>
      <sheetName val="ER_-_QoE_table4"/>
      <sheetName val="Orderbook_covg4"/>
      <sheetName val="勤務ｼﾌﾄﾍﾞｰｽ表_下期15"/>
      <sheetName val="勤務ｼﾌﾄﾍﾞｰｽ・_下期15"/>
      <sheetName val="?d?l??_(full-SUV)15"/>
      <sheetName val="_d_l___(full-SUV)15"/>
      <sheetName val="表5-2_地区別CO2排出実績15"/>
      <sheetName val="信息费用预算表(A4)_15"/>
      <sheetName val="MPL_技連15"/>
      <sheetName val="342E_BLOCK15"/>
      <sheetName val="5_1__Volume_assumptions15"/>
      <sheetName val="Europe_PU-115"/>
      <sheetName val="Customer_input15"/>
      <sheetName val="391_各15"/>
      <sheetName val="(10)_ProdType15"/>
      <sheetName val="Destination_Table15"/>
      <sheetName val="FR_FDR_W14"/>
      <sheetName val="Benefits_Worksheet14"/>
      <sheetName val="Consolid_BS14"/>
      <sheetName val="Sales_by_Customer14"/>
      <sheetName val="HS_HB_NE_dr_113"/>
      <sheetName val="12月_原_13"/>
      <sheetName val="总公司2002_12_3113"/>
      <sheetName val="P1_Spec_of_gauge(Japanese)13"/>
      <sheetName val="P2_Fastening_Point_113"/>
      <sheetName val="(9A)_J-Market_04190212"/>
      <sheetName val="Nissan_YTD12"/>
      <sheetName val="040_適用車種コード情報12"/>
      <sheetName val="R-1_6_2・900_E37012"/>
      <sheetName val="10年度管理图表_12"/>
      <sheetName val="COSTES_NMUK12"/>
      <sheetName val="Nissan_Backup12"/>
      <sheetName val="roadmap_U-van12"/>
      <sheetName val="block_ﾜｺﾞﾝ12"/>
      <sheetName val="数据源_2013年12"/>
      <sheetName val="Balance_Sheet12"/>
      <sheetName val="Hyp_DDRH12"/>
      <sheetName val="After_Sales_Supplier_#'s12"/>
      <sheetName val="실DATA_12"/>
      <sheetName val="NPV_Working12"/>
      <sheetName val="rentab_12"/>
      <sheetName val="05MY_USA11"/>
      <sheetName val="FNFR_Code11"/>
      <sheetName val="諸元比較詳細２_５ﾄﾝ12"/>
      <sheetName val="G_NOR+LAUNCHING_QR_ZV712"/>
      <sheetName val="Master_2_012"/>
      <sheetName val="Master_Data11"/>
      <sheetName val="OE_AC#4111111"/>
      <sheetName val="Hardware_Detail14"/>
      <sheetName val="名古屋支店業務用帳票最新版_xls11"/>
      <sheetName val="Fleet&amp;Test_Incentive11"/>
      <sheetName val="二轴P1齿轮生产线网络计划_11"/>
      <sheetName val="项目日报-e3S-P&amp;PLS改造项目_(2)10"/>
      <sheetName val="Pre-concept_AX011"/>
      <sheetName val="Method_of_supply_and_picking11"/>
      <sheetName val="input_list11"/>
      <sheetName val="Reference_data11"/>
      <sheetName val="cash_flow11"/>
      <sheetName val="Japan_Data（実）10"/>
      <sheetName val="show_of_spot10"/>
      <sheetName val="Cut_Over_File_Config_10"/>
      <sheetName val="总体进度_10"/>
      <sheetName val="1_23役員会資料10"/>
      <sheetName val="NO_1(1107)10"/>
      <sheetName val="Action-Eff_(LCV,CV)10"/>
      <sheetName val="Source_files10"/>
      <sheetName val="Section_110"/>
      <sheetName val="Data_sheet10"/>
      <sheetName val="SIAM_G-DMS9"/>
      <sheetName val="2016_069"/>
      <sheetName val="2016_059"/>
      <sheetName val="2016_049"/>
      <sheetName val="2016_039"/>
      <sheetName val="2016_029"/>
      <sheetName val="2016_019"/>
      <sheetName val="2015_129"/>
      <sheetName val="2015_119"/>
      <sheetName val="2015_109"/>
      <sheetName val="2015_099"/>
      <sheetName val="2015_089"/>
      <sheetName val="2015_079"/>
      <sheetName val="Supervisor_AOP_Trim10"/>
      <sheetName val="Work_Days_Input10"/>
      <sheetName val="Region_Code10"/>
      <sheetName val="Drop_Down_Menu10"/>
      <sheetName val="2015_067"/>
      <sheetName val="2015_057"/>
      <sheetName val="2015_047"/>
      <sheetName val="2015_037"/>
      <sheetName val="2015_027"/>
      <sheetName val="2015_017"/>
      <sheetName val="2014_127"/>
      <sheetName val="2014_117"/>
      <sheetName val="2014_107"/>
      <sheetName val="2014_097"/>
      <sheetName val="2014_087"/>
      <sheetName val="2014_077"/>
      <sheetName val="2014_067"/>
      <sheetName val="2014_057"/>
      <sheetName val="2014_047"/>
      <sheetName val="2014_037"/>
      <sheetName val="2014_027"/>
      <sheetName val="2014_017"/>
      <sheetName val="2013_127"/>
      <sheetName val="2013_117"/>
      <sheetName val="2013_107"/>
      <sheetName val="2013_097"/>
      <sheetName val="2013_087"/>
      <sheetName val="2013_077"/>
      <sheetName val="2013_067"/>
      <sheetName val="2013_057"/>
      <sheetName val="2013_047"/>
      <sheetName val="2013_037"/>
      <sheetName val="2013_027"/>
      <sheetName val="2013_017"/>
      <sheetName val="2012_127"/>
      <sheetName val="2012_117"/>
      <sheetName val="2012_107"/>
      <sheetName val="2012_097"/>
      <sheetName val="2012_087"/>
      <sheetName val="2012_077"/>
      <sheetName val="2012_067"/>
      <sheetName val="2012_057"/>
      <sheetName val="2012_047"/>
      <sheetName val="2012_037"/>
      <sheetName val="2012_027"/>
      <sheetName val="2012_017"/>
      <sheetName val="2011_127"/>
      <sheetName val="2011_117"/>
      <sheetName val="2011_107"/>
      <sheetName val="2011_097"/>
      <sheetName val="2011_087"/>
      <sheetName val="2011_077"/>
      <sheetName val="2011_067"/>
      <sheetName val="2011_057"/>
      <sheetName val="2011_047"/>
      <sheetName val="2011_037"/>
      <sheetName val="2011_027"/>
      <sheetName val="2011_017"/>
      <sheetName val="2010_127"/>
      <sheetName val="2010_117"/>
      <sheetName val="2010_107"/>
      <sheetName val="2010_097"/>
      <sheetName val="2010_087"/>
      <sheetName val="2010_077"/>
      <sheetName val="2010_067"/>
      <sheetName val="2010_057"/>
      <sheetName val="2010_047"/>
      <sheetName val="2010_037"/>
      <sheetName val="2010_027"/>
      <sheetName val="2010_017"/>
      <sheetName val="2009_107"/>
      <sheetName val="2009_097"/>
      <sheetName val="2009_087"/>
      <sheetName val="2009_077"/>
      <sheetName val="2009_067"/>
      <sheetName val="2009_057"/>
      <sheetName val="2009_047"/>
      <sheetName val="2009_037"/>
      <sheetName val="2009_027"/>
      <sheetName val="2009_017"/>
      <sheetName val="2008_127"/>
      <sheetName val="2008_117"/>
      <sheetName val="2008_107"/>
      <sheetName val="2008_097"/>
      <sheetName val="2008_087"/>
      <sheetName val="2008_077"/>
      <sheetName val="2008_067"/>
      <sheetName val="2008_057"/>
      <sheetName val="Program_List7"/>
      <sheetName val="Drop_down_list7"/>
      <sheetName val="T&amp;G_mapping7"/>
      <sheetName val="Sheet_07"/>
      <sheetName val="勤務???????表_下期7"/>
      <sheetName val="勤務_______表_下期7"/>
      <sheetName val="Server_Configuration7"/>
      <sheetName val="封面_(2)7"/>
      <sheetName val="M_3_2_17"/>
      <sheetName val="M_3_2_27"/>
      <sheetName val="M_3_2_37"/>
      <sheetName val="M_3_2_47"/>
      <sheetName val="Metadata_Lists7"/>
      <sheetName val="KC-1_FDﾗｲﾝ7"/>
      <sheetName val="KC-1_RDﾗｲﾝ7"/>
      <sheetName val="Safe_Launch7"/>
      <sheetName val="RC5_57"/>
      <sheetName val="진행_DATA_(2)7"/>
      <sheetName val="_IB-PL-YTD7"/>
      <sheetName val="BOM_Dec117"/>
      <sheetName val="专项报告_7"/>
      <sheetName val="내수1_8GL7"/>
      <sheetName val="Model_Years7"/>
      <sheetName val="評価_evaluation_FY14_4-97"/>
      <sheetName val="17MTP_MS#1收入（16-25）7"/>
      <sheetName val="BACK_UP7"/>
      <sheetName val="Result_table7"/>
      <sheetName val="DROP_LIST_BODY#37"/>
      <sheetName val="NSC_KPI7"/>
      <sheetName val="パワポ貼付け_(Jul)7"/>
      <sheetName val="パワポ貼付け_(Jul)修正前7"/>
      <sheetName val="パワポ貼付け_(Jun)7"/>
      <sheetName val="パワポ貼付け_(May)7"/>
      <sheetName val="Service_Retention7"/>
      <sheetName val="New_vehicle_sales7"/>
      <sheetName val="FY17Sep_(DFL)7"/>
      <sheetName val="_FY16_CSI_RET_7"/>
      <sheetName val="OP_RET　グラフ7"/>
      <sheetName val="DropDown_List7"/>
      <sheetName val="Tipo_de_viaje7"/>
      <sheetName val="2007_CP08_BIS6"/>
      <sheetName val="Each_line_model_DPHU_Monthly7"/>
      <sheetName val="Each_shop_DPHU7"/>
      <sheetName val="Concern_Data7"/>
      <sheetName val="Assumption_sheet7"/>
      <sheetName val="Budget_lines_list7"/>
      <sheetName val="Listas_desplegables_opex7"/>
      <sheetName val="Listas_desplegables_capex7"/>
      <sheetName val="FX_rate6"/>
      <sheetName val="Fuel_gauge_data_(V-up)6"/>
      <sheetName val="構成一覧_リスト_(架台以外)_(ブランク)6"/>
      <sheetName val="構成一覧_絵_(架台以外)_(ブランク)6"/>
      <sheetName val="ECU_List6"/>
      <sheetName val="F-_data6"/>
      <sheetName val="S_Ydata6"/>
      <sheetName val="電子技術４部_開発１１6"/>
      <sheetName val="Slide_8_(2)6"/>
      <sheetName val="NNE_GM_walk7"/>
      <sheetName val="BBC_Qashqai_MSRP7"/>
      <sheetName val="Z8_BASE6"/>
      <sheetName val="Mapping_List6"/>
      <sheetName val="8-2_KOR'07MY変動質量表6"/>
      <sheetName val="MC_DES6"/>
      <sheetName val="国产件原式样_(不含CVT)6"/>
      <sheetName val="荷重1__ピーク荷重6"/>
      <sheetName val="荷重1__区間判定荷重6"/>
      <sheetName val="荷重1___ピーク距離6"/>
      <sheetName val="Category_Code_6"/>
      <sheetName val="2012年PU预算和实绩比较_(2)6"/>
      <sheetName val="List_table6"/>
      <sheetName val="Other_R&amp;O6"/>
      <sheetName val="13_-_KPI(2)6"/>
      <sheetName val="Actual_&amp;_Achieved6"/>
      <sheetName val="Marea_MY6"/>
      <sheetName val="BL_SUMMARY_CHINA6"/>
      <sheetName val="Memo_Giugno6"/>
      <sheetName val="D_B_6"/>
      <sheetName val="BELGIO_CUSTOMERS_MONTH6"/>
      <sheetName val="232_6406"/>
      <sheetName val="Company_Codes6"/>
      <sheetName val="Control_(in)6"/>
      <sheetName val="Input_sheet6"/>
      <sheetName val="DB_Straord_6"/>
      <sheetName val="CREDITI_SCADUTI_20006"/>
      <sheetName val="STABILIM_D_R_6"/>
      <sheetName val="SELECTION_POV6"/>
      <sheetName val="estraz_apert_20016"/>
      <sheetName val="Extrap_Model6"/>
      <sheetName val="Fatturato_Rag1_20026"/>
      <sheetName val="Forecast_16"/>
      <sheetName val="Forecast_26"/>
      <sheetName val="Forecast_36"/>
      <sheetName val="Forecast_46"/>
      <sheetName val="FRANCIA_CIN_MESE6"/>
      <sheetName val="Budget_2002_MM6"/>
      <sheetName val="IS_F_Y6"/>
      <sheetName val="12_-_KPI(1)6"/>
      <sheetName val="Memo_Marzo6"/>
      <sheetName val="Gross_Profit6"/>
      <sheetName val="P_TO6"/>
      <sheetName val="14_-_ORG6"/>
      <sheetName val="Dati_Actual-Prevision6"/>
      <sheetName val="Dati_Budget6"/>
      <sheetName val="5_Year_Plan6"/>
      <sheetName val="Profitcenter_hierarchy6"/>
      <sheetName val="Dati_Forecast6"/>
      <sheetName val="AMMORTAMENTI_CESPITI_DA_TARGAR6"/>
      <sheetName val="date_modif6"/>
      <sheetName val="Monthly_Group_NWC_(2)6"/>
      <sheetName val="ER_-_QoE_table6"/>
      <sheetName val="Orderbook_covg6"/>
      <sheetName val="N°0_BDM5"/>
      <sheetName val="company_list5"/>
      <sheetName val="drop_lists5"/>
      <sheetName val="稿"/>
      <sheetName val="勤務ｼﾌﾄﾍﾞｰｽ表_下期16"/>
      <sheetName val="勤務ｼﾌﾄﾍﾞｰｽ・_下期16"/>
      <sheetName val="?d?l??_(full-SUV)16"/>
      <sheetName val="_d_l___(full-SUV)16"/>
      <sheetName val="表5-2_地区別CO2排出実績16"/>
      <sheetName val="信息费用预算表(A4)_16"/>
      <sheetName val="MPL_技連16"/>
      <sheetName val="342E_BLOCK16"/>
      <sheetName val="5_1__Volume_assumptions16"/>
      <sheetName val="Europe_PU-116"/>
      <sheetName val="Customer_input16"/>
      <sheetName val="391_各16"/>
      <sheetName val="(10)_ProdType16"/>
      <sheetName val="Destination_Table16"/>
      <sheetName val="FR_FDR_W15"/>
      <sheetName val="Benefits_Worksheet15"/>
      <sheetName val="Consolid_BS15"/>
      <sheetName val="Sales_by_Customer15"/>
      <sheetName val="HS_HB_NE_dr_114"/>
      <sheetName val="12月_原_14"/>
      <sheetName val="总公司2002_12_3114"/>
      <sheetName val="P1_Spec_of_gauge(Japanese)14"/>
      <sheetName val="P2_Fastening_Point_114"/>
      <sheetName val="(9A)_J-Market_04190213"/>
      <sheetName val="Nissan_YTD13"/>
      <sheetName val="040_適用車種コード情報13"/>
      <sheetName val="R-1_6_2・900_E37013"/>
      <sheetName val="10年度管理图表_13"/>
      <sheetName val="COSTES_NMUK13"/>
      <sheetName val="Nissan_Backup13"/>
      <sheetName val="roadmap_U-van13"/>
      <sheetName val="block_ﾜｺﾞﾝ13"/>
      <sheetName val="数据源_2013年13"/>
      <sheetName val="Balance_Sheet13"/>
      <sheetName val="Hyp_DDRH13"/>
      <sheetName val="After_Sales_Supplier_#'s13"/>
      <sheetName val="실DATA_13"/>
      <sheetName val="NPV_Working13"/>
      <sheetName val="rentab_13"/>
      <sheetName val="05MY_USA12"/>
      <sheetName val="FNFR_Code12"/>
      <sheetName val="諸元比較詳細２_５ﾄﾝ13"/>
      <sheetName val="G_NOR+LAUNCHING_QR_ZV713"/>
      <sheetName val="Master_2_013"/>
      <sheetName val="Master_Data12"/>
      <sheetName val="OE_AC#4111112"/>
      <sheetName val="Hardware_Detail15"/>
      <sheetName val="名古屋支店業務用帳票最新版_xls12"/>
      <sheetName val="Fleet&amp;Test_Incentive12"/>
      <sheetName val="二轴P1齿轮生产线网络计划_12"/>
      <sheetName val="项目日报-e3S-P&amp;PLS改造项目_(2)11"/>
      <sheetName val="Pre-concept_AX012"/>
      <sheetName val="Method_of_supply_and_picking12"/>
      <sheetName val="input_list12"/>
      <sheetName val="Reference_data12"/>
      <sheetName val="cash_flow12"/>
      <sheetName val="Japan_Data（実）11"/>
      <sheetName val="show_of_spot11"/>
      <sheetName val="Cut_Over_File_Config_11"/>
      <sheetName val="总体进度_11"/>
      <sheetName val="1_23役員会資料11"/>
      <sheetName val="NO_1(1107)11"/>
      <sheetName val="Action-Eff_(LCV,CV)11"/>
      <sheetName val="Source_files11"/>
      <sheetName val="Section_111"/>
      <sheetName val="Data_sheet11"/>
      <sheetName val="SIAM_G-DMS10"/>
      <sheetName val="2016_0610"/>
      <sheetName val="2016_0510"/>
      <sheetName val="2016_0410"/>
      <sheetName val="2016_0310"/>
      <sheetName val="2016_0210"/>
      <sheetName val="2016_0110"/>
      <sheetName val="2015_1210"/>
      <sheetName val="2015_1110"/>
      <sheetName val="2015_1010"/>
      <sheetName val="2015_0910"/>
      <sheetName val="2015_0810"/>
      <sheetName val="2015_0710"/>
      <sheetName val="Supervisor_AOP_Trim11"/>
      <sheetName val="Work_Days_Input11"/>
      <sheetName val="Region_Code11"/>
      <sheetName val="Drop_Down_Menu11"/>
      <sheetName val="2015_068"/>
      <sheetName val="2015_058"/>
      <sheetName val="2015_048"/>
      <sheetName val="2015_038"/>
      <sheetName val="2015_028"/>
      <sheetName val="2015_018"/>
      <sheetName val="2014_128"/>
      <sheetName val="2014_118"/>
      <sheetName val="2014_108"/>
      <sheetName val="2014_098"/>
      <sheetName val="2014_088"/>
      <sheetName val="2014_078"/>
      <sheetName val="2014_068"/>
      <sheetName val="2014_058"/>
      <sheetName val="2014_048"/>
      <sheetName val="2014_038"/>
      <sheetName val="2014_028"/>
      <sheetName val="2014_018"/>
      <sheetName val="2013_128"/>
      <sheetName val="2013_118"/>
      <sheetName val="2013_108"/>
      <sheetName val="2013_098"/>
      <sheetName val="2013_088"/>
      <sheetName val="2013_078"/>
      <sheetName val="2013_068"/>
      <sheetName val="2013_058"/>
      <sheetName val="2013_048"/>
      <sheetName val="2013_038"/>
      <sheetName val="2013_028"/>
      <sheetName val="2013_018"/>
      <sheetName val="2012_128"/>
      <sheetName val="2012_118"/>
      <sheetName val="2012_108"/>
      <sheetName val="2012_098"/>
      <sheetName val="2012_088"/>
      <sheetName val="2012_078"/>
      <sheetName val="2012_068"/>
      <sheetName val="2012_058"/>
      <sheetName val="2012_048"/>
      <sheetName val="2012_038"/>
      <sheetName val="2012_028"/>
      <sheetName val="2012_018"/>
      <sheetName val="2011_128"/>
      <sheetName val="2011_118"/>
      <sheetName val="2011_108"/>
      <sheetName val="2011_098"/>
      <sheetName val="2011_088"/>
      <sheetName val="2011_078"/>
      <sheetName val="2011_068"/>
      <sheetName val="2011_058"/>
      <sheetName val="2011_048"/>
      <sheetName val="2011_038"/>
      <sheetName val="2011_028"/>
      <sheetName val="2011_018"/>
      <sheetName val="2010_128"/>
      <sheetName val="2010_118"/>
      <sheetName val="2010_108"/>
      <sheetName val="2010_098"/>
      <sheetName val="2010_088"/>
      <sheetName val="2010_078"/>
      <sheetName val="2010_068"/>
      <sheetName val="2010_058"/>
      <sheetName val="2010_048"/>
      <sheetName val="2010_038"/>
      <sheetName val="2010_028"/>
      <sheetName val="2010_018"/>
      <sheetName val="2009_108"/>
      <sheetName val="2009_098"/>
      <sheetName val="2009_088"/>
      <sheetName val="2009_078"/>
      <sheetName val="2009_068"/>
      <sheetName val="2009_058"/>
      <sheetName val="2009_048"/>
      <sheetName val="2009_038"/>
      <sheetName val="2009_028"/>
      <sheetName val="2009_018"/>
      <sheetName val="2008_128"/>
      <sheetName val="2008_118"/>
      <sheetName val="2008_108"/>
      <sheetName val="2008_098"/>
      <sheetName val="2008_088"/>
      <sheetName val="2008_078"/>
      <sheetName val="2008_068"/>
      <sheetName val="2008_058"/>
      <sheetName val="Program_List8"/>
      <sheetName val="Drop_down_list8"/>
      <sheetName val="T&amp;G_mapping8"/>
      <sheetName val="Sheet_08"/>
      <sheetName val="勤務???????表_下期8"/>
      <sheetName val="勤務_______表_下期8"/>
      <sheetName val="Server_Configuration8"/>
      <sheetName val="封面_(2)8"/>
      <sheetName val="M_3_2_18"/>
      <sheetName val="M_3_2_28"/>
      <sheetName val="M_3_2_38"/>
      <sheetName val="M_3_2_48"/>
      <sheetName val="Metadata_Lists8"/>
      <sheetName val="KC-1_FDﾗｲﾝ8"/>
      <sheetName val="KC-1_RDﾗｲﾝ8"/>
      <sheetName val="Safe_Launch8"/>
      <sheetName val="RC5_58"/>
      <sheetName val="진행_DATA_(2)8"/>
      <sheetName val="_IB-PL-YTD8"/>
      <sheetName val="BOM_Dec118"/>
      <sheetName val="专项报告_8"/>
      <sheetName val="내수1_8GL8"/>
      <sheetName val="Model_Years8"/>
      <sheetName val="評価_evaluation_FY14_4-98"/>
      <sheetName val="17MTP_MS#1收入（16-25）8"/>
      <sheetName val="BACK_UP8"/>
      <sheetName val="Result_table8"/>
      <sheetName val="DROP_LIST_BODY#38"/>
      <sheetName val="NSC_KPI8"/>
      <sheetName val="パワポ貼付け_(Jul)8"/>
      <sheetName val="パワポ貼付け_(Jul)修正前8"/>
      <sheetName val="パワポ貼付け_(Jun)8"/>
      <sheetName val="パワポ貼付け_(May)8"/>
      <sheetName val="Service_Retention8"/>
      <sheetName val="New_vehicle_sales8"/>
      <sheetName val="FY17Sep_(DFL)8"/>
      <sheetName val="_FY16_CSI_RET_8"/>
      <sheetName val="OP_RET　グラフ8"/>
      <sheetName val="DropDown_List8"/>
      <sheetName val="Tipo_de_viaje8"/>
      <sheetName val="2007_CP08_BIS7"/>
      <sheetName val="Each_line_model_DPHU_Monthly8"/>
      <sheetName val="Each_shop_DPHU8"/>
      <sheetName val="Concern_Data8"/>
      <sheetName val="Assumption_sheet8"/>
      <sheetName val="Budget_lines_list8"/>
      <sheetName val="Listas_desplegables_opex8"/>
      <sheetName val="Listas_desplegables_capex8"/>
      <sheetName val="FX_rate7"/>
      <sheetName val="Fuel_gauge_data_(V-up)7"/>
      <sheetName val="構成一覧_リスト_(架台以外)_(ブランク)7"/>
      <sheetName val="構成一覧_絵_(架台以外)_(ブランク)7"/>
      <sheetName val="ECU_List7"/>
      <sheetName val="F-_data7"/>
      <sheetName val="S_Ydata7"/>
      <sheetName val="電子技術４部_開発１１7"/>
      <sheetName val="Slide_8_(2)7"/>
      <sheetName val="NNE_GM_walk8"/>
      <sheetName val="BBC_Qashqai_MSRP8"/>
      <sheetName val="Z8_BASE7"/>
      <sheetName val="Mapping_List7"/>
      <sheetName val="8-2_KOR'07MY変動質量表7"/>
      <sheetName val="MC_DES7"/>
      <sheetName val="国产件原式样_(不含CVT)7"/>
      <sheetName val="荷重1__ピーク荷重7"/>
      <sheetName val="荷重1__区間判定荷重7"/>
      <sheetName val="荷重1___ピーク距離7"/>
      <sheetName val="Category_Code_7"/>
      <sheetName val="2012年PU预算和实绩比较_(2)7"/>
      <sheetName val="List_table7"/>
      <sheetName val="Other_R&amp;O7"/>
      <sheetName val="13_-_KPI(2)7"/>
      <sheetName val="Actual_&amp;_Achieved7"/>
      <sheetName val="Marea_MY7"/>
      <sheetName val="BL_SUMMARY_CHINA7"/>
      <sheetName val="Memo_Giugno7"/>
      <sheetName val="D_B_7"/>
      <sheetName val="BELGIO_CUSTOMERS_MONTH7"/>
      <sheetName val="232_6407"/>
      <sheetName val="Company_Codes7"/>
      <sheetName val="Control_(in)7"/>
      <sheetName val="Input_sheet7"/>
      <sheetName val="DB_Straord_7"/>
      <sheetName val="CREDITI_SCADUTI_20007"/>
      <sheetName val="STABILIM_D_R_7"/>
      <sheetName val="SELECTION_POV7"/>
      <sheetName val="estraz_apert_20017"/>
      <sheetName val="Extrap_Model7"/>
      <sheetName val="Fatturato_Rag1_20027"/>
      <sheetName val="Forecast_17"/>
      <sheetName val="Forecast_27"/>
      <sheetName val="Forecast_37"/>
      <sheetName val="Forecast_47"/>
      <sheetName val="FRANCIA_CIN_MESE7"/>
      <sheetName val="Budget_2002_MM7"/>
      <sheetName val="IS_F_Y7"/>
      <sheetName val="12_-_KPI(1)7"/>
      <sheetName val="Memo_Marzo7"/>
      <sheetName val="Gross_Profit7"/>
      <sheetName val="P_TO7"/>
      <sheetName val="14_-_ORG7"/>
      <sheetName val="Dati_Actual-Prevision7"/>
      <sheetName val="Dati_Budget7"/>
      <sheetName val="5_Year_Plan7"/>
      <sheetName val="Profitcenter_hierarchy7"/>
      <sheetName val="Dati_Forecast7"/>
      <sheetName val="AMMORTAMENTI_CESPITI_DA_TARGAR7"/>
      <sheetName val="date_modif7"/>
      <sheetName val="Monthly_Group_NWC_(2)7"/>
      <sheetName val="ER_-_QoE_table7"/>
      <sheetName val="Orderbook_covg7"/>
      <sheetName val="N°0_BDM6"/>
      <sheetName val="company_list6"/>
      <sheetName val="drop_lists6"/>
      <sheetName val="勤務ｼﾌﾄﾍﾞｰｽ表_下期17"/>
      <sheetName val="勤務ｼﾌﾄﾍﾞｰｽ・_下期17"/>
      <sheetName val="?d?l??_(full-SUV)17"/>
      <sheetName val="_d_l___(full-SUV)17"/>
      <sheetName val="表5-2_地区別CO2排出実績17"/>
      <sheetName val="信息费用预算表(A4)_17"/>
      <sheetName val="MPL_技連17"/>
      <sheetName val="342E_BLOCK17"/>
      <sheetName val="5_1__Volume_assumptions17"/>
      <sheetName val="Europe_PU-117"/>
      <sheetName val="Customer_input17"/>
      <sheetName val="391_各17"/>
      <sheetName val="(10)_ProdType17"/>
      <sheetName val="Destination_Table17"/>
      <sheetName val="FR_FDR_W16"/>
      <sheetName val="Benefits_Worksheet16"/>
      <sheetName val="Consolid_BS16"/>
      <sheetName val="Sales_by_Customer16"/>
      <sheetName val="HS_HB_NE_dr_115"/>
      <sheetName val="12月_原_15"/>
      <sheetName val="总公司2002_12_3115"/>
      <sheetName val="P1_Spec_of_gauge(Japanese)15"/>
      <sheetName val="P2_Fastening_Point_115"/>
      <sheetName val="(9A)_J-Market_04190214"/>
      <sheetName val="Nissan_YTD14"/>
      <sheetName val="040_適用車種コード情報14"/>
      <sheetName val="R-1_6_2・900_E37014"/>
      <sheetName val="10年度管理图表_14"/>
      <sheetName val="COSTES_NMUK14"/>
      <sheetName val="Nissan_Backup14"/>
      <sheetName val="roadmap_U-van14"/>
      <sheetName val="block_ﾜｺﾞﾝ14"/>
      <sheetName val="数据源_2013年14"/>
      <sheetName val="Balance_Sheet14"/>
      <sheetName val="Hyp_DDRH14"/>
      <sheetName val="After_Sales_Supplier_#'s14"/>
      <sheetName val="실DATA_14"/>
      <sheetName val="NPV_Working14"/>
      <sheetName val="rentab_14"/>
      <sheetName val="05MY_USA13"/>
      <sheetName val="FNFR_Code13"/>
      <sheetName val="諸元比較詳細２_５ﾄﾝ14"/>
      <sheetName val="G_NOR+LAUNCHING_QR_ZV714"/>
      <sheetName val="Master_2_014"/>
      <sheetName val="Master_Data13"/>
      <sheetName val="OE_AC#4111113"/>
      <sheetName val="Hardware_Detail16"/>
      <sheetName val="名古屋支店業務用帳票最新版_xls13"/>
      <sheetName val="Fleet&amp;Test_Incentive13"/>
      <sheetName val="二轴P1齿轮生产线网络计划_13"/>
      <sheetName val="项目日报-e3S-P&amp;PLS改造项目_(2)12"/>
      <sheetName val="Pre-concept_AX013"/>
      <sheetName val="Method_of_supply_and_picking13"/>
      <sheetName val="input_list13"/>
      <sheetName val="Reference_data13"/>
      <sheetName val="cash_flow13"/>
      <sheetName val="Japan_Data（実）12"/>
      <sheetName val="show_of_spot12"/>
      <sheetName val="Cut_Over_File_Config_12"/>
      <sheetName val="总体进度_12"/>
      <sheetName val="1_23役員会資料12"/>
      <sheetName val="NO_1(1107)12"/>
      <sheetName val="Action-Eff_(LCV,CV)12"/>
      <sheetName val="Source_files12"/>
      <sheetName val="Section_112"/>
      <sheetName val="Data_sheet12"/>
      <sheetName val="SIAM_G-DMS11"/>
      <sheetName val="2016_0611"/>
      <sheetName val="2016_0511"/>
      <sheetName val="2016_0411"/>
      <sheetName val="2016_0311"/>
      <sheetName val="2016_0211"/>
      <sheetName val="2016_0111"/>
      <sheetName val="2015_1211"/>
      <sheetName val="2015_1111"/>
      <sheetName val="2015_1011"/>
      <sheetName val="2015_0911"/>
      <sheetName val="2015_0811"/>
      <sheetName val="2015_0711"/>
      <sheetName val="Supervisor_AOP_Trim12"/>
      <sheetName val="Work_Days_Input12"/>
      <sheetName val="Region_Code12"/>
      <sheetName val="Drop_Down_Menu12"/>
      <sheetName val="2015_069"/>
      <sheetName val="2015_059"/>
      <sheetName val="2015_049"/>
      <sheetName val="2015_039"/>
      <sheetName val="2015_029"/>
      <sheetName val="2015_019"/>
      <sheetName val="2014_129"/>
      <sheetName val="2014_119"/>
      <sheetName val="2014_109"/>
      <sheetName val="2014_099"/>
      <sheetName val="2014_089"/>
      <sheetName val="2014_079"/>
      <sheetName val="2014_069"/>
      <sheetName val="2014_059"/>
      <sheetName val="2014_049"/>
      <sheetName val="2014_039"/>
      <sheetName val="2014_029"/>
      <sheetName val="2014_019"/>
      <sheetName val="2013_129"/>
      <sheetName val="2013_119"/>
      <sheetName val="2013_109"/>
      <sheetName val="2013_099"/>
      <sheetName val="2013_089"/>
      <sheetName val="2013_079"/>
      <sheetName val="2013_069"/>
      <sheetName val="2013_059"/>
      <sheetName val="2013_049"/>
      <sheetName val="2013_039"/>
      <sheetName val="2013_029"/>
      <sheetName val="2013_019"/>
      <sheetName val="2012_129"/>
      <sheetName val="2012_119"/>
      <sheetName val="2012_109"/>
      <sheetName val="2012_099"/>
      <sheetName val="2012_089"/>
      <sheetName val="2012_079"/>
      <sheetName val="2012_069"/>
      <sheetName val="2012_059"/>
      <sheetName val="2012_049"/>
      <sheetName val="2012_039"/>
      <sheetName val="2012_029"/>
      <sheetName val="2012_019"/>
      <sheetName val="2011_129"/>
      <sheetName val="2011_119"/>
      <sheetName val="2011_109"/>
      <sheetName val="2011_099"/>
      <sheetName val="2011_089"/>
      <sheetName val="2011_079"/>
      <sheetName val="2011_069"/>
      <sheetName val="2011_059"/>
      <sheetName val="2011_049"/>
      <sheetName val="2011_039"/>
      <sheetName val="2011_029"/>
      <sheetName val="2011_019"/>
      <sheetName val="2010_129"/>
      <sheetName val="2010_119"/>
      <sheetName val="2010_109"/>
      <sheetName val="2010_099"/>
      <sheetName val="2010_089"/>
      <sheetName val="2010_079"/>
      <sheetName val="2010_069"/>
      <sheetName val="2010_059"/>
      <sheetName val="2010_049"/>
      <sheetName val="2010_039"/>
      <sheetName val="2010_029"/>
      <sheetName val="2010_019"/>
      <sheetName val="2009_109"/>
      <sheetName val="2009_099"/>
      <sheetName val="2009_089"/>
      <sheetName val="2009_079"/>
      <sheetName val="2009_069"/>
      <sheetName val="2009_059"/>
      <sheetName val="2009_049"/>
      <sheetName val="2009_039"/>
      <sheetName val="2009_029"/>
      <sheetName val="2009_019"/>
      <sheetName val="2008_129"/>
      <sheetName val="2008_119"/>
      <sheetName val="2008_109"/>
      <sheetName val="2008_099"/>
      <sheetName val="2008_089"/>
      <sheetName val="2008_079"/>
      <sheetName val="2008_069"/>
      <sheetName val="2008_059"/>
      <sheetName val="Program_List9"/>
      <sheetName val="Drop_down_list9"/>
      <sheetName val="T&amp;G_mapping9"/>
      <sheetName val="Sheet_09"/>
      <sheetName val="勤務???????表_下期9"/>
      <sheetName val="勤務_______表_下期9"/>
      <sheetName val="Server_Configuration9"/>
      <sheetName val="封面_(2)9"/>
      <sheetName val="M_3_2_19"/>
      <sheetName val="M_3_2_29"/>
      <sheetName val="M_3_2_39"/>
      <sheetName val="M_3_2_49"/>
      <sheetName val="Metadata_Lists9"/>
      <sheetName val="KC-1_FDﾗｲﾝ9"/>
      <sheetName val="KC-1_RDﾗｲﾝ9"/>
      <sheetName val="Safe_Launch9"/>
      <sheetName val="RC5_59"/>
      <sheetName val="진행_DATA_(2)9"/>
      <sheetName val="_IB-PL-YTD9"/>
      <sheetName val="BOM_Dec119"/>
      <sheetName val="专项报告_9"/>
      <sheetName val="내수1_8GL9"/>
      <sheetName val="Model_Years9"/>
      <sheetName val="評価_evaluation_FY14_4-99"/>
      <sheetName val="17MTP_MS#1收入（16-25）9"/>
      <sheetName val="BACK_UP9"/>
      <sheetName val="Result_table9"/>
      <sheetName val="DROP_LIST_BODY#39"/>
      <sheetName val="NSC_KPI9"/>
      <sheetName val="パワポ貼付け_(Jul)9"/>
      <sheetName val="パワポ貼付け_(Jul)修正前9"/>
      <sheetName val="パワポ貼付け_(Jun)9"/>
      <sheetName val="パワポ貼付け_(May)9"/>
      <sheetName val="Service_Retention9"/>
      <sheetName val="New_vehicle_sales9"/>
      <sheetName val="FY17Sep_(DFL)9"/>
      <sheetName val="_FY16_CSI_RET_9"/>
      <sheetName val="OP_RET　グラフ9"/>
      <sheetName val="DropDown_List9"/>
      <sheetName val="Tipo_de_viaje9"/>
      <sheetName val="2007_CP08_BIS8"/>
      <sheetName val="Each_line_model_DPHU_Monthly9"/>
      <sheetName val="Each_shop_DPHU9"/>
      <sheetName val="Concern_Data9"/>
      <sheetName val="Assumption_sheet9"/>
      <sheetName val="Budget_lines_list9"/>
      <sheetName val="Listas_desplegables_opex9"/>
      <sheetName val="Listas_desplegables_capex9"/>
      <sheetName val="FX_rate8"/>
      <sheetName val="Fuel_gauge_data_(V-up)8"/>
      <sheetName val="構成一覧_リスト_(架台以外)_(ブランク)8"/>
      <sheetName val="構成一覧_絵_(架台以外)_(ブランク)8"/>
      <sheetName val="ECU_List8"/>
      <sheetName val="F-_data8"/>
      <sheetName val="S_Ydata8"/>
      <sheetName val="電子技術４部_開発１１8"/>
      <sheetName val="Slide_8_(2)8"/>
      <sheetName val="NNE_GM_walk9"/>
      <sheetName val="BBC_Qashqai_MSRP9"/>
      <sheetName val="Z8_BASE8"/>
      <sheetName val="Mapping_List8"/>
      <sheetName val="8-2_KOR'07MY変動質量表8"/>
      <sheetName val="MC_DES8"/>
      <sheetName val="国产件原式样_(不含CVT)8"/>
      <sheetName val="荷重1__ピーク荷重8"/>
      <sheetName val="荷重1__区間判定荷重8"/>
      <sheetName val="荷重1___ピーク距離8"/>
      <sheetName val="Category_Code_8"/>
      <sheetName val="2012年PU预算和实绩比较_(2)8"/>
      <sheetName val="List_table8"/>
      <sheetName val="Other_R&amp;O8"/>
      <sheetName val="13_-_KPI(2)8"/>
      <sheetName val="Actual_&amp;_Achieved8"/>
      <sheetName val="Marea_MY8"/>
      <sheetName val="BL_SUMMARY_CHINA8"/>
      <sheetName val="Memo_Giugno8"/>
      <sheetName val="D_B_8"/>
      <sheetName val="BELGIO_CUSTOMERS_MONTH8"/>
      <sheetName val="232_6408"/>
      <sheetName val="Company_Codes8"/>
      <sheetName val="Control_(in)8"/>
      <sheetName val="Input_sheet8"/>
      <sheetName val="DB_Straord_8"/>
      <sheetName val="CREDITI_SCADUTI_20008"/>
      <sheetName val="STABILIM_D_R_8"/>
      <sheetName val="SELECTION_POV8"/>
      <sheetName val="estraz_apert_20018"/>
      <sheetName val="Extrap_Model8"/>
      <sheetName val="Fatturato_Rag1_20028"/>
      <sheetName val="Forecast_18"/>
      <sheetName val="Forecast_28"/>
      <sheetName val="Forecast_38"/>
      <sheetName val="Forecast_48"/>
      <sheetName val="FRANCIA_CIN_MESE8"/>
      <sheetName val="Budget_2002_MM8"/>
      <sheetName val="IS_F_Y8"/>
      <sheetName val="12_-_KPI(1)8"/>
      <sheetName val="Memo_Marzo8"/>
      <sheetName val="Gross_Profit8"/>
      <sheetName val="P_TO8"/>
      <sheetName val="14_-_ORG8"/>
      <sheetName val="Dati_Actual-Prevision8"/>
      <sheetName val="Dati_Budget8"/>
      <sheetName val="5_Year_Plan8"/>
      <sheetName val="Profitcenter_hierarchy8"/>
      <sheetName val="Dati_Forecast8"/>
      <sheetName val="AMMORTAMENTI_CESPITI_DA_TARGAR8"/>
      <sheetName val="date_modif8"/>
      <sheetName val="Monthly_Group_NWC_(2)8"/>
      <sheetName val="ER_-_QoE_table8"/>
      <sheetName val="Orderbook_covg8"/>
      <sheetName val="N°0_BDM7"/>
      <sheetName val="company_list7"/>
      <sheetName val="drop_lists7"/>
      <sheetName val="Analyse de valeur - Feuille 1"/>
      <sheetName val="車会集約ﾞﾍﾞｰｽ表_下期_3"/>
      <sheetName val="Root_Cause_and_Description"/>
      <sheetName val="Q2.Cars Audit (Done)"/>
      <sheetName val="Q4.Supplier (Done)"/>
      <sheetName val="ocean voyage"/>
      <sheetName val="ocean_voyage"/>
      <sheetName val="ocean_voyage1"/>
      <sheetName val="成本中心代码表"/>
      <sheetName val="原単位表00"/>
      <sheetName val="数据源"/>
      <sheetName val="選択用リスト"/>
      <sheetName val="PTR台손익"/>
      <sheetName val="車会集約ﾞﾍﾞｰｽ表_下期_4"/>
      <sheetName val="PAGE_24"/>
      <sheetName val="PAGE_14"/>
      <sheetName val="8D_Form3"/>
      <sheetName val="sample_format3"/>
      <sheetName val="2_1软件架构4"/>
      <sheetName val="3_9监视设计4"/>
      <sheetName val="4_1数据归档方案4"/>
      <sheetName val="1_2需求分析4"/>
      <sheetName val="Input_data_in_Mar'191"/>
      <sheetName val="#20-5000t__上期3"/>
      <sheetName val="Lista_de_Proveedores4"/>
      <sheetName val="Responsable+_CESCOS4"/>
      <sheetName val="日报源_Source_for_Daily_Report3"/>
      <sheetName val="FI_3"/>
      <sheetName val="Skill_Sufficiency3"/>
      <sheetName val="F1-Training_-_PlanVs_Actual_3"/>
      <sheetName val="F2-India_Specific__Plan_vs_Act3"/>
      <sheetName val="F3-RNAIPL_VS_RNTBCI3"/>
      <sheetName val="F4-CFT_Plan_vs_Actuals3"/>
      <sheetName val="Bench_mark_old3"/>
      <sheetName val="Root_Cause_and_Description1"/>
      <sheetName val="List_Box2"/>
      <sheetName val="DATA_BASE2"/>
      <sheetName val="statistical_data2"/>
      <sheetName val="Calcul_BFR3"/>
      <sheetName val="data_for_control3"/>
      <sheetName val="After_sales3"/>
      <sheetName val="Vehicle_Plan2"/>
      <sheetName val="Japan_Budget_Performance_Budge1"/>
      <sheetName val="slide_2_P&amp;L__Ch1"/>
      <sheetName val="P_&amp;_L1"/>
      <sheetName val="NInvest_Stamping3"/>
      <sheetName val="DO_NOT_TOUCH1"/>
      <sheetName val="eqpmad2"/>
      <sheetName val="_x0000_⠀Ԩ_x001b_["/>
      <sheetName val="勤務ｼﾌﾄﾍﾞｰｽ表_下期18"/>
      <sheetName val="勤務ｼﾌﾄﾍﾞｰｽ・_下期18"/>
      <sheetName val="?d?l??_(full-SUV)18"/>
      <sheetName val="_d_l___(full-SUV)18"/>
      <sheetName val="表5-2_地区別CO2排出実績18"/>
      <sheetName val="信息费用预算表(A4)_18"/>
      <sheetName val="MPL_技連18"/>
      <sheetName val="342E_BLOCK18"/>
      <sheetName val="5_1__Volume_assumptions18"/>
      <sheetName val="Europe_PU-118"/>
      <sheetName val="Customer_input18"/>
      <sheetName val="391_各18"/>
      <sheetName val="(10)_ProdType18"/>
      <sheetName val="Destination_Table18"/>
      <sheetName val="FR_FDR_W17"/>
      <sheetName val="Benefits_Worksheet17"/>
      <sheetName val="Consolid_BS17"/>
      <sheetName val="Sales_by_Customer17"/>
      <sheetName val="HS_HB_NE_dr_116"/>
      <sheetName val="12月_原_16"/>
      <sheetName val="总公司2002_12_3116"/>
      <sheetName val="P1_Spec_of_gauge(Japanese)16"/>
      <sheetName val="P2_Fastening_Point_116"/>
      <sheetName val="(9A)_J-Market_04190215"/>
      <sheetName val="Nissan_YTD15"/>
      <sheetName val="040_適用車種コード情報15"/>
      <sheetName val="R-1_6_2・900_E37015"/>
      <sheetName val="10年度管理图表_15"/>
      <sheetName val="COSTES_NMUK15"/>
      <sheetName val="Nissan_Backup15"/>
      <sheetName val="roadmap_U-van15"/>
      <sheetName val="block_ﾜｺﾞﾝ15"/>
      <sheetName val="数据源_2013年15"/>
      <sheetName val="Balance_Sheet15"/>
      <sheetName val="Hyp_DDRH15"/>
      <sheetName val="After_Sales_Supplier_#'s15"/>
      <sheetName val="실DATA_15"/>
      <sheetName val="NPV_Working15"/>
      <sheetName val="rentab_15"/>
      <sheetName val="05MY_USA14"/>
      <sheetName val="FNFR_Code14"/>
      <sheetName val="諸元比較詳細２_５ﾄﾝ15"/>
      <sheetName val="G_NOR+LAUNCHING_QR_ZV715"/>
      <sheetName val="Master_2_015"/>
      <sheetName val="Master_Data14"/>
      <sheetName val="OE_AC#4111114"/>
      <sheetName val="Hardware_Detail17"/>
      <sheetName val="名古屋支店業務用帳票最新版_xls14"/>
      <sheetName val="Fleet&amp;Test_Incentive14"/>
      <sheetName val="二轴P1齿轮生产线网络计划_14"/>
      <sheetName val="项目日报-e3S-P&amp;PLS改造项目_(2)13"/>
      <sheetName val="Pre-concept_AX014"/>
      <sheetName val="Method_of_supply_and_picking14"/>
      <sheetName val="input_list14"/>
      <sheetName val="Reference_data14"/>
      <sheetName val="cash_flow14"/>
      <sheetName val="Japan_Data（実）13"/>
      <sheetName val="show_of_spot13"/>
      <sheetName val="Cut_Over_File_Config_13"/>
      <sheetName val="总体进度_13"/>
      <sheetName val="1_23役員会資料13"/>
      <sheetName val="NO_1(1107)13"/>
      <sheetName val="Action-Eff_(LCV,CV)13"/>
      <sheetName val="Source_files13"/>
      <sheetName val="Section_113"/>
      <sheetName val="Data_sheet13"/>
      <sheetName val="SIAM_G-DMS12"/>
      <sheetName val="2016_0612"/>
      <sheetName val="2016_0512"/>
      <sheetName val="2016_0412"/>
      <sheetName val="2016_0312"/>
      <sheetName val="2016_0212"/>
      <sheetName val="2016_0112"/>
      <sheetName val="2015_1212"/>
      <sheetName val="2015_1112"/>
      <sheetName val="2015_1012"/>
      <sheetName val="2015_0912"/>
      <sheetName val="2015_0812"/>
      <sheetName val="2015_0712"/>
      <sheetName val="Supervisor_AOP_Trim13"/>
      <sheetName val="Work_Days_Input13"/>
      <sheetName val="Region_Code13"/>
      <sheetName val="Drop_Down_Menu13"/>
      <sheetName val="2015_0610"/>
      <sheetName val="2015_0510"/>
      <sheetName val="2015_0410"/>
      <sheetName val="2015_0310"/>
      <sheetName val="2015_0210"/>
      <sheetName val="2015_0110"/>
      <sheetName val="2014_1210"/>
      <sheetName val="2014_1110"/>
      <sheetName val="2014_1010"/>
      <sheetName val="2014_0910"/>
      <sheetName val="2014_0810"/>
      <sheetName val="2014_0710"/>
      <sheetName val="2014_0610"/>
      <sheetName val="2014_0510"/>
      <sheetName val="2014_0410"/>
      <sheetName val="2014_0310"/>
      <sheetName val="2014_0210"/>
      <sheetName val="2014_0110"/>
      <sheetName val="2013_1210"/>
      <sheetName val="2013_1110"/>
      <sheetName val="2013_1010"/>
      <sheetName val="2013_0910"/>
      <sheetName val="2013_0810"/>
      <sheetName val="2013_0710"/>
      <sheetName val="2013_0610"/>
      <sheetName val="2013_0510"/>
      <sheetName val="2013_0410"/>
      <sheetName val="2013_0310"/>
      <sheetName val="2013_0210"/>
      <sheetName val="2013_0110"/>
      <sheetName val="2012_1210"/>
      <sheetName val="2012_1110"/>
      <sheetName val="2012_1010"/>
      <sheetName val="2012_0910"/>
      <sheetName val="2012_0810"/>
      <sheetName val="2012_0710"/>
      <sheetName val="2012_0610"/>
      <sheetName val="2012_0510"/>
      <sheetName val="2012_0410"/>
      <sheetName val="2012_0310"/>
      <sheetName val="2012_0210"/>
      <sheetName val="2012_0110"/>
      <sheetName val="2011_1210"/>
      <sheetName val="2011_1110"/>
      <sheetName val="2011_1010"/>
      <sheetName val="2011_0910"/>
      <sheetName val="2011_0810"/>
      <sheetName val="2011_0710"/>
      <sheetName val="2011_0610"/>
      <sheetName val="2011_0510"/>
      <sheetName val="2011_0410"/>
      <sheetName val="2011_0310"/>
      <sheetName val="2011_0210"/>
      <sheetName val="2011_0110"/>
      <sheetName val="2010_1210"/>
      <sheetName val="2010_1110"/>
      <sheetName val="2010_1010"/>
      <sheetName val="2010_0910"/>
      <sheetName val="2010_0810"/>
      <sheetName val="2010_0710"/>
      <sheetName val="2010_0610"/>
      <sheetName val="2010_0510"/>
      <sheetName val="2010_0410"/>
      <sheetName val="2010_0310"/>
      <sheetName val="2010_0210"/>
      <sheetName val="2010_0110"/>
      <sheetName val="2009_1010"/>
      <sheetName val="2009_0910"/>
      <sheetName val="2009_0810"/>
      <sheetName val="2009_0710"/>
      <sheetName val="2009_0610"/>
      <sheetName val="2009_0510"/>
      <sheetName val="2009_0410"/>
      <sheetName val="2009_0310"/>
      <sheetName val="2009_0210"/>
      <sheetName val="2009_0110"/>
      <sheetName val="2008_1210"/>
      <sheetName val="2008_1110"/>
      <sheetName val="2008_1010"/>
      <sheetName val="2008_0910"/>
      <sheetName val="2008_0810"/>
      <sheetName val="2008_0710"/>
      <sheetName val="2008_0610"/>
      <sheetName val="2008_0510"/>
      <sheetName val="Program_List10"/>
      <sheetName val="Drop_down_list10"/>
      <sheetName val="T&amp;G_mapping10"/>
      <sheetName val="Sheet_010"/>
      <sheetName val="勤務???????表_下期10"/>
      <sheetName val="勤務_______表_下期10"/>
      <sheetName val="Server_Configuration10"/>
      <sheetName val="封面_(2)10"/>
      <sheetName val="M_3_2_110"/>
      <sheetName val="M_3_2_210"/>
      <sheetName val="M_3_2_310"/>
      <sheetName val="M_3_2_410"/>
      <sheetName val="Metadata_Lists10"/>
      <sheetName val="KC-1_FDﾗｲﾝ10"/>
      <sheetName val="KC-1_RDﾗｲﾝ10"/>
      <sheetName val="Safe_Launch10"/>
      <sheetName val="RC5_510"/>
      <sheetName val="진행_DATA_(2)10"/>
      <sheetName val="_IB-PL-YTD10"/>
      <sheetName val="BOM_Dec1110"/>
      <sheetName val="专项报告_10"/>
      <sheetName val="내수1_8GL10"/>
      <sheetName val="Model_Years10"/>
      <sheetName val="評価_evaluation_FY14_4-910"/>
      <sheetName val="17MTP_MS#1收入（16-25）10"/>
      <sheetName val="BACK_UP10"/>
      <sheetName val="Result_table10"/>
      <sheetName val="DROP_LIST_BODY#310"/>
      <sheetName val="NSC_KPI10"/>
      <sheetName val="パワポ貼付け_(Jul)10"/>
      <sheetName val="パワポ貼付け_(Jul)修正前10"/>
      <sheetName val="パワポ貼付け_(Jun)10"/>
      <sheetName val="パワポ貼付け_(May)10"/>
      <sheetName val="Service_Retention10"/>
      <sheetName val="New_vehicle_sales10"/>
      <sheetName val="FY17Sep_(DFL)10"/>
      <sheetName val="_FY16_CSI_RET_10"/>
      <sheetName val="OP_RET　グラフ10"/>
      <sheetName val="DropDown_List10"/>
      <sheetName val="Tipo_de_viaje10"/>
      <sheetName val="2007_CP08_BIS9"/>
      <sheetName val="Each_line_model_DPHU_Monthly10"/>
      <sheetName val="Each_shop_DPHU10"/>
      <sheetName val="Concern_Data10"/>
      <sheetName val="Assumption_sheet10"/>
      <sheetName val="Budget_lines_list10"/>
      <sheetName val="Listas_desplegables_opex10"/>
      <sheetName val="Listas_desplegables_capex10"/>
      <sheetName val="FX_rate9"/>
      <sheetName val="Fuel_gauge_data_(V-up)9"/>
      <sheetName val="構成一覧_リスト_(架台以外)_(ブランク)9"/>
      <sheetName val="構成一覧_絵_(架台以外)_(ブランク)9"/>
      <sheetName val="ECU_List9"/>
      <sheetName val="F-_data9"/>
      <sheetName val="S_Ydata9"/>
      <sheetName val="電子技術４部_開発１１9"/>
      <sheetName val="Slide_8_(2)9"/>
      <sheetName val="NNE_GM_walk10"/>
      <sheetName val="BBC_Qashqai_MSRP10"/>
      <sheetName val="Z8_BASE9"/>
      <sheetName val="Mapping_List9"/>
      <sheetName val="8-2_KOR'07MY変動質量表9"/>
      <sheetName val="MC_DES9"/>
      <sheetName val="国产件原式样_(不含CVT)9"/>
      <sheetName val="荷重1__ピーク荷重9"/>
      <sheetName val="荷重1__区間判定荷重9"/>
      <sheetName val="荷重1___ピーク距離9"/>
      <sheetName val="Category_Code_9"/>
      <sheetName val="2012年PU预算和实绩比较_(2)9"/>
      <sheetName val="List_table9"/>
      <sheetName val="Other_R&amp;O9"/>
      <sheetName val="13_-_KPI(2)9"/>
      <sheetName val="Actual_&amp;_Achieved9"/>
      <sheetName val="Marea_MY9"/>
      <sheetName val="BL_SUMMARY_CHINA9"/>
      <sheetName val="Memo_Giugno9"/>
      <sheetName val="D_B_9"/>
      <sheetName val="BELGIO_CUSTOMERS_MONTH9"/>
      <sheetName val="232_6409"/>
      <sheetName val="Company_Codes9"/>
      <sheetName val="Control_(in)9"/>
      <sheetName val="Input_sheet9"/>
      <sheetName val="DB_Straord_9"/>
      <sheetName val="CREDITI_SCADUTI_20009"/>
      <sheetName val="STABILIM_D_R_9"/>
      <sheetName val="SELECTION_POV9"/>
      <sheetName val="estraz_apert_20019"/>
      <sheetName val="Extrap_Model9"/>
      <sheetName val="Fatturato_Rag1_20029"/>
      <sheetName val="Forecast_19"/>
      <sheetName val="Forecast_29"/>
      <sheetName val="Forecast_39"/>
      <sheetName val="Forecast_49"/>
      <sheetName val="FRANCIA_CIN_MESE9"/>
      <sheetName val="Budget_2002_MM9"/>
      <sheetName val="IS_F_Y9"/>
      <sheetName val="12_-_KPI(1)9"/>
      <sheetName val="Memo_Marzo9"/>
      <sheetName val="Gross_Profit9"/>
      <sheetName val="P_TO9"/>
      <sheetName val="14_-_ORG9"/>
      <sheetName val="Dati_Actual-Prevision9"/>
      <sheetName val="Dati_Budget9"/>
      <sheetName val="5_Year_Plan9"/>
      <sheetName val="Profitcenter_hierarchy9"/>
      <sheetName val="Dati_Forecast9"/>
      <sheetName val="AMMORTAMENTI_CESPITI_DA_TARGAR9"/>
      <sheetName val="date_modif9"/>
      <sheetName val="Monthly_Group_NWC_(2)9"/>
      <sheetName val="ER_-_QoE_table9"/>
      <sheetName val="Orderbook_covg9"/>
      <sheetName val="N°0_BDM8"/>
      <sheetName val="company_list8"/>
      <sheetName val="drop_lists8"/>
      <sheetName val="勤務ｼﾌﾄﾍﾞｰｽ表_下期19"/>
      <sheetName val="勤務ｼﾌﾄﾍﾞｰｽ・_下期19"/>
      <sheetName val="?d?l??_(full-SUV)19"/>
      <sheetName val="表5-2_地区別CO2排出実績19"/>
      <sheetName val="_d_l___(full-SUV)19"/>
      <sheetName val="MPL_技連19"/>
      <sheetName val="342E_BLOCK19"/>
      <sheetName val="信息费用预算表(A4)_19"/>
      <sheetName val="5_1__Volume_assumptions19"/>
      <sheetName val="Europe_PU-119"/>
      <sheetName val="391_各19"/>
      <sheetName val="Customer_input19"/>
      <sheetName val="(10)_ProdType19"/>
      <sheetName val="Destination_Table19"/>
      <sheetName val="FR_FDR_W18"/>
      <sheetName val="Benefits_Worksheet18"/>
      <sheetName val="Consolid_BS18"/>
      <sheetName val="Sales_by_Customer18"/>
      <sheetName val="HS_HB_NE_dr_117"/>
      <sheetName val="12月_原_17"/>
      <sheetName val="总公司2002_12_3117"/>
      <sheetName val="(9A)_J-Market_04190216"/>
      <sheetName val="NPV_Working16"/>
      <sheetName val="P1_Spec_of_gauge(Japanese)17"/>
      <sheetName val="P2_Fastening_Point_117"/>
      <sheetName val="040_適用車種コード情報16"/>
      <sheetName val="Nissan_YTD16"/>
      <sheetName val="roadmap_U-van16"/>
      <sheetName val="R-1_6_2・900_E37016"/>
      <sheetName val="COSTES_NMUK16"/>
      <sheetName val="10年度管理图表_16"/>
      <sheetName val="Nissan_Backup16"/>
      <sheetName val="数据源_2013年16"/>
      <sheetName val="block_ﾜｺﾞﾝ16"/>
      <sheetName val="Balance_Sheet16"/>
      <sheetName val="Hyp_DDRH16"/>
      <sheetName val="After_Sales_Supplier_#'s16"/>
      <sheetName val="실DATA_16"/>
      <sheetName val="rentab_16"/>
      <sheetName val="05MY_USA15"/>
      <sheetName val="FNFR_Code15"/>
      <sheetName val="G_NOR+LAUNCHING_QR_ZV716"/>
      <sheetName val="Master_2_016"/>
      <sheetName val="Master_Data15"/>
      <sheetName val="諸元比較詳細２_５ﾄﾝ16"/>
      <sheetName val="OE_AC#4111115"/>
      <sheetName val="Hardware_Detail18"/>
      <sheetName val="Reference_data15"/>
      <sheetName val="名古屋支店業務用帳票最新版_xls15"/>
      <sheetName val="Pre-concept_AX015"/>
      <sheetName val="Method_of_supply_and_picking15"/>
      <sheetName val="input_list15"/>
      <sheetName val="Fleet&amp;Test_Incentive15"/>
      <sheetName val="二轴P1齿轮生产线网络计划_15"/>
      <sheetName val="show_of_spot14"/>
      <sheetName val="Cut_Over_File_Config_14"/>
      <sheetName val="项目日报-e3S-P&amp;PLS改造项目_(2)14"/>
      <sheetName val="Japan_Data（実）14"/>
      <sheetName val="cash_flow15"/>
      <sheetName val="总体进度_14"/>
      <sheetName val="NO_1(1107)14"/>
      <sheetName val="Action-Eff_(LCV,CV)14"/>
      <sheetName val="Source_files14"/>
      <sheetName val="1_23役員会資料14"/>
      <sheetName val="Section_114"/>
      <sheetName val="Data_sheet14"/>
      <sheetName val="SIAM_G-DMS13"/>
      <sheetName val="2016_0613"/>
      <sheetName val="2016_0513"/>
      <sheetName val="2016_0413"/>
      <sheetName val="2016_0313"/>
      <sheetName val="2016_0213"/>
      <sheetName val="2016_0113"/>
      <sheetName val="2015_1213"/>
      <sheetName val="2015_1113"/>
      <sheetName val="2015_1013"/>
      <sheetName val="2015_0913"/>
      <sheetName val="2015_0813"/>
      <sheetName val="2015_0713"/>
      <sheetName val="Supervisor_AOP_Trim14"/>
      <sheetName val="Work_Days_Input14"/>
      <sheetName val="Region_Code14"/>
      <sheetName val="Drop_Down_Menu14"/>
      <sheetName val="2015_0611"/>
      <sheetName val="2015_0511"/>
      <sheetName val="2015_0411"/>
      <sheetName val="2015_0311"/>
      <sheetName val="2015_0211"/>
      <sheetName val="2015_0111"/>
      <sheetName val="2014_1211"/>
      <sheetName val="2014_1111"/>
      <sheetName val="2014_1011"/>
      <sheetName val="2014_0911"/>
      <sheetName val="2014_0811"/>
      <sheetName val="2014_0711"/>
      <sheetName val="2014_0611"/>
      <sheetName val="2014_0511"/>
      <sheetName val="2014_0411"/>
      <sheetName val="2014_0311"/>
      <sheetName val="2014_0211"/>
      <sheetName val="2014_0111"/>
      <sheetName val="2013_1211"/>
      <sheetName val="2013_1111"/>
      <sheetName val="2013_1011"/>
      <sheetName val="2013_0911"/>
      <sheetName val="2013_0811"/>
      <sheetName val="2013_0711"/>
      <sheetName val="2013_0611"/>
      <sheetName val="2013_0511"/>
      <sheetName val="2013_0411"/>
      <sheetName val="2013_0311"/>
      <sheetName val="2013_0211"/>
      <sheetName val="2013_0111"/>
      <sheetName val="2012_1211"/>
      <sheetName val="2012_1111"/>
      <sheetName val="2012_1011"/>
      <sheetName val="2012_0911"/>
      <sheetName val="2012_0811"/>
      <sheetName val="2012_0711"/>
      <sheetName val="2012_0611"/>
      <sheetName val="2012_0511"/>
      <sheetName val="2012_0411"/>
      <sheetName val="2012_0311"/>
      <sheetName val="2012_0211"/>
      <sheetName val="2012_0111"/>
      <sheetName val="2011_1211"/>
      <sheetName val="2011_1111"/>
      <sheetName val="2011_1011"/>
      <sheetName val="2011_0911"/>
      <sheetName val="2011_0811"/>
      <sheetName val="2011_0711"/>
      <sheetName val="2011_0611"/>
      <sheetName val="2011_0511"/>
      <sheetName val="2011_0411"/>
      <sheetName val="2011_0311"/>
      <sheetName val="2011_0211"/>
      <sheetName val="2011_0111"/>
      <sheetName val="2010_1211"/>
      <sheetName val="2010_1111"/>
      <sheetName val="2010_1011"/>
      <sheetName val="2010_0911"/>
      <sheetName val="2010_0811"/>
      <sheetName val="2010_0711"/>
      <sheetName val="2010_0611"/>
      <sheetName val="2010_0511"/>
      <sheetName val="2010_0411"/>
      <sheetName val="2010_0311"/>
      <sheetName val="2010_0211"/>
      <sheetName val="2010_0111"/>
      <sheetName val="2009_1011"/>
      <sheetName val="2009_0911"/>
      <sheetName val="2009_0811"/>
      <sheetName val="2009_0711"/>
      <sheetName val="2009_0611"/>
      <sheetName val="2009_0511"/>
      <sheetName val="2009_0411"/>
      <sheetName val="2009_0311"/>
      <sheetName val="2009_0211"/>
      <sheetName val="2009_0111"/>
      <sheetName val="2008_1211"/>
      <sheetName val="2008_1111"/>
      <sheetName val="2008_1011"/>
      <sheetName val="2008_0911"/>
      <sheetName val="2008_0811"/>
      <sheetName val="2008_0711"/>
      <sheetName val="2008_0611"/>
      <sheetName val="2008_0511"/>
      <sheetName val="Program_List11"/>
      <sheetName val="Drop_down_list11"/>
      <sheetName val="T&amp;G_mapping11"/>
      <sheetName val="Sheet_011"/>
      <sheetName val="勤務???????表_下期11"/>
      <sheetName val="勤務_______表_下期11"/>
      <sheetName val="Server_Configuration11"/>
      <sheetName val="封面_(2)11"/>
      <sheetName val="M_3_2_111"/>
      <sheetName val="M_3_2_211"/>
      <sheetName val="M_3_2_311"/>
      <sheetName val="M_3_2_411"/>
      <sheetName val="Metadata_Lists11"/>
      <sheetName val="KC-1_FDﾗｲﾝ11"/>
      <sheetName val="KC-1_RDﾗｲﾝ11"/>
      <sheetName val="Safe_Launch11"/>
      <sheetName val="RC5_511"/>
      <sheetName val="진행_DATA_(2)11"/>
      <sheetName val="_IB-PL-YTD11"/>
      <sheetName val="BOM_Dec1111"/>
      <sheetName val="专项报告_11"/>
      <sheetName val="내수1_8GL11"/>
      <sheetName val="Model_Years11"/>
      <sheetName val="評価_evaluation_FY14_4-911"/>
      <sheetName val="17MTP_MS#1收入（16-25）11"/>
      <sheetName val="BACK_UP11"/>
      <sheetName val="Result_table11"/>
      <sheetName val="DROP_LIST_BODY#311"/>
      <sheetName val="NSC_KPI11"/>
      <sheetName val="パワポ貼付け_(Jul)11"/>
      <sheetName val="パワポ貼付け_(Jul)修正前11"/>
      <sheetName val="パワポ貼付け_(Jun)11"/>
      <sheetName val="パワポ貼付け_(May)11"/>
      <sheetName val="Service_Retention11"/>
      <sheetName val="New_vehicle_sales11"/>
      <sheetName val="FY17Sep_(DFL)11"/>
      <sheetName val="_FY16_CSI_RET_11"/>
      <sheetName val="OP_RET　グラフ11"/>
      <sheetName val="DropDown_List11"/>
      <sheetName val="Tipo_de_viaje11"/>
      <sheetName val="2007_CP08_BIS10"/>
      <sheetName val="Each_line_model_DPHU_Monthly11"/>
      <sheetName val="Each_shop_DPHU11"/>
      <sheetName val="Concern_Data11"/>
      <sheetName val="Assumption_sheet11"/>
      <sheetName val="Budget_lines_list11"/>
      <sheetName val="Listas_desplegables_opex11"/>
      <sheetName val="Listas_desplegables_capex11"/>
      <sheetName val="FX_rate10"/>
      <sheetName val="Fuel_gauge_data_(V-up)10"/>
      <sheetName val="構成一覧_リスト_(架台以外)_(ブランク)10"/>
      <sheetName val="構成一覧_絵_(架台以外)_(ブランク)10"/>
      <sheetName val="ECU_List10"/>
      <sheetName val="F-_data10"/>
      <sheetName val="S_Ydata10"/>
      <sheetName val="電子技術４部_開発１１10"/>
      <sheetName val="Slide_8_(2)10"/>
      <sheetName val="NNE_GM_walk11"/>
      <sheetName val="BBC_Qashqai_MSRP11"/>
      <sheetName val="Z8_BASE10"/>
      <sheetName val="Mapping_List10"/>
      <sheetName val="8-2_KOR'07MY変動質量表10"/>
      <sheetName val="MC_DES10"/>
      <sheetName val="国产件原式样_(不含CVT)10"/>
      <sheetName val="荷重1__ピーク荷重10"/>
      <sheetName val="荷重1__区間判定荷重10"/>
      <sheetName val="荷重1___ピーク距離10"/>
      <sheetName val="Category_Code_10"/>
      <sheetName val="2012年PU预算和实绩比较_(2)10"/>
      <sheetName val="List_table10"/>
      <sheetName val="Other_R&amp;O10"/>
      <sheetName val="13_-_KPI(2)10"/>
      <sheetName val="Actual_&amp;_Achieved10"/>
      <sheetName val="Marea_MY10"/>
      <sheetName val="BL_SUMMARY_CHINA10"/>
      <sheetName val="Memo_Giugno10"/>
      <sheetName val="D_B_10"/>
      <sheetName val="BELGIO_CUSTOMERS_MONTH10"/>
      <sheetName val="232_64010"/>
      <sheetName val="Company_Codes10"/>
      <sheetName val="Control_(in)10"/>
      <sheetName val="Input_sheet10"/>
      <sheetName val="DB_Straord_10"/>
      <sheetName val="CREDITI_SCADUTI_200010"/>
      <sheetName val="STABILIM_D_R_10"/>
      <sheetName val="SELECTION_POV10"/>
      <sheetName val="estraz_apert_200110"/>
      <sheetName val="Extrap_Model10"/>
      <sheetName val="Fatturato_Rag1_200210"/>
      <sheetName val="Forecast_110"/>
      <sheetName val="Forecast_210"/>
      <sheetName val="Forecast_310"/>
      <sheetName val="Forecast_410"/>
      <sheetName val="FRANCIA_CIN_MESE10"/>
      <sheetName val="Budget_2002_MM10"/>
      <sheetName val="IS_F_Y10"/>
      <sheetName val="12_-_KPI(1)10"/>
      <sheetName val="Memo_Marzo10"/>
      <sheetName val="Gross_Profit10"/>
      <sheetName val="P_TO10"/>
      <sheetName val="14_-_ORG10"/>
      <sheetName val="Dati_Actual-Prevision10"/>
      <sheetName val="Dati_Budget10"/>
      <sheetName val="5_Year_Plan10"/>
      <sheetName val="Profitcenter_hierarchy10"/>
      <sheetName val="Dati_Forecast10"/>
      <sheetName val="AMMORTAMENTI_CESPITI_DA_TARGA10"/>
      <sheetName val="date_modif10"/>
      <sheetName val="Monthly_Group_NWC_(2)10"/>
      <sheetName val="ER_-_QoE_table10"/>
      <sheetName val="Orderbook_covg10"/>
      <sheetName val="N°0_BDM9"/>
      <sheetName val="company_list9"/>
      <sheetName val="drop_lists9"/>
      <sheetName val="日报源_Source_for_Daily_Report4"/>
      <sheetName val="#20-5000t__上期4"/>
      <sheetName val="8D_Form4"/>
      <sheetName val="List_Box3"/>
      <sheetName val="勤務ｼﾌﾄﾍﾞｰｽ表_下期20"/>
      <sheetName val="勤務ｼﾌﾄﾍﾞｰｽ・_下期20"/>
      <sheetName val="?d?l??_(full-SUV)20"/>
      <sheetName val="_d_l___(full-SUV)20"/>
      <sheetName val="表5-2_地区別CO2排出実績20"/>
      <sheetName val="MPL_技連20"/>
      <sheetName val="342E_BLOCK20"/>
      <sheetName val="信息费用预算表(A4)_20"/>
      <sheetName val="5_1__Volume_assumptions20"/>
      <sheetName val="Europe_PU-120"/>
      <sheetName val="391_各20"/>
      <sheetName val="Customer_input20"/>
      <sheetName val="(10)_ProdType20"/>
      <sheetName val="Destination_Table20"/>
      <sheetName val="FR_FDR_W19"/>
      <sheetName val="Benefits_Worksheet19"/>
      <sheetName val="Consolid_BS19"/>
      <sheetName val="Sales_by_Customer19"/>
      <sheetName val="HS_HB_NE_dr_118"/>
      <sheetName val="12月_原_18"/>
      <sheetName val="总公司2002_12_3118"/>
      <sheetName val="P1_Spec_of_gauge(Japanese)18"/>
      <sheetName val="P2_Fastening_Point_118"/>
      <sheetName val="040_適用車種コード情報17"/>
      <sheetName val="(9A)_J-Market_04190217"/>
      <sheetName val="COSTES_NMUK17"/>
      <sheetName val="R-1_6_2・900_E37017"/>
      <sheetName val="Nissan_YTD17"/>
      <sheetName val="10年度管理图表_17"/>
      <sheetName val="Nissan_Backup17"/>
      <sheetName val="roadmap_U-van17"/>
      <sheetName val="block_ﾜｺﾞﾝ17"/>
      <sheetName val="NPV_Working17"/>
      <sheetName val="数据源_2013年17"/>
      <sheetName val="Balance_Sheet17"/>
      <sheetName val="Hyp_DDRH17"/>
      <sheetName val="After_Sales_Supplier_#'s17"/>
      <sheetName val="실DATA_17"/>
      <sheetName val="rentab_17"/>
      <sheetName val="05MY_USA16"/>
      <sheetName val="FNFR_Code16"/>
      <sheetName val="Hardware_Detail19"/>
      <sheetName val="G_NOR+LAUNCHING_QR_ZV717"/>
      <sheetName val="Master_2_017"/>
      <sheetName val="諸元比較詳細２_５ﾄﾝ17"/>
      <sheetName val="Master_Data16"/>
      <sheetName val="Reference_data16"/>
      <sheetName val="OE_AC#4111116"/>
      <sheetName val="名古屋支店業務用帳票最新版_xls16"/>
      <sheetName val="Fleet&amp;Test_Incentive16"/>
      <sheetName val="二轴P1齿轮生产线网络计划_16"/>
      <sheetName val="项目日报-e3S-P&amp;PLS改造项目_(2)15"/>
      <sheetName val="Pre-concept_AX016"/>
      <sheetName val="Method_of_supply_and_picking16"/>
      <sheetName val="input_list16"/>
      <sheetName val="cash_flow16"/>
      <sheetName val="Japan_Data（実）15"/>
      <sheetName val="show_of_spot15"/>
      <sheetName val="Cut_Over_File_Config_15"/>
      <sheetName val="总体进度_15"/>
      <sheetName val="NO_1(1107)15"/>
      <sheetName val="1_23役員会資料15"/>
      <sheetName val="Action-Eff_(LCV,CV)15"/>
      <sheetName val="Source_files15"/>
      <sheetName val="Section_115"/>
      <sheetName val="Supervisor_AOP_Trim15"/>
      <sheetName val="Data_sheet15"/>
      <sheetName val="Work_Days_Input15"/>
      <sheetName val="Region_Code15"/>
      <sheetName val="Drop_Down_Menu15"/>
      <sheetName val="SIAM_G-DMS14"/>
      <sheetName val="2016_0614"/>
      <sheetName val="2016_0514"/>
      <sheetName val="2016_0414"/>
      <sheetName val="2016_0314"/>
      <sheetName val="2016_0214"/>
      <sheetName val="2016_0114"/>
      <sheetName val="2015_1214"/>
      <sheetName val="2015_1114"/>
      <sheetName val="2015_1014"/>
      <sheetName val="2015_0914"/>
      <sheetName val="2015_0814"/>
      <sheetName val="2015_0714"/>
      <sheetName val="2015_0612"/>
      <sheetName val="2015_0512"/>
      <sheetName val="2015_0412"/>
      <sheetName val="2015_0312"/>
      <sheetName val="2015_0212"/>
      <sheetName val="2015_0112"/>
      <sheetName val="2014_1212"/>
      <sheetName val="2014_1112"/>
      <sheetName val="2014_1012"/>
      <sheetName val="2014_0912"/>
      <sheetName val="2014_0812"/>
      <sheetName val="2014_0712"/>
      <sheetName val="2014_0612"/>
      <sheetName val="2014_0512"/>
      <sheetName val="2014_0412"/>
      <sheetName val="2014_0312"/>
      <sheetName val="2014_0212"/>
      <sheetName val="2014_0112"/>
      <sheetName val="2013_1212"/>
      <sheetName val="2013_1112"/>
      <sheetName val="2013_1012"/>
      <sheetName val="2013_0912"/>
      <sheetName val="2013_0812"/>
      <sheetName val="2013_0712"/>
      <sheetName val="2013_0612"/>
      <sheetName val="2013_0512"/>
      <sheetName val="2013_0412"/>
      <sheetName val="2013_0312"/>
      <sheetName val="2013_0212"/>
      <sheetName val="2013_0112"/>
      <sheetName val="2012_1212"/>
      <sheetName val="2012_1112"/>
      <sheetName val="2012_1012"/>
      <sheetName val="2012_0912"/>
      <sheetName val="2012_0812"/>
      <sheetName val="2012_0712"/>
      <sheetName val="2012_0612"/>
      <sheetName val="2012_0512"/>
      <sheetName val="2012_0412"/>
      <sheetName val="2012_0312"/>
      <sheetName val="2012_0212"/>
      <sheetName val="2012_0112"/>
      <sheetName val="2011_1212"/>
      <sheetName val="2011_1112"/>
      <sheetName val="2011_1012"/>
      <sheetName val="2011_0912"/>
      <sheetName val="2011_0812"/>
      <sheetName val="2011_0712"/>
      <sheetName val="2011_0612"/>
      <sheetName val="2011_0512"/>
      <sheetName val="2011_0412"/>
      <sheetName val="2011_0312"/>
      <sheetName val="2011_0212"/>
      <sheetName val="2011_0112"/>
      <sheetName val="2010_1212"/>
      <sheetName val="2010_1112"/>
      <sheetName val="2010_1012"/>
      <sheetName val="2010_0912"/>
      <sheetName val="2010_0812"/>
      <sheetName val="2010_0712"/>
      <sheetName val="2010_0612"/>
      <sheetName val="2010_0512"/>
      <sheetName val="2010_0412"/>
      <sheetName val="2010_0312"/>
      <sheetName val="2010_0212"/>
      <sheetName val="2010_0112"/>
      <sheetName val="2009_1012"/>
      <sheetName val="2009_0912"/>
      <sheetName val="2009_0812"/>
      <sheetName val="2009_0712"/>
      <sheetName val="2009_0612"/>
      <sheetName val="2009_0512"/>
      <sheetName val="2009_0412"/>
      <sheetName val="2009_0312"/>
      <sheetName val="2009_0212"/>
      <sheetName val="2009_0112"/>
      <sheetName val="2008_1212"/>
      <sheetName val="2008_1112"/>
      <sheetName val="2008_1012"/>
      <sheetName val="2008_0912"/>
      <sheetName val="2008_0812"/>
      <sheetName val="2008_0712"/>
      <sheetName val="2008_0612"/>
      <sheetName val="2008_0512"/>
      <sheetName val="Program_List12"/>
      <sheetName val="Drop_down_list12"/>
      <sheetName val="T&amp;G_mapping12"/>
      <sheetName val="Sheet_012"/>
      <sheetName val="勤務???????表_下期12"/>
      <sheetName val="勤務_______表_下期12"/>
      <sheetName val="Server_Configuration12"/>
      <sheetName val="封面_(2)12"/>
      <sheetName val="M_3_2_112"/>
      <sheetName val="M_3_2_212"/>
      <sheetName val="M_3_2_312"/>
      <sheetName val="M_3_2_412"/>
      <sheetName val="Metadata_Lists12"/>
      <sheetName val="KC-1_FDﾗｲﾝ12"/>
      <sheetName val="KC-1_RDﾗｲﾝ12"/>
      <sheetName val="Safe_Launch12"/>
      <sheetName val="RC5_512"/>
      <sheetName val="진행_DATA_(2)12"/>
      <sheetName val="_IB-PL-YTD12"/>
      <sheetName val="BOM_Dec1112"/>
      <sheetName val="专项报告_12"/>
      <sheetName val="내수1_8GL12"/>
      <sheetName val="Model_Years12"/>
      <sheetName val="評価_evaluation_FY14_4-912"/>
      <sheetName val="17MTP_MS#1收入（16-25）12"/>
      <sheetName val="BACK_UP12"/>
      <sheetName val="NSC_KPI12"/>
      <sheetName val="パワポ貼付け_(Jul)12"/>
      <sheetName val="パワポ貼付け_(Jul)修正前12"/>
      <sheetName val="パワポ貼付け_(Jun)12"/>
      <sheetName val="パワポ貼付け_(May)12"/>
      <sheetName val="Service_Retention12"/>
      <sheetName val="New_vehicle_sales12"/>
      <sheetName val="FY17Sep_(DFL)12"/>
      <sheetName val="_FY16_CSI_RET_12"/>
      <sheetName val="OP_RET　グラフ12"/>
      <sheetName val="Result_table12"/>
      <sheetName val="Each_line_model_DPHU_Monthly12"/>
      <sheetName val="Each_shop_DPHU12"/>
      <sheetName val="Concern_Data12"/>
      <sheetName val="Tipo_de_viaje12"/>
      <sheetName val="DROP_LIST_BODY#312"/>
      <sheetName val="DropDown_List12"/>
      <sheetName val="Assumption_sheet12"/>
      <sheetName val="Slide_8_(2)11"/>
      <sheetName val="Budget_lines_list12"/>
      <sheetName val="Listas_desplegables_opex12"/>
      <sheetName val="Listas_desplegables_capex12"/>
      <sheetName val="Fuel_gauge_data_(V-up)11"/>
      <sheetName val="FX_rate11"/>
      <sheetName val="BBC_Qashqai_MSRP12"/>
      <sheetName val="構成一覧_リスト_(架台以外)_(ブランク)11"/>
      <sheetName val="構成一覧_絵_(架台以外)_(ブランク)11"/>
      <sheetName val="NNE_GM_walk12"/>
      <sheetName val="Other_R&amp;O11"/>
      <sheetName val="13_-_KPI(2)11"/>
      <sheetName val="Actual_&amp;_Achieved11"/>
      <sheetName val="Marea_MY11"/>
      <sheetName val="BL_SUMMARY_CHINA11"/>
      <sheetName val="Memo_Giugno11"/>
      <sheetName val="D_B_11"/>
      <sheetName val="BELGIO_CUSTOMERS_MONTH11"/>
      <sheetName val="232_64011"/>
      <sheetName val="Company_Codes11"/>
      <sheetName val="Control_(in)11"/>
      <sheetName val="Input_sheet11"/>
      <sheetName val="DB_Straord_11"/>
      <sheetName val="CREDITI_SCADUTI_200011"/>
      <sheetName val="STABILIM_D_R_11"/>
      <sheetName val="SELECTION_POV11"/>
      <sheetName val="estraz_apert_200111"/>
      <sheetName val="Extrap_Model11"/>
      <sheetName val="Fatturato_Rag1_200211"/>
      <sheetName val="Forecast_111"/>
      <sheetName val="Forecast_211"/>
      <sheetName val="Forecast_311"/>
      <sheetName val="Forecast_411"/>
      <sheetName val="FRANCIA_CIN_MESE11"/>
      <sheetName val="Budget_2002_MM11"/>
      <sheetName val="IS_F_Y11"/>
      <sheetName val="12_-_KPI(1)11"/>
      <sheetName val="Memo_Marzo11"/>
      <sheetName val="Gross_Profit11"/>
      <sheetName val="P_TO11"/>
      <sheetName val="14_-_ORG11"/>
      <sheetName val="Dati_Actual-Prevision11"/>
      <sheetName val="Dati_Budget11"/>
      <sheetName val="5_Year_Plan11"/>
      <sheetName val="Profitcenter_hierarchy11"/>
      <sheetName val="Dati_Forecast11"/>
      <sheetName val="AMMORTAMENTI_CESPITI_DA_TARGA11"/>
      <sheetName val="date_modif11"/>
      <sheetName val="Monthly_Group_NWC_(2)11"/>
      <sheetName val="ER_-_QoE_table11"/>
      <sheetName val="Orderbook_covg11"/>
      <sheetName val="8-2_KOR'07MY変動質量表11"/>
      <sheetName val="MC_DES11"/>
      <sheetName val="Mapping_List11"/>
      <sheetName val="Category_Code_11"/>
      <sheetName val="ECU_List11"/>
      <sheetName val="F-_data11"/>
      <sheetName val="S_Ydata11"/>
      <sheetName val="電子技術４部_開発１１11"/>
      <sheetName val="2007_CP08_BIS11"/>
      <sheetName val="荷重1__ピーク荷重11"/>
      <sheetName val="荷重1__区間判定荷重11"/>
      <sheetName val="荷重1___ピーク距離11"/>
      <sheetName val="2012年PU预算和实绩比较_(2)11"/>
      <sheetName val="国产件原式样_(不含CVT)11"/>
      <sheetName val="List_table11"/>
      <sheetName val="N°0_BDM10"/>
      <sheetName val="company_list10"/>
      <sheetName val="Z8_BASE11"/>
      <sheetName val="drop_lists10"/>
      <sheetName val="2_1软件架构5"/>
      <sheetName val="3_9监视设计5"/>
      <sheetName val="4_1数据归档方案5"/>
      <sheetName val="1_2需求分析5"/>
      <sheetName val="PAGE_25"/>
      <sheetName val="PAGE_15"/>
      <sheetName val="Lista_de_Proveedores5"/>
      <sheetName val="Responsable+_CESCOS5"/>
      <sheetName val="日报源_Source_for_Daily_Report5"/>
      <sheetName val="#20-5000t__上期5"/>
      <sheetName val="8D_Form5"/>
      <sheetName val="List_Box4"/>
      <sheetName val="02课题一元表"/>
      <sheetName val="01完成情况系统图"/>
      <sheetName val="Key DONOT EDIT"/>
      <sheetName val="Key "/>
      <sheetName val="Ref for dropdown"/>
      <sheetName val="_x005f_x0000__x005f_x0000__x005f_x0000___D_x000_2"/>
      <sheetName val="sh_x005f_x005f_x005f_x0002__x005f_x005f_x005f_x0000___2"/>
      <sheetName val="_x005f_x0000__x005f_x0000__x005f_x0000___D_x000_3"/>
      <sheetName val="sh_x005f_x005f_x005f_x0002__x005f_x005f_x005f_x0000___3"/>
      <sheetName val="收入12"/>
      <sheetName val="收入12累计"/>
      <sheetName val="投资分目的定义"/>
      <sheetName val="投资分职能定义"/>
      <sheetName val="投资分类别定义"/>
      <sheetName val="序列"/>
      <sheetName val="Sheet1 "/>
      <sheetName val="筛选项"/>
      <sheetName val="标题"/>
      <sheetName val="目的"/>
      <sheetName val="_x005f_x0000__x005f_x0000__x005f_x0000___D_x000_4"/>
      <sheetName val="sh_x005f_x005f_x005f_x0002__x005f_x005f_x005f_x0000___4"/>
      <sheetName val="2月份自主诊断报告"/>
      <sheetName val="jeff"/>
      <sheetName val="発注予定メモ"/>
      <sheetName val="各种手当"/>
      <sheetName val="Mapping"/>
      <sheetName val="T  B"/>
      <sheetName val="Staff List"/>
      <sheetName val="A14_g280"/>
      <sheetName val="A14_g279"/>
      <sheetName val="設備永䥲"/>
      <sheetName val="总公司2002_12_3_x0002__x0000_"/>
      <sheetName val="【参考】LF400-Data"/>
      <sheetName val="【参考】IQ-Data"/>
      <sheetName val="Sensitive"/>
      <sheetName val="BRAKE"/>
      <sheetName val="相関確認"/>
      <sheetName val="労調SA"/>
      <sheetName val="部品一览表"/>
      <sheetName val="其它数据"/>
      <sheetName val="Z8_BASE_ASS1"/>
      <sheetName val="VTT_02_08-03_091"/>
      <sheetName val="3-前提_(最终版）1"/>
      <sheetName val="3_４Ｒ損益1"/>
      <sheetName val="能力表_(J12)1"/>
      <sheetName val="1_6_11"/>
      <sheetName val="#REF_1"/>
      <sheetName val="勤務ｼﾌﾄﾍﾞｰｽ表_下期_1"/>
      <sheetName val="Master_list_日本円換算参照先1"/>
      <sheetName val="Civac_C111"/>
      <sheetName val="process_cost1"/>
      <sheetName val="Check_sheet_N1"/>
      <sheetName val="序列_共通"/>
      <sheetName val="00Explanation_1"/>
      <sheetName val="Raw_Data"/>
      <sheetName val="Cost_Touch_up"/>
      <sheetName val="Currency_reference"/>
      <sheetName val="1_2天窗过往课题矩阵表"/>
      <sheetName val="勤務ｼﾌﾄﾍﾞｰｽ表_下期???㑲C??????@???"/>
      <sheetName val="車会集約ﾞﾍﾞｰｽ表_下期???㑲C"/>
      <sheetName val="車会集約ﾞﾍﾞｰｽ表_下期_?????"/>
      <sheetName val="sh?_x0"/>
      <sheetName val="CPRP_ALL_(OEM_&amp;_GNP)"/>
      <sheetName val="G-C_func"/>
      <sheetName val="附_IS事业部部门&amp;领域清单"/>
      <sheetName val="Vibrate_test"/>
      <sheetName val="Summary_Report"/>
      <sheetName val="selection_data"/>
      <sheetName val="Del'y_Plan_Okt_18R"/>
      <sheetName val="Analyse_de_valeur_-_Feuille_1"/>
      <sheetName val="Q2_Cars_Audit_(Done)"/>
      <sheetName val="Q4_Supplier_(Done)"/>
      <sheetName val="ocean_voyage2"/>
      <sheetName val="ギブ"/>
      <sheetName val="計算表"/>
      <sheetName val="計画書 "/>
      <sheetName val="詎価 evaluation_FY14_4-9"/>
      <sheetName val="詎価_evaluation_FY14_4-9"/>
      <sheetName val="詎価_evaluation_FY14_4-91"/>
      <sheetName val="詎価_evaluation_FY14_4-92"/>
      <sheetName val="詎価_evaluation_FY14_4-93"/>
      <sheetName val="詎価_evaluation_FY14_4-94"/>
      <sheetName val="詎価_evaluation_FY14_4-96"/>
      <sheetName val="詎価_evaluation_FY14_4-95"/>
      <sheetName val="詎価_evaluation_FY14_4-97"/>
      <sheetName val="詎価_evaluation_FY14_4-98"/>
      <sheetName val="詎価_evaluation_FY14_4-99"/>
      <sheetName val="总表"/>
      <sheetName val="??????"/>
      <sheetName val="MMAL2WD"/>
      <sheetName val="MMAL4WD"/>
      <sheetName val="リスト表"/>
      <sheetName val="Scenario"/>
      <sheetName val="ゴム計PL"/>
      <sheetName val="AC計PL"/>
      <sheetName val="THV計PL"/>
      <sheetName val="全社合計PLBS"/>
      <sheetName val="発生費用まとめ_ホース拡販"/>
      <sheetName val="費用負担"/>
      <sheetName val="発生費用まとめ_防振"/>
      <sheetName val="発生費用まとめ_ﾎｰｽ"/>
      <sheetName val="発生費用まとめ_ｳﾚﾀﾝ"/>
      <sheetName val="発生費用まとめ_会社計"/>
      <sheetName val="総益明細表①"/>
      <sheetName val="TEMP"/>
      <sheetName val="業績　BS・CF"/>
      <sheetName val="1_Cover"/>
      <sheetName val="焊接"/>
      <sheetName val="通知"/>
      <sheetName val="月度单台用量"/>
      <sheetName val="FORDﾒｷｼｺ"/>
      <sheetName val="GM"/>
      <sheetName val="GMPT"/>
      <sheetName val="GMﾀｲﾗﾝﾄﾞ"/>
      <sheetName val="GM大宇"/>
      <sheetName val="MAZDA"/>
      <sheetName val="OPEL"/>
      <sheetName val="PSA"/>
      <sheetName val="RENAURT"/>
      <sheetName val="SAAB"/>
      <sheetName val="顧客品番"/>
      <sheetName val="USFORD"/>
      <sheetName val="VOLVO"/>
      <sheetName val="ｵ･ﾎﾞｸﾞ"/>
      <sheetName val="配分案"/>
      <sheetName val="ｻｰﾌﾞ"/>
      <sheetName val="ｽｽﾞｷ"/>
      <sheetName val="ﾈｯﾄﾞｶｰ"/>
      <sheetName val="ﾌｨｱｯﾄ"/>
      <sheetName val="ﾍﾞﾙﾄｰﾈ"/>
      <sheetName val="ﾎﾞﾙﾎﾞ"/>
      <sheetName val="ﾙﾉｰ"/>
      <sheetName val="ﾙﾉｰ三星"/>
      <sheetName val="可動時間"/>
      <sheetName val="可動時間2"/>
      <sheetName val="稼働日"/>
      <sheetName val="起亞"/>
      <sheetName val="混流"/>
      <sheetName val="三星 "/>
      <sheetName val="大宇"/>
      <sheetName val="日産"/>
      <sheetName val="販計"/>
      <sheetName val="#REF・xls・&gt;_xd97c_栉_x0000__x0000_"/>
      <sheetName val="#REF _x0000__x0000_ކ__x0000__x0"/>
      <sheetName val="勤務ｼﾌﾄﾍﾞｰｽ表 下期 _x0000__x0000__x0"/>
      <sheetName val="DATA NORMAL"/>
      <sheetName val="Constants"/>
      <sheetName val="Charts (2)"/>
      <sheetName val="BP 19"/>
      <sheetName val="M-Ve"/>
      <sheetName val="工数データ"/>
      <sheetName val="Keys"/>
      <sheetName val="April Attendance "/>
      <sheetName val="May Attendance  "/>
      <sheetName val="Jun Attendance  "/>
      <sheetName val="Apr.21 Attendance "/>
      <sheetName val="May.21 Attendance"/>
      <sheetName val="Jun.21 Attendance"/>
      <sheetName val="Jul.21 Attendance"/>
      <sheetName val="Aug.21 Attendance"/>
      <sheetName val="Sep.21 Attendance "/>
      <sheetName val="Oct.21 Attendance"/>
      <sheetName val="Nov.21 Attendance"/>
      <sheetName val="Dec.21 Attendance"/>
      <sheetName val="Jan.22 Attendance"/>
      <sheetName val="Feb.22 Attendance"/>
      <sheetName val="Mar.22 Attendance (2)"/>
      <sheetName val="中文（1）"/>
      <sheetName val="目次"/>
      <sheetName val="dd96.1.18"/>
      <sheetName val="NSC's &amp; HQ's G&amp;A ratio BP04"/>
      <sheetName val="Problem List"/>
      <sheetName val="#REF_ކ_"/>
      <sheetName val="勤務ｼﾌﾄﾍﾞｰｽ表_下期_!쯀㾭ݴ_"/>
      <sheetName val="勤務ｼﾌﾄﾍﾞｰｽ表_下期_!편㾭ݴ_"/>
      <sheetName val="#REF__________"/>
      <sheetName val="勤務ｼﾌﾄﾍﾞｰｽ表 下期_x0002____㑲C______@___"/>
      <sheetName val="車会集約ﾞﾍﾞｰｽ表 下期_x0002____㑲C"/>
      <sheetName val="車会集約ﾞﾍﾞｰｽ表 下期 _____"/>
      <sheetName val="sh_x0002___x0"/>
      <sheetName val="車会集約ﾞﾍﾞｰｽ表_下期_5"/>
      <sheetName val="sample_format4"/>
      <sheetName val="Input_data_in_Mar'192"/>
      <sheetName val="FI_4"/>
      <sheetName val="Skill_Sufficiency4"/>
      <sheetName val="F1-Training_-_PlanVs_Actual_4"/>
      <sheetName val="F2-India_Specific__Plan_vs_Act4"/>
      <sheetName val="F3-RNAIPL_VS_RNTBCI4"/>
      <sheetName val="F4-CFT_Plan_vs_Actuals4"/>
      <sheetName val="Bench_mark_old4"/>
      <sheetName val="DATA_BASE3"/>
      <sheetName val="statistical_data3"/>
      <sheetName val="Calcul_BFR4"/>
      <sheetName val="data_for_control4"/>
      <sheetName val="After_sales4"/>
      <sheetName val="Vehicle_Plan3"/>
      <sheetName val="Japan_Budget_Performance_Budge2"/>
      <sheetName val="slide_2_P&amp;L__Ch2"/>
      <sheetName val="P_&amp;_L2"/>
      <sheetName val="NInvest_Stamping4"/>
      <sheetName val="DO_NOT_TOUCH2"/>
      <sheetName val="Root_Cause_and_Description2"/>
      <sheetName val="技术颜色试做日程 （邱） 12月份 "/>
      <sheetName val="产品明细2017"/>
      <sheetName val="勤務ｼﾌﾄﾍﾞｰｽ表_下期21"/>
      <sheetName val="勤務ｼﾌﾄﾍﾞｰｽ・_下期21"/>
      <sheetName val="?d?l??_(full-SUV)21"/>
      <sheetName val="_d_l___(full-SUV)21"/>
      <sheetName val="表5-2_地区別CO2排出実績21"/>
      <sheetName val="信息费用预算表(A4)_21"/>
      <sheetName val="MPL_技連21"/>
      <sheetName val="342E_BLOCK21"/>
      <sheetName val="5_1__Volume_assumptions21"/>
      <sheetName val="391_各21"/>
      <sheetName val="Europe_PU-121"/>
      <sheetName val="(10)_ProdType21"/>
      <sheetName val="Customer_input21"/>
      <sheetName val="Destination_Table21"/>
      <sheetName val="Benefits_Worksheet20"/>
      <sheetName val="Consolid_BS20"/>
      <sheetName val="Sales_by_Customer20"/>
      <sheetName val="HS_HB_NE_dr_119"/>
      <sheetName val="FR_FDR_W20"/>
      <sheetName val="12月_原_19"/>
      <sheetName val="总公司2002_12_3119"/>
      <sheetName val="P1_Spec_of_gauge(Japanese)19"/>
      <sheetName val="P2_Fastening_Point_119"/>
      <sheetName val="Nissan_YTD18"/>
      <sheetName val="040_適用車種コード情報18"/>
      <sheetName val="COSTES_NMUK18"/>
      <sheetName val="R-1_6_2・900_E37018"/>
      <sheetName val="(9A)_J-Market_04190218"/>
      <sheetName val="NPV_Working18"/>
      <sheetName val="roadmap_U-van18"/>
      <sheetName val="Nissan_Backup18"/>
      <sheetName val="10年度管理图表_18"/>
      <sheetName val="数据源_2013年18"/>
      <sheetName val="block_ﾜｺﾞﾝ18"/>
      <sheetName val="Balance_Sheet18"/>
      <sheetName val="After_Sales_Supplier_#'s18"/>
      <sheetName val="Hyp_DDRH18"/>
      <sheetName val="실DATA_18"/>
      <sheetName val="rentab_18"/>
      <sheetName val="05MY_USA17"/>
      <sheetName val="FNFR_Code17"/>
      <sheetName val="G_NOR+LAUNCHING_QR_ZV718"/>
      <sheetName val="Master_2_018"/>
      <sheetName val="Master_Data17"/>
      <sheetName val="諸元比較詳細２_５ﾄﾝ18"/>
      <sheetName val="OE_AC#4111117"/>
      <sheetName val="Hardware_Detail20"/>
      <sheetName val="项目日报-e3S-P&amp;PLS改造项目_(2)16"/>
      <sheetName val="名古屋支店業務用帳票最新版_xls17"/>
      <sheetName val="Fleet&amp;Test_Incentive17"/>
      <sheetName val="Reference_data17"/>
      <sheetName val="Pre-concept_AX017"/>
      <sheetName val="二轴P1齿轮生产线网络计划_17"/>
      <sheetName val="Method_of_supply_and_picking17"/>
      <sheetName val="input_list17"/>
      <sheetName val="总体进度_16"/>
      <sheetName val="show_of_spot16"/>
      <sheetName val="Cut_Over_File_Config_16"/>
      <sheetName val="cash_flow17"/>
      <sheetName val="Japan_Data（実）16"/>
      <sheetName val="NO_1(1107)16"/>
      <sheetName val="1_23役員会資料16"/>
      <sheetName val="Action-Eff_(LCV,CV)16"/>
      <sheetName val="Source_files16"/>
      <sheetName val="Section_116"/>
      <sheetName val="Supervisor_AOP_Trim16"/>
      <sheetName val="Data_sheet16"/>
      <sheetName val="Work_Days_Input16"/>
      <sheetName val="Region_Code16"/>
      <sheetName val="Drop_Down_Menu16"/>
      <sheetName val="SIAM_G-DMS15"/>
      <sheetName val="2016_0615"/>
      <sheetName val="2016_0515"/>
      <sheetName val="2016_0415"/>
      <sheetName val="2016_0315"/>
      <sheetName val="2016_0215"/>
      <sheetName val="2016_0115"/>
      <sheetName val="2015_1215"/>
      <sheetName val="2015_1115"/>
      <sheetName val="2015_1015"/>
      <sheetName val="2015_0915"/>
      <sheetName val="2015_0815"/>
      <sheetName val="2015_0715"/>
      <sheetName val="2015_0613"/>
      <sheetName val="2015_0513"/>
      <sheetName val="2015_0413"/>
      <sheetName val="2015_0313"/>
      <sheetName val="2015_0213"/>
      <sheetName val="2015_0113"/>
      <sheetName val="2014_1213"/>
      <sheetName val="2014_1113"/>
      <sheetName val="2014_1013"/>
      <sheetName val="2014_0913"/>
      <sheetName val="2014_0813"/>
      <sheetName val="2014_0713"/>
      <sheetName val="2014_0613"/>
      <sheetName val="2014_0513"/>
      <sheetName val="2014_0413"/>
      <sheetName val="2014_0313"/>
      <sheetName val="2014_0213"/>
      <sheetName val="2014_0113"/>
      <sheetName val="2013_1213"/>
      <sheetName val="2013_1113"/>
      <sheetName val="2013_1013"/>
      <sheetName val="2013_0913"/>
      <sheetName val="2013_0813"/>
      <sheetName val="2013_0713"/>
      <sheetName val="2013_0613"/>
      <sheetName val="2013_0513"/>
      <sheetName val="2013_0413"/>
      <sheetName val="2013_0313"/>
      <sheetName val="2013_0213"/>
      <sheetName val="2013_0113"/>
      <sheetName val="2012_1213"/>
      <sheetName val="2012_1113"/>
      <sheetName val="2012_1013"/>
      <sheetName val="2012_0913"/>
      <sheetName val="2012_0813"/>
      <sheetName val="2012_0713"/>
      <sheetName val="2012_0613"/>
      <sheetName val="2012_0513"/>
      <sheetName val="2012_0413"/>
      <sheetName val="2012_0313"/>
      <sheetName val="2012_0213"/>
      <sheetName val="2012_0113"/>
      <sheetName val="2011_1213"/>
      <sheetName val="2011_1113"/>
      <sheetName val="2011_1013"/>
      <sheetName val="2011_0913"/>
      <sheetName val="2011_0813"/>
      <sheetName val="2011_0713"/>
      <sheetName val="2011_0613"/>
      <sheetName val="2011_0513"/>
      <sheetName val="2011_0413"/>
      <sheetName val="2011_0313"/>
      <sheetName val="2011_0213"/>
      <sheetName val="2011_0113"/>
      <sheetName val="2010_1213"/>
      <sheetName val="2010_1113"/>
      <sheetName val="2010_1013"/>
      <sheetName val="2010_0913"/>
      <sheetName val="2010_0813"/>
      <sheetName val="2010_0713"/>
      <sheetName val="2010_0613"/>
      <sheetName val="2010_0513"/>
      <sheetName val="2010_0413"/>
      <sheetName val="2010_0313"/>
      <sheetName val="2010_0213"/>
      <sheetName val="2010_0113"/>
      <sheetName val="2009_1013"/>
      <sheetName val="2009_0913"/>
      <sheetName val="2009_0813"/>
      <sheetName val="2009_0713"/>
      <sheetName val="2009_0613"/>
      <sheetName val="2009_0513"/>
      <sheetName val="2009_0413"/>
      <sheetName val="2009_0313"/>
      <sheetName val="2009_0213"/>
      <sheetName val="2009_0113"/>
      <sheetName val="2008_1213"/>
      <sheetName val="2008_1113"/>
      <sheetName val="2008_1013"/>
      <sheetName val="2008_0913"/>
      <sheetName val="2008_0813"/>
      <sheetName val="2008_0713"/>
      <sheetName val="2008_0613"/>
      <sheetName val="2008_0513"/>
      <sheetName val="Sheet_013"/>
      <sheetName val="Drop_down_list13"/>
      <sheetName val="Program_List13"/>
      <sheetName val="T&amp;G_mapping13"/>
      <sheetName val="Safe_Launch13"/>
      <sheetName val="_IB-PL-YTD13"/>
      <sheetName val="Server_Configuration13"/>
      <sheetName val="勤務???????表_下期13"/>
      <sheetName val="勤務_______表_下期13"/>
      <sheetName val="封面_(2)13"/>
      <sheetName val="M_3_2_113"/>
      <sheetName val="M_3_2_213"/>
      <sheetName val="M_3_2_313"/>
      <sheetName val="M_3_2_413"/>
      <sheetName val="Metadata_Lists13"/>
      <sheetName val="KC-1_FDﾗｲﾝ13"/>
      <sheetName val="KC-1_RDﾗｲﾝ13"/>
      <sheetName val="BOM_Dec1113"/>
      <sheetName val="专项报告_13"/>
      <sheetName val="내수1_8GL13"/>
      <sheetName val="Model_Years13"/>
      <sheetName val="評価_evaluation_FY14_4-913"/>
      <sheetName val="NSC_KPI13"/>
      <sheetName val="パワポ貼付け_(Jul)13"/>
      <sheetName val="パワポ貼付け_(Jul)修正前13"/>
      <sheetName val="パワポ貼付け_(Jun)13"/>
      <sheetName val="パワポ貼付け_(May)13"/>
      <sheetName val="Service_Retention13"/>
      <sheetName val="New_vehicle_sales13"/>
      <sheetName val="FY17Sep_(DFL)13"/>
      <sheetName val="_FY16_CSI_RET_13"/>
      <sheetName val="OP_RET　グラフ13"/>
      <sheetName val="BACK_UP13"/>
      <sheetName val="Tipo_de_viaje13"/>
      <sheetName val="Result_table13"/>
      <sheetName val="RC5_513"/>
      <sheetName val="진행_DATA_(2)13"/>
      <sheetName val="DROP_LIST_BODY#313"/>
      <sheetName val="Each_line_model_DPHU_Monthly13"/>
      <sheetName val="Each_shop_DPHU13"/>
      <sheetName val="Concern_Data13"/>
      <sheetName val="DropDown_List13"/>
      <sheetName val="Fuel_gauge_data_(V-up)12"/>
      <sheetName val="構成一覧_リスト_(架台以外)_(ブランク)12"/>
      <sheetName val="構成一覧_絵_(架台以外)_(ブランク)12"/>
      <sheetName val="ECU_List12"/>
      <sheetName val="F-_data12"/>
      <sheetName val="S_Ydata12"/>
      <sheetName val="電子技術４部_開発１１12"/>
      <sheetName val="17MTP_MS#1收入（16-25）13"/>
      <sheetName val="Budget_lines_list13"/>
      <sheetName val="Listas_desplegables_opex13"/>
      <sheetName val="Listas_desplegables_capex13"/>
      <sheetName val="Category_Code_12"/>
      <sheetName val="8-2_KOR'07MY変動質量表12"/>
      <sheetName val="BBC_Qashqai_MSRP13"/>
      <sheetName val="Assumption_sheet13"/>
      <sheetName val="Slide_8_(2)12"/>
      <sheetName val="NNE_GM_walk13"/>
      <sheetName val="FX_rate12"/>
      <sheetName val="Mapping_List12"/>
      <sheetName val="MC_DES12"/>
      <sheetName val="荷重1__ピーク荷重12"/>
      <sheetName val="荷重1__区間判定荷重12"/>
      <sheetName val="荷重1___ピーク距離12"/>
      <sheetName val="2007_CP08_BIS12"/>
      <sheetName val="国产件原式样_(不含CVT)12"/>
      <sheetName val="List_table12"/>
      <sheetName val="2012年PU预算和实绩比较_(2)12"/>
      <sheetName val="2_1软件架构6"/>
      <sheetName val="3_9监视设计6"/>
      <sheetName val="4_1数据归档方案6"/>
      <sheetName val="1_2需求分析6"/>
      <sheetName val="Z8_BASE12"/>
      <sheetName val="N°0_BDM11"/>
      <sheetName val="company_list11"/>
      <sheetName val="Other_R&amp;O12"/>
      <sheetName val="13_-_KPI(2)12"/>
      <sheetName val="Actual_&amp;_Achieved12"/>
      <sheetName val="Marea_MY12"/>
      <sheetName val="BL_SUMMARY_CHINA12"/>
      <sheetName val="Memo_Giugno12"/>
      <sheetName val="D_B_12"/>
      <sheetName val="BELGIO_CUSTOMERS_MONTH12"/>
      <sheetName val="232_64012"/>
      <sheetName val="Company_Codes12"/>
      <sheetName val="Control_(in)12"/>
      <sheetName val="Input_sheet12"/>
      <sheetName val="DB_Straord_12"/>
      <sheetName val="CREDITI_SCADUTI_200012"/>
      <sheetName val="STABILIM_D_R_12"/>
      <sheetName val="SELECTION_POV12"/>
      <sheetName val="estraz_apert_200112"/>
      <sheetName val="Extrap_Model12"/>
      <sheetName val="Fatturato_Rag1_200212"/>
      <sheetName val="Forecast_112"/>
      <sheetName val="Forecast_212"/>
      <sheetName val="Forecast_312"/>
      <sheetName val="Forecast_412"/>
      <sheetName val="FRANCIA_CIN_MESE12"/>
      <sheetName val="Budget_2002_MM12"/>
      <sheetName val="IS_F_Y12"/>
      <sheetName val="12_-_KPI(1)12"/>
      <sheetName val="Memo_Marzo12"/>
      <sheetName val="Gross_Profit12"/>
      <sheetName val="P_TO12"/>
      <sheetName val="14_-_ORG12"/>
      <sheetName val="Dati_Actual-Prevision12"/>
      <sheetName val="Dati_Budget12"/>
      <sheetName val="5_Year_Plan12"/>
      <sheetName val="Profitcenter_hierarchy12"/>
      <sheetName val="Dati_Forecast12"/>
      <sheetName val="AMMORTAMENTI_CESPITI_DA_TARGA12"/>
      <sheetName val="date_modif12"/>
      <sheetName val="Monthly_Group_NWC_(2)12"/>
      <sheetName val="ER_-_QoE_table12"/>
      <sheetName val="Orderbook_covg12"/>
      <sheetName val="#20-5000t__上期6"/>
      <sheetName val="PAGE_26"/>
      <sheetName val="PAGE_16"/>
      <sheetName val="drop_lists11"/>
      <sheetName val="Lista_de_Proveedores6"/>
      <sheetName val="Responsable+_CESCOS6"/>
      <sheetName val="日报源_Source_for_Daily_Report6"/>
      <sheetName val="8D_Form6"/>
      <sheetName val="List_Box5"/>
      <sheetName val="能力表_(J12)2"/>
      <sheetName val="process_cost2"/>
      <sheetName val="Master_list_日本円換算参照先2"/>
      <sheetName val="3-前提_(最终版）2"/>
      <sheetName val="3_４Ｒ損益2"/>
      <sheetName val="Z8_BASE_ASS2"/>
      <sheetName val="VTT_02_08-03_092"/>
      <sheetName val="#REF_2"/>
      <sheetName val="勤務ｼﾌﾄﾍﾞｰｽ表_下期_2"/>
      <sheetName val="Civac_C112"/>
      <sheetName val="Check_sheet_N2"/>
      <sheetName val="1_6_12"/>
      <sheetName val="00Explanation_2"/>
      <sheetName val="車会集約ﾞﾍﾞｰｽ表_下期_?????1"/>
      <sheetName val="序列_共通1"/>
      <sheetName val="Raw_Data1"/>
      <sheetName val="CPRP_ALL_(OEM_&amp;_GNP)1"/>
      <sheetName val="Currency_reference1"/>
      <sheetName val="1_2天窗过往课题矩阵表1"/>
      <sheetName val="G-C_func1"/>
      <sheetName val="Cost_Touch_up1"/>
      <sheetName val="selection_data1"/>
      <sheetName val="Del'y_Plan_Okt_18R1"/>
      <sheetName val="Summary_Report1"/>
      <sheetName val="附_IS事业部部门&amp;领域清单1"/>
      <sheetName val="Vibrate_test1"/>
      <sheetName val="#REF_ކ__x0"/>
      <sheetName val="勤務ｼﾌﾄﾍﾞｰｽ表_下期__x0"/>
      <sheetName val="Analyse_de_valeur_-_Feuille_11"/>
      <sheetName val="Q2_Cars_Audit_(Done)1"/>
      <sheetName val="Q4_Supplier_(Done)1"/>
      <sheetName val="ocean_voyage3"/>
      <sheetName val="Key_DONOT_EDIT"/>
      <sheetName val="Key_"/>
      <sheetName val="⠀Ԩ["/>
      <sheetName val="Ref_for_dropdown"/>
      <sheetName val="T__B"/>
      <sheetName val="Staff_List"/>
      <sheetName val="Sheet1_"/>
      <sheetName val="詎価_evaluation_FY14_4-910"/>
      <sheetName val="計画書_"/>
      <sheetName val="DATA_NORMAL"/>
      <sheetName val="PIC model events"/>
      <sheetName val="Rute การแจ้งปัญหา "/>
      <sheetName val="营业外收支"/>
      <sheetName val="在建工程&lt;1&gt;"/>
      <sheetName val="应付税金"/>
      <sheetName val="存货"/>
      <sheetName val="销售收入"/>
      <sheetName val="其他应付款"/>
      <sheetName val="N719(NC)"/>
      <sheetName val="递延核对"/>
      <sheetName val="国企改革三年行动重点指标信息统计（更新至2021.10）"/>
      <sheetName val="NER"/>
      <sheetName val="Non-Statistical Sampling Master"/>
      <sheetName val="Two Step Revenue Testing Master"/>
      <sheetName val="Global Data"/>
      <sheetName val="BOX SUM"/>
      <sheetName val="FIN GOOD"/>
      <sheetName val="OP 100 &amp; 1000"/>
      <sheetName val="MN T.B."/>
      <sheetName val="Ã«ÀûÂÊ·ÖÎö±í"/>
      <sheetName val="K(GDH)"/>
      <sheetName val="303"/>
      <sheetName val="A-General"/>
      <sheetName val="”M‰„|”Â"/>
      <sheetName val="2177 Invoice Request"/>
      <sheetName val="EMAILS"/>
      <sheetName val="Utilities"/>
      <sheetName val="Varsity"/>
      <sheetName val="Decherd Labor"/>
      <sheetName val="Addt'l Labor"/>
      <sheetName val="Vallen Mgmt"/>
      <sheetName val="NP Stores 2177"/>
      <sheetName val="NP Stores 4123"/>
      <sheetName val="LOG Summary"/>
      <sheetName val="Yard Switching"/>
      <sheetName val="Package returns"/>
      <sheetName val="Ocean Freight"/>
      <sheetName val="Detention Charges"/>
      <sheetName val="Rack Returns"/>
      <sheetName val="NAFTA"/>
      <sheetName val="Import Inspection Fees"/>
      <sheetName val="Foreign Prem Air Freight"/>
      <sheetName val="Premium Freight Charges AETCs"/>
      <sheetName val="IR2"/>
      <sheetName val="VALIDATION"/>
      <sheetName val="JE"/>
      <sheetName val="Various"/>
      <sheetName val="Select Item"/>
      <sheetName val="プルダウン"/>
      <sheetName val="QTR Data Analysis"/>
      <sheetName val="Sum2000"/>
      <sheetName val="CCTL"/>
      <sheetName val="WIP"/>
      <sheetName val="ProdCompar"/>
      <sheetName val="K100"/>
      <sheetName val="Chart of Account"/>
      <sheetName val="关联交易-存款"/>
      <sheetName val="索引"/>
      <sheetName val="投资抵消202109"/>
      <sheetName val="母公司应交税金明细表（含泵送）"/>
      <sheetName val="2002-H300"/>
      <sheetName val="2001-H300"/>
      <sheetName val="_001年其他业务利润"/>
      <sheetName val="_002年其他业务利润"/>
      <sheetName val="_003年其他业务利润"/>
      <sheetName val="_2U03营业费用"/>
      <sheetName val="2001年营业费用"/>
      <sheetName val="Lease AP 2008"/>
      <sheetName val="==Part One"/>
      <sheetName val="附表10"/>
      <sheetName val="A3"/>
      <sheetName val="sheet6"/>
      <sheetName val="MM"/>
      <sheetName val="P &amp; L Account"/>
      <sheetName val="LBO"/>
      <sheetName val="Main"/>
      <sheetName val="CBUGL"/>
      <sheetName val="一层"/>
      <sheetName val="list导入方式"/>
      <sheetName val="ﾛｲ(北米)"/>
      <sheetName val="Ｍss.４Ｒ要員"/>
      <sheetName val="※210415_Jatco台単"/>
      <sheetName val="2013异常速报输入"/>
      <sheetName val="_x005f_x005f_x005F"/>
      <sheetName val="_x005f_x005f_"/>
      <sheetName val="売上"/>
      <sheetName val="車会集約ﾞﾍﾞｰｽ表_下期_6"/>
      <sheetName val="sample_format5"/>
      <sheetName val="Input_data_in_Mar'193"/>
      <sheetName val="FI_5"/>
      <sheetName val="Skill_Sufficiency5"/>
      <sheetName val="F1-Training_-_PlanVs_Actual_5"/>
      <sheetName val="F2-India_Specific__Plan_vs_Act5"/>
      <sheetName val="F3-RNAIPL_VS_RNTBCI5"/>
      <sheetName val="F4-CFT_Plan_vs_Actuals5"/>
      <sheetName val="Bench_mark_old5"/>
      <sheetName val="DATA_BASE4"/>
      <sheetName val="statistical_data4"/>
      <sheetName val="Calcul_BFR5"/>
      <sheetName val="data_for_control5"/>
      <sheetName val="After_sales5"/>
      <sheetName val="Vehicle_Plan4"/>
      <sheetName val="Japan_Budget_Performance_Budge3"/>
      <sheetName val="slide_2_P&amp;L__Ch3"/>
      <sheetName val="P_&amp;_L3"/>
      <sheetName val="NInvest_Stamping5"/>
      <sheetName val="DO_NOT_TOUCH3"/>
      <sheetName val="Root_Cause_and_Description3"/>
      <sheetName val="Campas-Mercados"/>
      <sheetName val="SPDL耐久"/>
      <sheetName val="20"/>
      <sheetName val="数据汇总表"/>
      <sheetName val="监察分析"/>
      <sheetName val="勤務ｼﾌﾄﾍﾞｰｽ表_下期___㑲C______@___"/>
      <sheetName val="車会集約ﾞﾍﾞｰｽ表_下期___㑲C"/>
      <sheetName val="車会集約ﾞﾍﾞｰｽ表_下期______"/>
      <sheetName val="sh__x0"/>
      <sheetName val="三星_"/>
      <sheetName val="[工場長会議資料.xls]G_NOR_LAUNCHI____2"/>
      <sheetName val="Sheet304"/>
      <sheetName val="Capex"/>
      <sheetName val="Headcount Reduction"/>
      <sheetName val="Sheet299"/>
      <sheetName val="Sheet4460"/>
      <sheetName val="Sheet4461"/>
      <sheetName val="RBAC 2022 Budget"/>
      <sheetName val="数据暂存"/>
      <sheetName val="Plant II 99-2"/>
      <sheetName val="COVER明細"/>
      <sheetName val="一般職"/>
      <sheetName val="Sheet302"/>
      <sheetName val="Sheet281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sh_x005f_x005f_x005f_x005F_x005f_x0002_"/>
      <sheetName val="2177_Invoice_Request"/>
      <sheetName val="Decherd_Labor"/>
      <sheetName val="Addt'l_Labor"/>
      <sheetName val="Vallen_Mgmt"/>
      <sheetName val="NP_Stores_2177"/>
      <sheetName val="NP_Stores_4123"/>
      <sheetName val="LOG_Summary"/>
      <sheetName val="Yard_Switching"/>
      <sheetName val="Package_returns"/>
      <sheetName val="Ocean_Freight"/>
      <sheetName val="Detention_Charges"/>
      <sheetName val="Rack_Returns"/>
      <sheetName val="Import_Inspection_Fees"/>
      <sheetName val="Foreign_Prem_Air_Freight"/>
      <sheetName val="Premium_Freight_Charges_AETCs"/>
      <sheetName val="NPV Data"/>
      <sheetName val="Sheet300"/>
      <sheetName val="Dept"/>
      <sheetName val="其他包材"/>
      <sheetName val="基础数据"/>
      <sheetName val="数据定义1"/>
      <sheetName val="07-6068"/>
      <sheetName val="40-2701"/>
      <sheetName val="勤務ｼﾌﾄﾍﾞｰｽ表_下期22"/>
      <sheetName val="勤務ｼﾌﾄﾍﾞｰｽ・_下期22"/>
      <sheetName val="?d?l??_(full-SUV)22"/>
      <sheetName val="_d_l___(full-SUV)22"/>
      <sheetName val="表5-2_地区別CO2排出実績22"/>
      <sheetName val="信息费用预算表(A4)_22"/>
      <sheetName val="MPL_技連22"/>
      <sheetName val="342E_BLOCK22"/>
      <sheetName val="5_1__Volume_assumptions22"/>
      <sheetName val="391_各22"/>
      <sheetName val="Europe_PU-122"/>
      <sheetName val="Customer_input22"/>
      <sheetName val="Destination_Table22"/>
      <sheetName val="(10)_ProdType22"/>
      <sheetName val="FR_FDR_W21"/>
      <sheetName val="Benefits_Worksheet21"/>
      <sheetName val="Consolid_BS21"/>
      <sheetName val="Sales_by_Customer21"/>
      <sheetName val="总公司2002_12_3120"/>
      <sheetName val="HS_HB_NE_dr_120"/>
      <sheetName val="12月_原_20"/>
      <sheetName val="P1_Spec_of_gauge(Japanese)20"/>
      <sheetName val="P2_Fastening_Point_120"/>
      <sheetName val="040_適用車種コード情報19"/>
      <sheetName val="(9A)_J-Market_04190219"/>
      <sheetName val="Nissan_YTD19"/>
      <sheetName val="R-1_6_2・900_E37019"/>
      <sheetName val="roadmap_U-van19"/>
      <sheetName val="COSTES_NMUK19"/>
      <sheetName val="10年度管理图表_19"/>
      <sheetName val="Nissan_Backup19"/>
      <sheetName val="数据源_2013年19"/>
      <sheetName val="block_ﾜｺﾞﾝ19"/>
      <sheetName val="Balance_Sheet19"/>
      <sheetName val="After_Sales_Supplier_#'s19"/>
      <sheetName val="NPV_Working19"/>
      <sheetName val="Hyp_DDRH19"/>
      <sheetName val="실DATA_19"/>
      <sheetName val="rentab_19"/>
      <sheetName val="G_NOR+LAUNCHING_QR_ZV719"/>
      <sheetName val="Master_2_019"/>
      <sheetName val="Hardware_Detail21"/>
      <sheetName val="05MY_USA18"/>
      <sheetName val="FNFR_Code18"/>
      <sheetName val="Master_Data18"/>
      <sheetName val="OE_AC#4111118"/>
      <sheetName val="諸元比較詳細２_５ﾄﾝ19"/>
      <sheetName val="名古屋支店業務用帳票最新版_xls18"/>
      <sheetName val="二轴P1齿轮生产线网络计划_18"/>
      <sheetName val="Fleet&amp;Test_Incentive18"/>
      <sheetName val="项目日报-e3S-P&amp;PLS改造项目_(2)17"/>
      <sheetName val="Pre-concept_AX018"/>
      <sheetName val="Method_of_supply_and_picking18"/>
      <sheetName val="input_list18"/>
      <sheetName val="Reference_data18"/>
      <sheetName val="show_of_spot17"/>
      <sheetName val="Cut_Over_File_Config_17"/>
      <sheetName val="cash_flow18"/>
      <sheetName val="Japan_Data（実）17"/>
      <sheetName val="总体进度_17"/>
      <sheetName val="NO_1(1107)17"/>
      <sheetName val="1_23役員会資料17"/>
      <sheetName val="Action-Eff_(LCV,CV)17"/>
      <sheetName val="Source_files17"/>
      <sheetName val="Section_117"/>
      <sheetName val="Supervisor_AOP_Trim17"/>
      <sheetName val="Data_sheet17"/>
      <sheetName val="Work_Days_Input17"/>
      <sheetName val="Region_Code17"/>
      <sheetName val="Drop_Down_Menu17"/>
      <sheetName val="SIAM_G-DMS16"/>
      <sheetName val="2016_0616"/>
      <sheetName val="2016_0516"/>
      <sheetName val="2016_0416"/>
      <sheetName val="2016_0316"/>
      <sheetName val="2016_0216"/>
      <sheetName val="2016_0116"/>
      <sheetName val="2015_1216"/>
      <sheetName val="2015_1116"/>
      <sheetName val="2015_1016"/>
      <sheetName val="2015_0916"/>
      <sheetName val="2015_0816"/>
      <sheetName val="2015_0716"/>
      <sheetName val="2015_0614"/>
      <sheetName val="2015_0514"/>
      <sheetName val="2015_0414"/>
      <sheetName val="2015_0314"/>
      <sheetName val="2015_0214"/>
      <sheetName val="2015_0114"/>
      <sheetName val="2014_1214"/>
      <sheetName val="2014_1114"/>
      <sheetName val="2014_1014"/>
      <sheetName val="2014_0914"/>
      <sheetName val="2014_0814"/>
      <sheetName val="2014_0714"/>
      <sheetName val="2014_0614"/>
      <sheetName val="2014_0514"/>
      <sheetName val="2014_0414"/>
      <sheetName val="2014_0314"/>
      <sheetName val="2014_0214"/>
      <sheetName val="2014_0114"/>
      <sheetName val="2013_1214"/>
      <sheetName val="2013_1114"/>
      <sheetName val="2013_1014"/>
      <sheetName val="2013_0914"/>
      <sheetName val="2013_0814"/>
      <sheetName val="2013_0714"/>
      <sheetName val="2013_0614"/>
      <sheetName val="2013_0514"/>
      <sheetName val="2013_0414"/>
      <sheetName val="2013_0314"/>
      <sheetName val="2013_0214"/>
      <sheetName val="2013_0114"/>
      <sheetName val="2012_1214"/>
      <sheetName val="2012_1114"/>
      <sheetName val="2012_1014"/>
      <sheetName val="2012_0914"/>
      <sheetName val="2012_0814"/>
      <sheetName val="2012_0714"/>
      <sheetName val="2012_0614"/>
      <sheetName val="2012_0514"/>
      <sheetName val="2012_0414"/>
      <sheetName val="2012_0314"/>
      <sheetName val="2012_0214"/>
      <sheetName val="2012_0114"/>
      <sheetName val="2011_1214"/>
      <sheetName val="2011_1114"/>
      <sheetName val="2011_1014"/>
      <sheetName val="2011_0914"/>
      <sheetName val="2011_0814"/>
      <sheetName val="2011_0714"/>
      <sheetName val="2011_0614"/>
      <sheetName val="2011_0514"/>
      <sheetName val="2011_0414"/>
      <sheetName val="2011_0314"/>
      <sheetName val="2011_0214"/>
      <sheetName val="2011_0114"/>
      <sheetName val="2010_1214"/>
      <sheetName val="2010_1114"/>
      <sheetName val="2010_1014"/>
      <sheetName val="2010_0914"/>
      <sheetName val="2010_0814"/>
      <sheetName val="2010_0714"/>
      <sheetName val="2010_0614"/>
      <sheetName val="2010_0514"/>
      <sheetName val="2010_0414"/>
      <sheetName val="2010_0314"/>
      <sheetName val="2010_0214"/>
      <sheetName val="2010_0114"/>
      <sheetName val="2009_1014"/>
      <sheetName val="2009_0914"/>
      <sheetName val="2009_0814"/>
      <sheetName val="2009_0714"/>
      <sheetName val="2009_0614"/>
      <sheetName val="2009_0514"/>
      <sheetName val="2009_0414"/>
      <sheetName val="2009_0314"/>
      <sheetName val="2009_0214"/>
      <sheetName val="2009_0114"/>
      <sheetName val="2008_1214"/>
      <sheetName val="2008_1114"/>
      <sheetName val="2008_1014"/>
      <sheetName val="2008_0914"/>
      <sheetName val="2008_0814"/>
      <sheetName val="2008_0714"/>
      <sheetName val="2008_0614"/>
      <sheetName val="2008_0514"/>
      <sheetName val="Program_List14"/>
      <sheetName val="Drop_down_list14"/>
      <sheetName val="T&amp;G_mapping14"/>
      <sheetName val="勤務???????表_下期14"/>
      <sheetName val="勤務_______表_下期14"/>
      <sheetName val="Server_Configuration14"/>
      <sheetName val="封面_(2)14"/>
      <sheetName val="M_3_2_114"/>
      <sheetName val="M_3_2_214"/>
      <sheetName val="M_3_2_314"/>
      <sheetName val="M_3_2_414"/>
      <sheetName val="Metadata_Lists14"/>
      <sheetName val="KC-1_FDﾗｲﾝ14"/>
      <sheetName val="KC-1_RDﾗｲﾝ14"/>
      <sheetName val="Safe_Launch14"/>
      <sheetName val="_IB-PL-YTD14"/>
      <sheetName val="Sheet_014"/>
      <sheetName val="17MTP_MS#1收入（16-25）14"/>
      <sheetName val="RC5_514"/>
      <sheetName val="진행_DATA_(2)14"/>
      <sheetName val="BOM_Dec1114"/>
      <sheetName val="专项报告_14"/>
      <sheetName val="내수1_8GL14"/>
      <sheetName val="Model_Years14"/>
      <sheetName val="評価_evaluation_FY14_4-914"/>
      <sheetName val="NSC_KPI14"/>
      <sheetName val="パワポ貼付け_(Jul)14"/>
      <sheetName val="パワポ貼付け_(Jul)修正前14"/>
      <sheetName val="パワポ貼付け_(Jun)14"/>
      <sheetName val="パワポ貼付け_(May)14"/>
      <sheetName val="Service_Retention14"/>
      <sheetName val="New_vehicle_sales14"/>
      <sheetName val="FY17Sep_(DFL)14"/>
      <sheetName val="_FY16_CSI_RET_14"/>
      <sheetName val="OP_RET　グラフ14"/>
      <sheetName val="BACK_UP14"/>
      <sheetName val="DropDown_List14"/>
      <sheetName val="Each_line_model_DPHU_Monthly14"/>
      <sheetName val="Each_shop_DPHU14"/>
      <sheetName val="Concern_Data14"/>
      <sheetName val="Result_table14"/>
      <sheetName val="Tipo_de_viaje14"/>
      <sheetName val="DROP_LIST_BODY#314"/>
      <sheetName val="Assumption_sheet14"/>
      <sheetName val="Budget_lines_list14"/>
      <sheetName val="Listas_desplegables_opex14"/>
      <sheetName val="Listas_desplegables_capex14"/>
      <sheetName val="FX_rate13"/>
      <sheetName val="Mapping_List13"/>
      <sheetName val="8-2_KOR'07MY変動質量表13"/>
      <sheetName val="MC_DES13"/>
      <sheetName val="NNE_GM_walk14"/>
      <sheetName val="BBC_Qashqai_MSRP14"/>
      <sheetName val="2007_CP08_BIS13"/>
      <sheetName val="Fuel_gauge_data_(V-up)13"/>
      <sheetName val="Slide_8_(2)13"/>
      <sheetName val="構成一覧_リスト_(架台以外)_(ブランク)13"/>
      <sheetName val="構成一覧_絵_(架台以外)_(ブランク)13"/>
      <sheetName val="国产件原式样_(不含CVT)13"/>
      <sheetName val="ECU_List13"/>
      <sheetName val="F-_data13"/>
      <sheetName val="S_Ydata13"/>
      <sheetName val="電子技術４部_開発１１13"/>
      <sheetName val="荷重1__ピーク荷重13"/>
      <sheetName val="荷重1__区間判定荷重13"/>
      <sheetName val="荷重1___ピーク距離13"/>
      <sheetName val="2012年PU预算和实绩比较_(2)13"/>
      <sheetName val="Category_Code_13"/>
      <sheetName val="Z8_BASE13"/>
      <sheetName val="List_table13"/>
      <sheetName val="Other_R&amp;O13"/>
      <sheetName val="13_-_KPI(2)13"/>
      <sheetName val="Actual_&amp;_Achieved13"/>
      <sheetName val="Marea_MY13"/>
      <sheetName val="BL_SUMMARY_CHINA13"/>
      <sheetName val="Memo_Giugno13"/>
      <sheetName val="D_B_13"/>
      <sheetName val="BELGIO_CUSTOMERS_MONTH13"/>
      <sheetName val="232_64013"/>
      <sheetName val="Company_Codes13"/>
      <sheetName val="Control_(in)13"/>
      <sheetName val="Input_sheet13"/>
      <sheetName val="DB_Straord_13"/>
      <sheetName val="CREDITI_SCADUTI_200013"/>
      <sheetName val="STABILIM_D_R_13"/>
      <sheetName val="SELECTION_POV13"/>
      <sheetName val="estraz_apert_200113"/>
      <sheetName val="Extrap_Model13"/>
      <sheetName val="Fatturato_Rag1_200213"/>
      <sheetName val="Forecast_113"/>
      <sheetName val="Forecast_213"/>
      <sheetName val="Forecast_313"/>
      <sheetName val="Forecast_413"/>
      <sheetName val="FRANCIA_CIN_MESE13"/>
      <sheetName val="Budget_2002_MM13"/>
      <sheetName val="IS_F_Y13"/>
      <sheetName val="12_-_KPI(1)13"/>
      <sheetName val="Memo_Marzo13"/>
      <sheetName val="Gross_Profit13"/>
      <sheetName val="P_TO13"/>
      <sheetName val="14_-_ORG13"/>
      <sheetName val="Dati_Actual-Prevision13"/>
      <sheetName val="Dati_Budget13"/>
      <sheetName val="5_Year_Plan13"/>
      <sheetName val="Profitcenter_hierarchy13"/>
      <sheetName val="Dati_Forecast13"/>
      <sheetName val="AMMORTAMENTI_CESPITI_DA_TARGA13"/>
      <sheetName val="date_modif13"/>
      <sheetName val="Monthly_Group_NWC_(2)13"/>
      <sheetName val="ER_-_QoE_table13"/>
      <sheetName val="Orderbook_covg13"/>
      <sheetName val="2_1软件架构7"/>
      <sheetName val="3_9监视设计7"/>
      <sheetName val="4_1数据归档方案7"/>
      <sheetName val="1_2需求分析7"/>
      <sheetName val="N°0_BDM12"/>
      <sheetName val="company_list12"/>
      <sheetName val="PAGE_27"/>
      <sheetName val="PAGE_17"/>
      <sheetName val="drop_lists12"/>
      <sheetName val="Lista_de_Proveedores7"/>
      <sheetName val="Responsable+_CESCOS7"/>
      <sheetName val="#20-5000t__上期7"/>
      <sheetName val="日报源_Source_for_Daily_Report7"/>
      <sheetName val="8D_Form7"/>
      <sheetName val="List_Box6"/>
      <sheetName val="3-前提_(最终版）3"/>
      <sheetName val="3_４Ｒ損益3"/>
      <sheetName val="Z8_BASE_ASS3"/>
      <sheetName val="VTT_02_08-03_093"/>
      <sheetName val="能力表_(J12)3"/>
      <sheetName val="1_6_13"/>
      <sheetName val="Master_list_日本円換算参照先3"/>
      <sheetName val="Civac_C113"/>
      <sheetName val="process_cost3"/>
      <sheetName val="#REF_3"/>
      <sheetName val="勤務ｼﾌﾄﾍﾞｰｽ表_下期_3"/>
      <sheetName val="00Explanation_3"/>
      <sheetName val="Check_sheet_N3"/>
      <sheetName val="Raw_Data2"/>
      <sheetName val="CPRP_ALL_(OEM_&amp;_GNP)2"/>
      <sheetName val="車会集約ﾞﾍﾞｰｽ表_下期_?????2"/>
      <sheetName val="Currency_reference2"/>
      <sheetName val="Cost_Touch_up2"/>
      <sheetName val="序列_共通2"/>
      <sheetName val="Summary_Report2"/>
      <sheetName val="1_2天窗过往课题矩阵表2"/>
      <sheetName val="G-C_func2"/>
      <sheetName val="selection_data2"/>
      <sheetName val="Del'y_Plan_Okt_18R2"/>
      <sheetName val="附_IS事业部部门&amp;领域清单2"/>
      <sheetName val="Vibrate_test2"/>
      <sheetName val="Analyse_de_valeur_-_Feuille_12"/>
      <sheetName val="Q2_Cars_Audit_(Done)2"/>
      <sheetName val="Q4_Supplier_(Done)2"/>
      <sheetName val="ocean_voyage4"/>
      <sheetName val="T__B1"/>
      <sheetName val="Staff_List1"/>
      <sheetName val="Sheet1_1"/>
      <sheetName val="Key_DONOT_EDIT1"/>
      <sheetName val="Key_1"/>
      <sheetName val="Ref_for_dropdown1"/>
      <sheetName val="勤務ｼﾌﾄﾍﾞｰｽ表_下期23"/>
      <sheetName val="勤務ｼﾌﾄﾍﾞｰｽ・_下期23"/>
      <sheetName val="?d?l??_(full-SUV)23"/>
      <sheetName val="_d_l___(full-SUV)23"/>
      <sheetName val="表5-2_地区別CO2排出実績23"/>
      <sheetName val="信息费用预算表(A4)_23"/>
      <sheetName val="MPL_技連23"/>
      <sheetName val="342E_BLOCK23"/>
      <sheetName val="5_1__Volume_assumptions23"/>
      <sheetName val="391_各23"/>
      <sheetName val="Europe_PU-123"/>
      <sheetName val="Customer_input23"/>
      <sheetName val="Destination_Table23"/>
      <sheetName val="(10)_ProdType23"/>
      <sheetName val="FR_FDR_W22"/>
      <sheetName val="Benefits_Worksheet22"/>
      <sheetName val="Consolid_BS22"/>
      <sheetName val="Sales_by_Customer22"/>
      <sheetName val="总公司2002_12_3121"/>
      <sheetName val="HS_HB_NE_dr_121"/>
      <sheetName val="12月_原_21"/>
      <sheetName val="P1_Spec_of_gauge(Japanese)21"/>
      <sheetName val="P2_Fastening_Point_121"/>
      <sheetName val="040_適用車種コード情報20"/>
      <sheetName val="(9A)_J-Market_04190220"/>
      <sheetName val="Nissan_YTD20"/>
      <sheetName val="R-1_6_2・900_E37020"/>
      <sheetName val="roadmap_U-van20"/>
      <sheetName val="COSTES_NMUK20"/>
      <sheetName val="10年度管理图表_20"/>
      <sheetName val="Nissan_Backup20"/>
      <sheetName val="数据源_2013年20"/>
      <sheetName val="block_ﾜｺﾞﾝ20"/>
      <sheetName val="Balance_Sheet20"/>
      <sheetName val="After_Sales_Supplier_#'s20"/>
      <sheetName val="NPV_Working20"/>
      <sheetName val="Hyp_DDRH20"/>
      <sheetName val="실DATA_20"/>
      <sheetName val="rentab_20"/>
      <sheetName val="G_NOR+LAUNCHING_QR_ZV720"/>
      <sheetName val="Master_2_020"/>
      <sheetName val="Hardware_Detail22"/>
      <sheetName val="05MY_USA19"/>
      <sheetName val="FNFR_Code19"/>
      <sheetName val="Master_Data19"/>
      <sheetName val="OE_AC#4111119"/>
      <sheetName val="諸元比較詳細２_５ﾄﾝ20"/>
      <sheetName val="名古屋支店業務用帳票最新版_xls19"/>
      <sheetName val="二轴P1齿轮生产线网络计划_19"/>
      <sheetName val="Fleet&amp;Test_Incentive19"/>
      <sheetName val="项目日报-e3S-P&amp;PLS改造项目_(2)18"/>
      <sheetName val="Pre-concept_AX019"/>
      <sheetName val="Method_of_supply_and_picking19"/>
      <sheetName val="input_list19"/>
      <sheetName val="Reference_data19"/>
      <sheetName val="show_of_spot18"/>
      <sheetName val="Cut_Over_File_Config_18"/>
      <sheetName val="cash_flow19"/>
      <sheetName val="Japan_Data（実）18"/>
      <sheetName val="总体进度_18"/>
      <sheetName val="NO_1(1107)18"/>
      <sheetName val="1_23役員会資料18"/>
      <sheetName val="Action-Eff_(LCV,CV)18"/>
      <sheetName val="Source_files18"/>
      <sheetName val="Section_118"/>
      <sheetName val="Supervisor_AOP_Trim18"/>
      <sheetName val="Data_sheet18"/>
      <sheetName val="Work_Days_Input18"/>
      <sheetName val="Region_Code18"/>
      <sheetName val="Drop_Down_Menu18"/>
      <sheetName val="SIAM_G-DMS17"/>
      <sheetName val="2016_0617"/>
      <sheetName val="2016_0517"/>
      <sheetName val="2016_0417"/>
      <sheetName val="2016_0317"/>
      <sheetName val="2016_0217"/>
      <sheetName val="2016_0117"/>
      <sheetName val="2015_1217"/>
      <sheetName val="2015_1117"/>
      <sheetName val="2015_1017"/>
      <sheetName val="2015_0917"/>
      <sheetName val="2015_0817"/>
      <sheetName val="2015_0717"/>
      <sheetName val="2015_0615"/>
      <sheetName val="2015_0515"/>
      <sheetName val="2015_0415"/>
      <sheetName val="2015_0315"/>
      <sheetName val="2015_0215"/>
      <sheetName val="2015_0115"/>
      <sheetName val="2014_1215"/>
      <sheetName val="2014_1115"/>
      <sheetName val="2014_1015"/>
      <sheetName val="2014_0915"/>
      <sheetName val="2014_0815"/>
      <sheetName val="2014_0715"/>
      <sheetName val="2014_0615"/>
      <sheetName val="2014_0515"/>
      <sheetName val="2014_0415"/>
      <sheetName val="2014_0315"/>
      <sheetName val="2014_0215"/>
      <sheetName val="2014_0115"/>
      <sheetName val="2013_1215"/>
      <sheetName val="2013_1115"/>
      <sheetName val="2013_1015"/>
      <sheetName val="2013_0915"/>
      <sheetName val="2013_0815"/>
      <sheetName val="2013_0715"/>
      <sheetName val="2013_0615"/>
      <sheetName val="2013_0515"/>
      <sheetName val="2013_0415"/>
      <sheetName val="2013_0315"/>
      <sheetName val="2013_0215"/>
      <sheetName val="2013_0115"/>
      <sheetName val="2012_1215"/>
      <sheetName val="2012_1115"/>
      <sheetName val="2012_1015"/>
      <sheetName val="2012_0915"/>
      <sheetName val="2012_0815"/>
      <sheetName val="2012_0715"/>
      <sheetName val="2012_0615"/>
      <sheetName val="2012_0515"/>
      <sheetName val="2012_0415"/>
      <sheetName val="2012_0315"/>
      <sheetName val="2012_0215"/>
      <sheetName val="2012_0115"/>
      <sheetName val="2011_1215"/>
      <sheetName val="2011_1115"/>
      <sheetName val="2011_1015"/>
      <sheetName val="2011_0915"/>
      <sheetName val="2011_0815"/>
      <sheetName val="2011_0715"/>
      <sheetName val="2011_0615"/>
      <sheetName val="2011_0515"/>
      <sheetName val="2011_0415"/>
      <sheetName val="2011_0315"/>
      <sheetName val="2011_0215"/>
      <sheetName val="2011_0115"/>
      <sheetName val="2010_1215"/>
      <sheetName val="2010_1115"/>
      <sheetName val="2010_1015"/>
      <sheetName val="2010_0915"/>
      <sheetName val="2010_0815"/>
      <sheetName val="2010_0715"/>
      <sheetName val="2010_0615"/>
      <sheetName val="2010_0515"/>
      <sheetName val="2010_0415"/>
      <sheetName val="2010_0315"/>
      <sheetName val="2010_0215"/>
      <sheetName val="2010_0115"/>
      <sheetName val="2009_1015"/>
      <sheetName val="2009_0915"/>
      <sheetName val="2009_0815"/>
      <sheetName val="2009_0715"/>
      <sheetName val="2009_0615"/>
      <sheetName val="2009_0515"/>
      <sheetName val="2009_0415"/>
      <sheetName val="2009_0315"/>
      <sheetName val="2009_0215"/>
      <sheetName val="2009_0115"/>
      <sheetName val="2008_1215"/>
      <sheetName val="2008_1115"/>
      <sheetName val="2008_1015"/>
      <sheetName val="2008_0915"/>
      <sheetName val="2008_0815"/>
      <sheetName val="2008_0715"/>
      <sheetName val="2008_0615"/>
      <sheetName val="2008_0515"/>
      <sheetName val="Program_List15"/>
      <sheetName val="Drop_down_list15"/>
      <sheetName val="T&amp;G_mapping15"/>
      <sheetName val="勤務???????表_下期15"/>
      <sheetName val="勤務_______表_下期15"/>
      <sheetName val="Server_Configuration15"/>
      <sheetName val="封面_(2)15"/>
      <sheetName val="M_3_2_115"/>
      <sheetName val="M_3_2_215"/>
      <sheetName val="M_3_2_315"/>
      <sheetName val="M_3_2_415"/>
      <sheetName val="Metadata_Lists15"/>
      <sheetName val="KC-1_FDﾗｲﾝ15"/>
      <sheetName val="KC-1_RDﾗｲﾝ15"/>
      <sheetName val="Safe_Launch15"/>
      <sheetName val="_IB-PL-YTD15"/>
      <sheetName val="Sheet_015"/>
      <sheetName val="17MTP_MS#1收入（16-25）15"/>
      <sheetName val="RC5_515"/>
      <sheetName val="진행_DATA_(2)15"/>
      <sheetName val="BOM_Dec1115"/>
      <sheetName val="专项报告_15"/>
      <sheetName val="내수1_8GL15"/>
      <sheetName val="Model_Years15"/>
      <sheetName val="評価_evaluation_FY14_4-915"/>
      <sheetName val="NSC_KPI15"/>
      <sheetName val="パワポ貼付け_(Jul)15"/>
      <sheetName val="パワポ貼付け_(Jul)修正前15"/>
      <sheetName val="パワポ貼付け_(Jun)15"/>
      <sheetName val="パワポ貼付け_(May)15"/>
      <sheetName val="Service_Retention15"/>
      <sheetName val="New_vehicle_sales15"/>
      <sheetName val="FY17Sep_(DFL)15"/>
      <sheetName val="_FY16_CSI_RET_15"/>
      <sheetName val="OP_RET　グラフ15"/>
      <sheetName val="BACK_UP15"/>
      <sheetName val="DropDown_List15"/>
      <sheetName val="Each_line_model_DPHU_Monthly15"/>
      <sheetName val="Each_shop_DPHU15"/>
      <sheetName val="Concern_Data15"/>
      <sheetName val="Result_table15"/>
      <sheetName val="Tipo_de_viaje15"/>
      <sheetName val="DROP_LIST_BODY#315"/>
      <sheetName val="Assumption_sheet15"/>
      <sheetName val="Budget_lines_list15"/>
      <sheetName val="Listas_desplegables_opex15"/>
      <sheetName val="Listas_desplegables_capex15"/>
      <sheetName val="FX_rate14"/>
      <sheetName val="Mapping_List14"/>
      <sheetName val="8-2_KOR'07MY変動質量表14"/>
      <sheetName val="MC_DES14"/>
      <sheetName val="NNE_GM_walk15"/>
      <sheetName val="BBC_Qashqai_MSRP15"/>
      <sheetName val="2007_CP08_BIS14"/>
      <sheetName val="Fuel_gauge_data_(V-up)14"/>
      <sheetName val="Slide_8_(2)14"/>
      <sheetName val="構成一覧_リスト_(架台以外)_(ブランク)14"/>
      <sheetName val="構成一覧_絵_(架台以外)_(ブランク)14"/>
      <sheetName val="国产件原式样_(不含CVT)14"/>
      <sheetName val="ECU_List14"/>
      <sheetName val="F-_data14"/>
      <sheetName val="S_Ydata14"/>
      <sheetName val="電子技術４部_開発１１14"/>
      <sheetName val="荷重1__ピーク荷重14"/>
      <sheetName val="荷重1__区間判定荷重14"/>
      <sheetName val="荷重1___ピーク距離14"/>
      <sheetName val="2012年PU预算和实绩比较_(2)14"/>
      <sheetName val="Category_Code_14"/>
      <sheetName val="Z8_BASE14"/>
      <sheetName val="List_table14"/>
      <sheetName val="Other_R&amp;O14"/>
      <sheetName val="13_-_KPI(2)14"/>
      <sheetName val="Actual_&amp;_Achieved14"/>
      <sheetName val="Marea_MY14"/>
      <sheetName val="BL_SUMMARY_CHINA14"/>
      <sheetName val="Memo_Giugno14"/>
      <sheetName val="D_B_14"/>
      <sheetName val="BELGIO_CUSTOMERS_MONTH14"/>
      <sheetName val="232_64014"/>
      <sheetName val="Company_Codes14"/>
      <sheetName val="Control_(in)14"/>
      <sheetName val="Input_sheet14"/>
      <sheetName val="DB_Straord_14"/>
      <sheetName val="CREDITI_SCADUTI_200014"/>
      <sheetName val="STABILIM_D_R_14"/>
      <sheetName val="SELECTION_POV14"/>
      <sheetName val="estraz_apert_200114"/>
      <sheetName val="Extrap_Model14"/>
      <sheetName val="Fatturato_Rag1_200214"/>
      <sheetName val="Forecast_114"/>
      <sheetName val="Forecast_214"/>
      <sheetName val="Forecast_314"/>
      <sheetName val="Forecast_414"/>
      <sheetName val="FRANCIA_CIN_MESE14"/>
      <sheetName val="Budget_2002_MM14"/>
      <sheetName val="IS_F_Y14"/>
      <sheetName val="12_-_KPI(1)14"/>
      <sheetName val="Memo_Marzo14"/>
      <sheetName val="Gross_Profit14"/>
      <sheetName val="P_TO14"/>
      <sheetName val="14_-_ORG14"/>
      <sheetName val="Dati_Actual-Prevision14"/>
      <sheetName val="Dati_Budget14"/>
      <sheetName val="5_Year_Plan14"/>
      <sheetName val="Profitcenter_hierarchy14"/>
      <sheetName val="Dati_Forecast14"/>
      <sheetName val="AMMORTAMENTI_CESPITI_DA_TARGA14"/>
      <sheetName val="date_modif14"/>
      <sheetName val="Monthly_Group_NWC_(2)14"/>
      <sheetName val="ER_-_QoE_table14"/>
      <sheetName val="Orderbook_covg14"/>
      <sheetName val="2_1软件架构8"/>
      <sheetName val="3_9监视设计8"/>
      <sheetName val="4_1数据归档方案8"/>
      <sheetName val="1_2需求分析8"/>
      <sheetName val="N°0_BDM13"/>
      <sheetName val="company_list13"/>
      <sheetName val="PAGE_28"/>
      <sheetName val="PAGE_18"/>
      <sheetName val="drop_lists13"/>
      <sheetName val="Lista_de_Proveedores8"/>
      <sheetName val="Responsable+_CESCOS8"/>
      <sheetName val="#20-5000t__上期8"/>
      <sheetName val="日报源_Source_for_Daily_Report8"/>
      <sheetName val="8D_Form8"/>
      <sheetName val="sample_format6"/>
      <sheetName val="List_Box7"/>
      <sheetName val="statistical_data5"/>
      <sheetName val="DATA_BASE5"/>
      <sheetName val="Vehicle_Plan5"/>
      <sheetName val="FI_6"/>
      <sheetName val="Skill_Sufficiency6"/>
      <sheetName val="F1-Training_-_PlanVs_Actual_6"/>
      <sheetName val="F2-India_Specific__Plan_vs_Act6"/>
      <sheetName val="F3-RNAIPL_VS_RNTBCI6"/>
      <sheetName val="F4-CFT_Plan_vs_Actuals6"/>
      <sheetName val="Bench_mark_old6"/>
      <sheetName val="NInvest_Stamping6"/>
      <sheetName val="Calcul_BFR6"/>
      <sheetName val="data_for_control6"/>
      <sheetName val="After_sales6"/>
      <sheetName val="3-前提_(最终版）4"/>
      <sheetName val="3_４Ｒ損益4"/>
      <sheetName val="Z8_BASE_ASS4"/>
      <sheetName val="VTT_02_08-03_094"/>
      <sheetName val="DO_NOT_TOUCH4"/>
      <sheetName val="能力表_(J12)4"/>
      <sheetName val="1_6_14"/>
      <sheetName val="Japan_Budget_Performance_Budge4"/>
      <sheetName val="slide_2_P&amp;L__Ch4"/>
      <sheetName val="P_&amp;_L4"/>
      <sheetName val="Master_list_日本円換算参照先4"/>
      <sheetName val="Civac_C114"/>
      <sheetName val="process_cost4"/>
      <sheetName val="#REF_4"/>
      <sheetName val="勤務ｼﾌﾄﾍﾞｰｽ表_下期_4"/>
      <sheetName val="00Explanation_4"/>
      <sheetName val="Input_data_in_Mar'194"/>
      <sheetName val="Check_sheet_N4"/>
      <sheetName val="Raw_Data3"/>
      <sheetName val="CPRP_ALL_(OEM_&amp;_GNP)3"/>
      <sheetName val="車会集約ﾞﾍﾞｰｽ表_下期_?????3"/>
      <sheetName val="Currency_reference3"/>
      <sheetName val="Cost_Touch_up3"/>
      <sheetName val="序列_共通3"/>
      <sheetName val="Root_Cause_and_Description4"/>
      <sheetName val="Summary_Report3"/>
      <sheetName val="1_2天窗过往课题矩阵表3"/>
      <sheetName val="G-C_func3"/>
      <sheetName val="selection_data3"/>
      <sheetName val="Del'y_Plan_Okt_18R3"/>
      <sheetName val="附_IS事业部部门&amp;领域清单3"/>
      <sheetName val="Vibrate_test3"/>
      <sheetName val="Analyse_de_valeur_-_Feuille_13"/>
      <sheetName val="Q2_Cars_Audit_(Done)3"/>
      <sheetName val="Q4_Supplier_(Done)3"/>
      <sheetName val="ocean_voyage5"/>
      <sheetName val="T__B2"/>
      <sheetName val="Staff_List2"/>
      <sheetName val="Sheet1_2"/>
      <sheetName val="Key_DONOT_EDIT2"/>
      <sheetName val="Key_2"/>
      <sheetName val="Ref_for_dropdown2"/>
      <sheetName val="Charts_(2)"/>
      <sheetName val="BP_19"/>
      <sheetName val="April_Attendance_"/>
      <sheetName val="May_Attendance__"/>
      <sheetName val="Jun_Attendance__"/>
      <sheetName val="Apr_21_Attendance_"/>
      <sheetName val="May_21_Attendance"/>
      <sheetName val="Jun_21_Attendance"/>
      <sheetName val="Jul_21_Attendance"/>
      <sheetName val="Aug_21_Attendance"/>
      <sheetName val="Sep_21_Attendance_"/>
      <sheetName val="Oct_21_Attendance"/>
      <sheetName val="Nov_21_Attendance"/>
      <sheetName val="Dec_21_Attendance"/>
      <sheetName val="Jan_22_Attendance"/>
      <sheetName val="Feb_22_Attendance"/>
      <sheetName val="Mar_22_Attendance_(2)"/>
      <sheetName val="車会集約ﾞﾍﾞｰｽ表_下期_7"/>
      <sheetName val="車会集約ﾞﾍﾞｰｽ表_下期_8"/>
      <sheetName val="sample_format7"/>
      <sheetName val="Input_data_in_Mar'195"/>
      <sheetName val="FI_7"/>
      <sheetName val="Skill_Sufficiency7"/>
      <sheetName val="F1-Training_-_PlanVs_Actual_7"/>
      <sheetName val="F2-India_Specific__Plan_vs_Act7"/>
      <sheetName val="F3-RNAIPL_VS_RNTBCI7"/>
      <sheetName val="F4-CFT_Plan_vs_Actuals7"/>
      <sheetName val="Bench_mark_old7"/>
      <sheetName val="Root_Cause_and_Description5"/>
      <sheetName val="DATA_BASE6"/>
      <sheetName val="statistical_data6"/>
      <sheetName val="Calcul_BFR7"/>
      <sheetName val="data_for_control7"/>
      <sheetName val="After_sales7"/>
      <sheetName val="Vehicle_Plan6"/>
      <sheetName val="Japan_Budget_Performance_Budge5"/>
      <sheetName val="slide_2_P&amp;L__Ch5"/>
      <sheetName val="P_&amp;_L5"/>
      <sheetName val="NInvest_Stamping7"/>
      <sheetName val="DO_NOT_TOUCH5"/>
      <sheetName val="車会集約ﾞﾍﾞｰｽ表_下期_9"/>
      <sheetName val="PAGE_29"/>
      <sheetName val="PAGE_19"/>
      <sheetName val="sample_format8"/>
      <sheetName val="2_1软件架构9"/>
      <sheetName val="3_9监视设计9"/>
      <sheetName val="4_1数据归档方案9"/>
      <sheetName val="1_2需求分析9"/>
      <sheetName val="Input_data_in_Mar'196"/>
      <sheetName val="Lista_de_Proveedores9"/>
      <sheetName val="Responsable+_CESCOS9"/>
      <sheetName val="FI_8"/>
      <sheetName val="Skill_Sufficiency8"/>
      <sheetName val="F1-Training_-_PlanVs_Actual_8"/>
      <sheetName val="F2-India_Specific__Plan_vs_Act8"/>
      <sheetName val="F3-RNAIPL_VS_RNTBCI8"/>
      <sheetName val="F4-CFT_Plan_vs_Actuals8"/>
      <sheetName val="Bench_mark_old8"/>
      <sheetName val="Root_Cause_and_Description6"/>
      <sheetName val="DATA_BASE7"/>
      <sheetName val="statistical_data7"/>
      <sheetName val="Calcul_BFR8"/>
      <sheetName val="data_for_control8"/>
      <sheetName val="After_sales8"/>
      <sheetName val="Vehicle_Plan7"/>
      <sheetName val="Japan_Budget_Performance_Budge6"/>
      <sheetName val="slide_2_P&amp;L__Ch6"/>
      <sheetName val="P_&amp;_L6"/>
      <sheetName val="NInvest_Stamping8"/>
      <sheetName val="DO_NOT_TOUCH6"/>
      <sheetName val="Z8_BASE_ASS5"/>
      <sheetName val="VTT_02_08-03_095"/>
      <sheetName val="3-前提_(最终版）5"/>
      <sheetName val="3_４Ｒ損益5"/>
      <sheetName val="process_cost5"/>
      <sheetName val="Civac_C115"/>
      <sheetName val="Check_sheet_N5"/>
      <sheetName val="Master_list_日本円換算参照先5"/>
      <sheetName val="能力表_(J12)5"/>
      <sheetName val="1_6_15"/>
      <sheetName val="00Explanation_5"/>
      <sheetName val="CPRP_ALL_(OEM_&amp;_GNP)4"/>
      <sheetName val="#REF_5"/>
      <sheetName val="勤務ｼﾌﾄﾍﾞｰｽ表_下期_5"/>
      <sheetName val="Raw_Data4"/>
      <sheetName val="車会集約ﾞﾍﾞｰｽ表_下期_?????4"/>
      <sheetName val="Q2_Cars_Audit_(Done)4"/>
      <sheetName val="Q4_Supplier_(Done)4"/>
      <sheetName val="Currency_reference4"/>
      <sheetName val="ocean_voyage6"/>
      <sheetName val="selection_data4"/>
      <sheetName val="Del'y_Plan_Okt_18R4"/>
      <sheetName val="序列_共通4"/>
      <sheetName val="Summary_Report4"/>
      <sheetName val="Cost_Touch_up4"/>
      <sheetName val="1_2天窗过往课题矩阵表4"/>
      <sheetName val="車会集約ﾞﾍﾞｰｽ表_下期_10"/>
      <sheetName val="PAGE_210"/>
      <sheetName val="PAGE_110"/>
      <sheetName val="8D_Form9"/>
      <sheetName val="sample_format9"/>
      <sheetName val="2_1软件架构10"/>
      <sheetName val="3_9监视设计10"/>
      <sheetName val="4_1数据归档方案10"/>
      <sheetName val="1_2需求分析10"/>
      <sheetName val="Input_data_in_Mar'197"/>
      <sheetName val="Lista_de_Proveedores10"/>
      <sheetName val="Responsable+_CESCOS10"/>
      <sheetName val="#20-5000t__上期9"/>
      <sheetName val="日报源_Source_for_Daily_Report9"/>
      <sheetName val="FI_9"/>
      <sheetName val="Skill_Sufficiency9"/>
      <sheetName val="F1-Training_-_PlanVs_Actual_9"/>
      <sheetName val="F2-India_Specific__Plan_vs_Act9"/>
      <sheetName val="F3-RNAIPL_VS_RNTBCI9"/>
      <sheetName val="F4-CFT_Plan_vs_Actuals9"/>
      <sheetName val="Bench_mark_old9"/>
      <sheetName val="Root_Cause_and_Description7"/>
      <sheetName val="List_Box8"/>
      <sheetName val="DATA_BASE8"/>
      <sheetName val="statistical_data8"/>
      <sheetName val="Calcul_BFR9"/>
      <sheetName val="data_for_control9"/>
      <sheetName val="After_sales9"/>
      <sheetName val="Vehicle_Plan8"/>
      <sheetName val="Japan_Budget_Performance_Budge7"/>
      <sheetName val="slide_2_P&amp;L__Ch7"/>
      <sheetName val="P_&amp;_L7"/>
      <sheetName val="NInvest_Stamping9"/>
      <sheetName val="DO_NOT_TOUCH7"/>
      <sheetName val="Z8_BASE_ASS6"/>
      <sheetName val="VTT_02_08-03_096"/>
      <sheetName val="3-前提_(最终版）6"/>
      <sheetName val="3_４Ｒ損益6"/>
      <sheetName val="process_cost6"/>
      <sheetName val="Civac_C116"/>
      <sheetName val="Check_sheet_N6"/>
      <sheetName val="Master_list_日本円換算参照先6"/>
      <sheetName val="能力表_(J12)6"/>
      <sheetName val="1_6_16"/>
      <sheetName val="00Explanation_6"/>
      <sheetName val="CPRP_ALL_(OEM_&amp;_GNP)5"/>
      <sheetName val="#REF_6"/>
      <sheetName val="勤務ｼﾌﾄﾍﾞｰｽ表_下期_6"/>
      <sheetName val="Raw_Data5"/>
      <sheetName val="車会集約ﾞﾍﾞｰｽ表_下期_?????5"/>
      <sheetName val="Q2_Cars_Audit_(Done)5"/>
      <sheetName val="Q4_Supplier_(Done)5"/>
      <sheetName val="Currency_reference5"/>
      <sheetName val="ocean_voyage7"/>
      <sheetName val="selection_data5"/>
      <sheetName val="Del'y_Plan_Okt_18R5"/>
      <sheetName val="序列_共通5"/>
      <sheetName val="Summary_Report5"/>
      <sheetName val="Cost_Touch_up5"/>
      <sheetName val="1_2天窗过往课题矩阵表5"/>
      <sheetName val="G-C_func4"/>
      <sheetName val="車会集約ﾞﾍﾞｰｽ表_下期_11"/>
      <sheetName val="PAGE_211"/>
      <sheetName val="PAGE_111"/>
      <sheetName val="8D_Form10"/>
      <sheetName val="sample_format10"/>
      <sheetName val="2_1软件架构11"/>
      <sheetName val="3_9监视设计11"/>
      <sheetName val="4_1数据归档方案11"/>
      <sheetName val="1_2需求分析11"/>
      <sheetName val="Input_data_in_Mar'198"/>
      <sheetName val="Lista_de_Proveedores11"/>
      <sheetName val="Responsable+_CESCOS11"/>
      <sheetName val="#20-5000t__上期10"/>
      <sheetName val="日报源_Source_for_Daily_Report10"/>
      <sheetName val="FI_10"/>
      <sheetName val="Skill_Sufficiency10"/>
      <sheetName val="F1-Training_-_PlanVs_Actual_10"/>
      <sheetName val="F2-India_Specific__Plan_vs_Ac10"/>
      <sheetName val="F3-RNAIPL_VS_RNTBCI10"/>
      <sheetName val="F4-CFT_Plan_vs_Actuals10"/>
      <sheetName val="Bench_mark_old10"/>
      <sheetName val="Root_Cause_and_Description8"/>
      <sheetName val="List_Box9"/>
      <sheetName val="DATA_BASE9"/>
      <sheetName val="statistical_data9"/>
      <sheetName val="Calcul_BFR10"/>
      <sheetName val="data_for_control10"/>
      <sheetName val="After_sales10"/>
      <sheetName val="Vehicle_Plan9"/>
      <sheetName val="Japan_Budget_Performance_Budge8"/>
      <sheetName val="slide_2_P&amp;L__Ch8"/>
      <sheetName val="P_&amp;_L8"/>
      <sheetName val="NInvest_Stamping10"/>
      <sheetName val="DO_NOT_TOUCH8"/>
      <sheetName val="Z8_BASE_ASS7"/>
      <sheetName val="VTT_02_08-03_097"/>
      <sheetName val="3-前提_(最终版）7"/>
      <sheetName val="3_４Ｒ損益7"/>
      <sheetName val="process_cost7"/>
      <sheetName val="Civac_C117"/>
      <sheetName val="Check_sheet_N7"/>
      <sheetName val="Master_list_日本円換算参照先7"/>
      <sheetName val="能力表_(J12)7"/>
      <sheetName val="1_6_17"/>
      <sheetName val="00Explanation_7"/>
      <sheetName val="CPRP_ALL_(OEM_&amp;_GNP)6"/>
      <sheetName val="#REF_7"/>
      <sheetName val="勤務ｼﾌﾄﾍﾞｰｽ表_下期_7"/>
      <sheetName val="Raw_Data6"/>
      <sheetName val="車会集約ﾞﾍﾞｰｽ表_下期_?????6"/>
      <sheetName val="Q2_Cars_Audit_(Done)6"/>
      <sheetName val="Q4_Supplier_(Done)6"/>
      <sheetName val="Currency_reference6"/>
      <sheetName val="ocean_voyage8"/>
      <sheetName val="selection_data6"/>
      <sheetName val="Del'y_Plan_Okt_18R6"/>
      <sheetName val="序列_共通6"/>
      <sheetName val="Summary_Report6"/>
      <sheetName val="Cost_Touch_up6"/>
      <sheetName val="1_2天窗过往课题矩阵表6"/>
      <sheetName val="G-C_func5"/>
      <sheetName val="勤務ｼﾌﾄﾍﾞｰｽ表_下期24"/>
      <sheetName val="勤務ｼﾌﾄﾍﾞｰｽ・_下期24"/>
      <sheetName val="?d?l??_(full-SUV)24"/>
      <sheetName val="_d_l___(full-SUV)24"/>
      <sheetName val="表5-2_地区別CO2排出実績24"/>
      <sheetName val="MPL_技連24"/>
      <sheetName val="342E_BLOCK24"/>
      <sheetName val="信息费用预算表(A4)_24"/>
      <sheetName val="5_1__Volume_assumptions24"/>
      <sheetName val="Europe_PU-124"/>
      <sheetName val="391_各24"/>
      <sheetName val="Customer_input24"/>
      <sheetName val="Destination_Table24"/>
      <sheetName val="(10)_ProdType24"/>
      <sheetName val="FR_FDR_W23"/>
      <sheetName val="Benefits_Worksheet23"/>
      <sheetName val="Consolid_BS23"/>
      <sheetName val="Sales_by_Customer23"/>
      <sheetName val="HS_HB_NE_dr_122"/>
      <sheetName val="总公司2002_12_3122"/>
      <sheetName val="12月_原_22"/>
      <sheetName val="(9A)_J-Market_04190221"/>
      <sheetName val="P1_Spec_of_gauge(Japanese)22"/>
      <sheetName val="P2_Fastening_Point_122"/>
      <sheetName val="040_適用車種コード情報21"/>
      <sheetName val="Nissan_YTD21"/>
      <sheetName val="roadmap_U-van21"/>
      <sheetName val="R-1_6_2・900_E37021"/>
      <sheetName val="COSTES_NMUK21"/>
      <sheetName val="10年度管理图表_21"/>
      <sheetName val="Nissan_Backup21"/>
      <sheetName val="数据源_2013年21"/>
      <sheetName val="block_ﾜｺﾞﾝ21"/>
      <sheetName val="Balance_Sheet21"/>
      <sheetName val="After_Sales_Supplier_#'s21"/>
      <sheetName val="NPV_Working21"/>
      <sheetName val="Hyp_DDRH21"/>
      <sheetName val="실DATA_21"/>
      <sheetName val="Hardware_Detail23"/>
      <sheetName val="G_NOR+LAUNCHING_QR_ZV721"/>
      <sheetName val="Master_2_021"/>
      <sheetName val="rentab_21"/>
      <sheetName val="諸元比較詳細２_５ﾄﾝ21"/>
      <sheetName val="05MY_USA20"/>
      <sheetName val="FNFR_Code20"/>
      <sheetName val="Master_Data20"/>
      <sheetName val="Reference_data20"/>
      <sheetName val="Pre-concept_AX020"/>
      <sheetName val="OE_AC#4111120"/>
      <sheetName val="名古屋支店業務用帳票最新版_xls20"/>
      <sheetName val="Fleet&amp;Test_Incentive20"/>
      <sheetName val="二轴P1齿轮生产线网络计划_20"/>
      <sheetName val="show_of_spot19"/>
      <sheetName val="Cut_Over_File_Config_19"/>
      <sheetName val="Method_of_supply_and_picking20"/>
      <sheetName val="input_list20"/>
      <sheetName val="项目日报-e3S-P&amp;PLS改造项目_(2)19"/>
      <sheetName val="Japan_Data（実）19"/>
      <sheetName val="DROP_LIST_BODY#316"/>
      <sheetName val="cash_flow20"/>
      <sheetName val="NO_1(1107)19"/>
      <sheetName val="Action-Eff_(LCV,CV)19"/>
      <sheetName val="总体进度_19"/>
      <sheetName val="Data_sheet19"/>
      <sheetName val="Source_files19"/>
      <sheetName val="1_23役員会資料19"/>
      <sheetName val="Section_119"/>
      <sheetName val="Supervisor_AOP_Trim19"/>
      <sheetName val="Work_Days_Input19"/>
      <sheetName val="Region_Code19"/>
      <sheetName val="Drop_Down_Menu19"/>
      <sheetName val="Drop_down_list16"/>
      <sheetName val="SIAM_G-DMS18"/>
      <sheetName val="2016_0618"/>
      <sheetName val="2016_0518"/>
      <sheetName val="2016_0418"/>
      <sheetName val="2016_0318"/>
      <sheetName val="2016_0218"/>
      <sheetName val="2016_0118"/>
      <sheetName val="2015_1218"/>
      <sheetName val="2015_1118"/>
      <sheetName val="2015_1018"/>
      <sheetName val="2015_0918"/>
      <sheetName val="2015_0818"/>
      <sheetName val="2015_0718"/>
      <sheetName val="2015_0616"/>
      <sheetName val="2015_0516"/>
      <sheetName val="2015_0416"/>
      <sheetName val="2015_0316"/>
      <sheetName val="2015_0216"/>
      <sheetName val="2015_0116"/>
      <sheetName val="2014_1216"/>
      <sheetName val="2014_1116"/>
      <sheetName val="2014_1016"/>
      <sheetName val="2014_0916"/>
      <sheetName val="2014_0816"/>
      <sheetName val="2014_0716"/>
      <sheetName val="2014_0616"/>
      <sheetName val="2014_0516"/>
      <sheetName val="2014_0416"/>
      <sheetName val="2014_0316"/>
      <sheetName val="2014_0216"/>
      <sheetName val="2014_0116"/>
      <sheetName val="2013_1216"/>
      <sheetName val="2013_1116"/>
      <sheetName val="2013_1016"/>
      <sheetName val="2013_0916"/>
      <sheetName val="2013_0816"/>
      <sheetName val="2013_0716"/>
      <sheetName val="2013_0616"/>
      <sheetName val="2013_0516"/>
      <sheetName val="2013_0416"/>
      <sheetName val="2013_0316"/>
      <sheetName val="2013_0216"/>
      <sheetName val="2013_0116"/>
      <sheetName val="2012_1216"/>
      <sheetName val="2012_1116"/>
      <sheetName val="2012_1016"/>
      <sheetName val="2012_0916"/>
      <sheetName val="2012_0816"/>
      <sheetName val="2012_0716"/>
      <sheetName val="2012_0616"/>
      <sheetName val="2012_0516"/>
      <sheetName val="2012_0416"/>
      <sheetName val="2012_0316"/>
      <sheetName val="2012_0216"/>
      <sheetName val="2012_0116"/>
      <sheetName val="2011_1216"/>
      <sheetName val="2011_1116"/>
      <sheetName val="2011_1016"/>
      <sheetName val="2011_0916"/>
      <sheetName val="2011_0816"/>
      <sheetName val="2011_0716"/>
      <sheetName val="2011_0616"/>
      <sheetName val="2011_0516"/>
      <sheetName val="2011_0416"/>
      <sheetName val="2011_0316"/>
      <sheetName val="2011_0216"/>
      <sheetName val="2011_0116"/>
      <sheetName val="2010_1216"/>
      <sheetName val="2010_1116"/>
      <sheetName val="2010_1016"/>
      <sheetName val="2010_0916"/>
      <sheetName val="2010_0816"/>
      <sheetName val="2010_0716"/>
      <sheetName val="2010_0616"/>
      <sheetName val="2010_0516"/>
      <sheetName val="2010_0416"/>
      <sheetName val="2010_0316"/>
      <sheetName val="2010_0216"/>
      <sheetName val="2010_0116"/>
      <sheetName val="2009_1016"/>
      <sheetName val="2009_0916"/>
      <sheetName val="2009_0816"/>
      <sheetName val="2009_0716"/>
      <sheetName val="2009_0616"/>
      <sheetName val="2009_0516"/>
      <sheetName val="2009_0416"/>
      <sheetName val="2009_0316"/>
      <sheetName val="2009_0216"/>
      <sheetName val="2009_0116"/>
      <sheetName val="2008_1216"/>
      <sheetName val="2008_1116"/>
      <sheetName val="2008_1016"/>
      <sheetName val="2008_0916"/>
      <sheetName val="2008_0816"/>
      <sheetName val="2008_0716"/>
      <sheetName val="2008_0616"/>
      <sheetName val="2008_0516"/>
      <sheetName val="Program_List16"/>
      <sheetName val="T&amp;G_mapping16"/>
      <sheetName val="Safe_Launch16"/>
      <sheetName val="勤務???????表_下期16"/>
      <sheetName val="勤務_______表_下期16"/>
      <sheetName val="Server_Configuration16"/>
      <sheetName val="封面_(2)16"/>
      <sheetName val="M_3_2_116"/>
      <sheetName val="M_3_2_216"/>
      <sheetName val="M_3_2_316"/>
      <sheetName val="M_3_2_416"/>
      <sheetName val="Metadata_Lists16"/>
      <sheetName val="KC-1_FDﾗｲﾝ16"/>
      <sheetName val="KC-1_RDﾗｲﾝ16"/>
      <sheetName val="Sheet_016"/>
      <sheetName val="_IB-PL-YTD16"/>
      <sheetName val="BOM_Dec1116"/>
      <sheetName val="专项报告_16"/>
      <sheetName val="내수1_8GL16"/>
      <sheetName val="Model_Years16"/>
      <sheetName val="評価_evaluation_FY14_4-916"/>
      <sheetName val="Result_table16"/>
      <sheetName val="BACK_UP16"/>
      <sheetName val="NSC_KPI16"/>
      <sheetName val="パワポ貼付け_(Jul)16"/>
      <sheetName val="パワポ貼付け_(Jul)修正前16"/>
      <sheetName val="パワポ貼付け_(Jun)16"/>
      <sheetName val="パワポ貼付け_(May)16"/>
      <sheetName val="Service_Retention16"/>
      <sheetName val="New_vehicle_sales16"/>
      <sheetName val="FY17Sep_(DFL)16"/>
      <sheetName val="_FY16_CSI_RET_16"/>
      <sheetName val="OP_RET　グラフ16"/>
      <sheetName val="Each_line_model_DPHU_Monthly16"/>
      <sheetName val="Each_shop_DPHU16"/>
      <sheetName val="Concern_Data16"/>
      <sheetName val="RC5_516"/>
      <sheetName val="진행_DATA_(2)16"/>
      <sheetName val="Tipo_de_viaje16"/>
      <sheetName val="17MTP_MS#1收入（16-25）16"/>
      <sheetName val="DropDown_List16"/>
      <sheetName val="Budget_lines_list16"/>
      <sheetName val="Listas_desplegables_opex16"/>
      <sheetName val="Listas_desplegables_capex16"/>
      <sheetName val="Assumption_sheet16"/>
      <sheetName val="FX_rate15"/>
      <sheetName val="Slide_8_(2)15"/>
      <sheetName val="車会集約ﾞﾍﾞｰｽ表_下期_12"/>
      <sheetName val="PAGE_212"/>
      <sheetName val="PAGE_112"/>
      <sheetName val="NNE_GM_walk16"/>
      <sheetName val="BBC_Qashqai_MSRP16"/>
      <sheetName val="MC_DES15"/>
      <sheetName val="8-2_KOR'07MY変動質量表15"/>
      <sheetName val="Fuel_gauge_data_(V-up)15"/>
      <sheetName val="構成一覧_リスト_(架台以外)_(ブランク)15"/>
      <sheetName val="構成一覧_絵_(架台以外)_(ブランク)15"/>
      <sheetName val="Mapping_List15"/>
      <sheetName val="ECU_List15"/>
      <sheetName val="F-_data15"/>
      <sheetName val="S_Ydata15"/>
      <sheetName val="電子技術４部_開発１１15"/>
      <sheetName val="荷重1__ピーク荷重15"/>
      <sheetName val="荷重1__区間判定荷重15"/>
      <sheetName val="荷重1___ピーク距離15"/>
      <sheetName val="2007_CP08_BIS15"/>
      <sheetName val="国产件原式样_(不含CVT)15"/>
      <sheetName val="Category_Code_15"/>
      <sheetName val="8D_Form11"/>
      <sheetName val="2012年PU预算和实绩比较_(2)15"/>
      <sheetName val="List_table15"/>
      <sheetName val="Z8_BASE15"/>
      <sheetName val="N°0_BDM14"/>
      <sheetName val="company_list14"/>
      <sheetName val="Other_R&amp;O15"/>
      <sheetName val="13_-_KPI(2)15"/>
      <sheetName val="Actual_&amp;_Achieved15"/>
      <sheetName val="Marea_MY15"/>
      <sheetName val="BL_SUMMARY_CHINA15"/>
      <sheetName val="Memo_Giugno15"/>
      <sheetName val="D_B_15"/>
      <sheetName val="BELGIO_CUSTOMERS_MONTH15"/>
      <sheetName val="232_64015"/>
      <sheetName val="Company_Codes15"/>
      <sheetName val="Control_(in)15"/>
      <sheetName val="Input_sheet15"/>
      <sheetName val="DB_Straord_15"/>
      <sheetName val="CREDITI_SCADUTI_200015"/>
      <sheetName val="STABILIM_D_R_15"/>
      <sheetName val="SELECTION_POV15"/>
      <sheetName val="estraz_apert_200115"/>
      <sheetName val="Extrap_Model15"/>
      <sheetName val="Fatturato_Rag1_200215"/>
      <sheetName val="Forecast_115"/>
      <sheetName val="Forecast_215"/>
      <sheetName val="Forecast_315"/>
      <sheetName val="Forecast_415"/>
      <sheetName val="FRANCIA_CIN_MESE15"/>
      <sheetName val="Budget_2002_MM15"/>
      <sheetName val="IS_F_Y15"/>
      <sheetName val="12_-_KPI(1)15"/>
      <sheetName val="Memo_Marzo15"/>
      <sheetName val="Gross_Profit15"/>
      <sheetName val="P_TO15"/>
      <sheetName val="14_-_ORG15"/>
      <sheetName val="Dati_Actual-Prevision15"/>
      <sheetName val="Dati_Budget15"/>
      <sheetName val="5_Year_Plan15"/>
      <sheetName val="Profitcenter_hierarchy15"/>
      <sheetName val="Dati_Forecast15"/>
      <sheetName val="AMMORTAMENTI_CESPITI_DA_TARGA15"/>
      <sheetName val="date_modif15"/>
      <sheetName val="Monthly_Group_NWC_(2)15"/>
      <sheetName val="ER_-_QoE_table15"/>
      <sheetName val="Orderbook_covg15"/>
      <sheetName val="sample_format11"/>
      <sheetName val="2_1软件架构12"/>
      <sheetName val="3_9监视设计12"/>
      <sheetName val="4_1数据归档方案12"/>
      <sheetName val="1_2需求分析12"/>
      <sheetName val="Input_data_in_Mar'199"/>
      <sheetName val="drop_lists14"/>
      <sheetName val="Lista_de_Proveedores12"/>
      <sheetName val="Responsable+_CESCOS12"/>
      <sheetName val="#20-5000t__上期11"/>
      <sheetName val="日报源_Source_for_Daily_Report11"/>
      <sheetName val="FI_11"/>
      <sheetName val="Skill_Sufficiency11"/>
      <sheetName val="F1-Training_-_PlanVs_Actual_11"/>
      <sheetName val="F2-India_Specific__Plan_vs_Ac11"/>
      <sheetName val="F3-RNAIPL_VS_RNTBCI11"/>
      <sheetName val="F4-CFT_Plan_vs_Actuals11"/>
      <sheetName val="Bench_mark_old11"/>
      <sheetName val="Root_Cause_and_Description9"/>
      <sheetName val="List_Box10"/>
      <sheetName val="DATA_BASE10"/>
      <sheetName val="statistical_data10"/>
      <sheetName val="Calcul_BFR11"/>
      <sheetName val="data_for_control11"/>
      <sheetName val="After_sales11"/>
      <sheetName val="Vehicle_Plan10"/>
      <sheetName val="Japan_Budget_Performance_Budge9"/>
      <sheetName val="slide_2_P&amp;L__Ch9"/>
      <sheetName val="P_&amp;_L9"/>
      <sheetName val="NInvest_Stamping11"/>
      <sheetName val="DO_NOT_TOUCH9"/>
      <sheetName val="Z8_BASE_ASS8"/>
      <sheetName val="VTT_02_08-03_098"/>
      <sheetName val="3-前提_(最终版）8"/>
      <sheetName val="3_４Ｒ損益8"/>
      <sheetName val="process_cost8"/>
      <sheetName val="Civac_C118"/>
      <sheetName val="Check_sheet_N8"/>
      <sheetName val="Master_list_日本円換算参照先8"/>
      <sheetName val="能力表_(J12)8"/>
      <sheetName val="1_6_18"/>
      <sheetName val="00Explanation_8"/>
      <sheetName val="CPRP_ALL_(OEM_&amp;_GNP)7"/>
      <sheetName val="#REF_8"/>
      <sheetName val="勤務ｼﾌﾄﾍﾞｰｽ表_下期_8"/>
      <sheetName val="Raw_Data7"/>
      <sheetName val="車会集約ﾞﾍﾞｰｽ表_下期_?????7"/>
      <sheetName val="Q2_Cars_Audit_(Done)7"/>
      <sheetName val="Q4_Supplier_(Done)7"/>
      <sheetName val="Currency_reference7"/>
      <sheetName val="ocean_voyage9"/>
      <sheetName val="selection_data7"/>
      <sheetName val="Del'y_Plan_Okt_18R7"/>
      <sheetName val="序列_共通7"/>
      <sheetName val="Summary_Report7"/>
      <sheetName val="Cost_Touch_up7"/>
      <sheetName val="1_2天窗过往课题矩阵表7"/>
      <sheetName val="G-C_func6"/>
      <sheetName val="1.見積サマリ"/>
      <sheetName val="対象ライン"/>
      <sheetName val="5VZFE"/>
      <sheetName val="TOOLS"/>
      <sheetName val="M1master"/>
      <sheetName val="SL"/>
      <sheetName val="ELL"/>
      <sheetName val="Sheet2 (3)"/>
      <sheetName val="Cross cutting"/>
      <sheetName val="勤務ｼﾌﾄﾍﾞｰｽ表_下期25"/>
      <sheetName val="勤務ｼﾌﾄﾍﾞｰｽ・_下期25"/>
      <sheetName val="?d?l??_(full-SUV)25"/>
      <sheetName val="_d_l___(full-SUV)25"/>
      <sheetName val="表5-2_地区別CO2排出実績25"/>
      <sheetName val="MPL_技連25"/>
      <sheetName val="342E_BLOCK25"/>
      <sheetName val="信息费用预算表(A4)_25"/>
      <sheetName val="5_1__Volume_assumptions25"/>
      <sheetName val="Europe_PU-125"/>
      <sheetName val="391_各25"/>
      <sheetName val="Customer_input25"/>
      <sheetName val="Destination_Table25"/>
      <sheetName val="(10)_ProdType25"/>
      <sheetName val="FR_FDR_W24"/>
      <sheetName val="Benefits_Worksheet24"/>
      <sheetName val="Consolid_BS24"/>
      <sheetName val="Sales_by_Customer24"/>
      <sheetName val="HS_HB_NE_dr_123"/>
      <sheetName val="总公司2002_12_3123"/>
      <sheetName val="12月_原_23"/>
      <sheetName val="(9A)_J-Market_04190222"/>
      <sheetName val="P1_Spec_of_gauge(Japanese)23"/>
      <sheetName val="P2_Fastening_Point_123"/>
      <sheetName val="040_適用車種コード情報22"/>
      <sheetName val="Nissan_YTD22"/>
      <sheetName val="roadmap_U-van22"/>
      <sheetName val="R-1_6_2・900_E37022"/>
      <sheetName val="COSTES_NMUK22"/>
      <sheetName val="10年度管理图表_22"/>
      <sheetName val="Nissan_Backup22"/>
      <sheetName val="数据源_2013年22"/>
      <sheetName val="block_ﾜｺﾞﾝ22"/>
      <sheetName val="Balance_Sheet22"/>
      <sheetName val="After_Sales_Supplier_#'s22"/>
      <sheetName val="NPV_Working22"/>
      <sheetName val="Hyp_DDRH22"/>
      <sheetName val="실DATA_22"/>
      <sheetName val="Hardware_Detail24"/>
      <sheetName val="G_NOR+LAUNCHING_QR_ZV722"/>
      <sheetName val="Master_2_022"/>
      <sheetName val="rentab_22"/>
      <sheetName val="諸元比較詳細２_５ﾄﾝ22"/>
      <sheetName val="05MY_USA21"/>
      <sheetName val="FNFR_Code21"/>
      <sheetName val="Master_Data21"/>
      <sheetName val="Reference_data21"/>
      <sheetName val="Pre-concept_AX021"/>
      <sheetName val="OE_AC#4111121"/>
      <sheetName val="名古屋支店業務用帳票最新版_xls21"/>
      <sheetName val="Fleet&amp;Test_Incentive21"/>
      <sheetName val="二轴P1齿轮生产线网络计划_21"/>
      <sheetName val="show_of_spot20"/>
      <sheetName val="Cut_Over_File_Config_20"/>
      <sheetName val="Method_of_supply_and_picking21"/>
      <sheetName val="input_list21"/>
      <sheetName val="项目日报-e3S-P&amp;PLS改造项目_(2)20"/>
      <sheetName val="Japan_Data（実）20"/>
      <sheetName val="DROP_LIST_BODY#317"/>
      <sheetName val="cash_flow21"/>
      <sheetName val="NO_1(1107)20"/>
      <sheetName val="Action-Eff_(LCV,CV)20"/>
      <sheetName val="总体进度_20"/>
      <sheetName val="Data_sheet20"/>
      <sheetName val="Source_files20"/>
      <sheetName val="1_23役員会資料20"/>
      <sheetName val="Section_120"/>
      <sheetName val="Supervisor_AOP_Trim20"/>
      <sheetName val="Work_Days_Input20"/>
      <sheetName val="Region_Code20"/>
      <sheetName val="Drop_Down_Menu20"/>
      <sheetName val="Drop_down_list17"/>
      <sheetName val="SIAM_G-DMS19"/>
      <sheetName val="2016_0619"/>
      <sheetName val="2016_0519"/>
      <sheetName val="2016_0419"/>
      <sheetName val="2016_0319"/>
      <sheetName val="2016_0219"/>
      <sheetName val="2016_0119"/>
      <sheetName val="2015_1219"/>
      <sheetName val="2015_1119"/>
      <sheetName val="2015_1019"/>
      <sheetName val="2015_0919"/>
      <sheetName val="2015_0819"/>
      <sheetName val="2015_0719"/>
      <sheetName val="2015_0617"/>
      <sheetName val="2015_0517"/>
      <sheetName val="2015_0417"/>
      <sheetName val="2015_0317"/>
      <sheetName val="2015_0217"/>
      <sheetName val="2015_0117"/>
      <sheetName val="2014_1217"/>
      <sheetName val="2014_1117"/>
      <sheetName val="2014_1017"/>
      <sheetName val="2014_0917"/>
      <sheetName val="2014_0817"/>
      <sheetName val="2014_0717"/>
      <sheetName val="2014_0617"/>
      <sheetName val="2014_0517"/>
      <sheetName val="2014_0417"/>
      <sheetName val="2014_0317"/>
      <sheetName val="2014_0217"/>
      <sheetName val="2014_0117"/>
      <sheetName val="2013_1217"/>
      <sheetName val="2013_1117"/>
      <sheetName val="2013_1017"/>
      <sheetName val="2013_0917"/>
      <sheetName val="2013_0817"/>
      <sheetName val="2013_0717"/>
      <sheetName val="2013_0617"/>
      <sheetName val="2013_0517"/>
      <sheetName val="2013_0417"/>
      <sheetName val="2013_0317"/>
      <sheetName val="2013_0217"/>
      <sheetName val="2013_0117"/>
      <sheetName val="2012_1217"/>
      <sheetName val="2012_1117"/>
      <sheetName val="2012_1017"/>
      <sheetName val="2012_0917"/>
      <sheetName val="2012_0817"/>
      <sheetName val="2012_0717"/>
      <sheetName val="2012_0617"/>
      <sheetName val="2012_0517"/>
      <sheetName val="2012_0417"/>
      <sheetName val="2012_0317"/>
      <sheetName val="2012_0217"/>
      <sheetName val="2012_0117"/>
      <sheetName val="2011_1217"/>
      <sheetName val="2011_1117"/>
      <sheetName val="2011_1017"/>
      <sheetName val="2011_0917"/>
      <sheetName val="2011_0817"/>
      <sheetName val="2011_0717"/>
      <sheetName val="2011_0617"/>
      <sheetName val="2011_0517"/>
      <sheetName val="2011_0417"/>
      <sheetName val="2011_0317"/>
      <sheetName val="2011_0217"/>
      <sheetName val="2011_0117"/>
      <sheetName val="2010_1217"/>
      <sheetName val="2010_1117"/>
      <sheetName val="2010_1017"/>
      <sheetName val="2010_0917"/>
      <sheetName val="2010_0817"/>
      <sheetName val="2010_0717"/>
      <sheetName val="2010_0617"/>
      <sheetName val="2010_0517"/>
      <sheetName val="2010_0417"/>
      <sheetName val="2010_0317"/>
      <sheetName val="2010_0217"/>
      <sheetName val="2010_0117"/>
      <sheetName val="2009_1017"/>
      <sheetName val="2009_0917"/>
      <sheetName val="2009_0817"/>
      <sheetName val="2009_0717"/>
      <sheetName val="2009_0617"/>
      <sheetName val="2009_0517"/>
      <sheetName val="2009_0417"/>
      <sheetName val="2009_0317"/>
      <sheetName val="2009_0217"/>
      <sheetName val="2009_0117"/>
      <sheetName val="2008_1217"/>
      <sheetName val="2008_1117"/>
      <sheetName val="2008_1017"/>
      <sheetName val="2008_0917"/>
      <sheetName val="2008_0817"/>
      <sheetName val="2008_0717"/>
      <sheetName val="2008_0617"/>
      <sheetName val="2008_0517"/>
      <sheetName val="Program_List17"/>
      <sheetName val="T&amp;G_mapping17"/>
      <sheetName val="Safe_Launch17"/>
      <sheetName val="勤務???????表_下期17"/>
      <sheetName val="勤務_______表_下期17"/>
      <sheetName val="Server_Configuration17"/>
      <sheetName val="封面_(2)17"/>
      <sheetName val="M_3_2_117"/>
      <sheetName val="M_3_2_217"/>
      <sheetName val="M_3_2_317"/>
      <sheetName val="M_3_2_417"/>
      <sheetName val="Metadata_Lists17"/>
      <sheetName val="KC-1_FDﾗｲﾝ17"/>
      <sheetName val="KC-1_RDﾗｲﾝ17"/>
      <sheetName val="Sheet_017"/>
      <sheetName val="_IB-PL-YTD17"/>
      <sheetName val="BOM_Dec1117"/>
      <sheetName val="专项报告_17"/>
      <sheetName val="내수1_8GL17"/>
      <sheetName val="Model_Years17"/>
      <sheetName val="評価_evaluation_FY14_4-917"/>
      <sheetName val="BACK_UP17"/>
      <sheetName val="NSC_KPI17"/>
      <sheetName val="パワポ貼付け_(Jul)17"/>
      <sheetName val="パワポ貼付け_(Jul)修正前17"/>
      <sheetName val="パワポ貼付け_(Jun)17"/>
      <sheetName val="パワポ貼付け_(May)17"/>
      <sheetName val="Service_Retention17"/>
      <sheetName val="New_vehicle_sales17"/>
      <sheetName val="FY17Sep_(DFL)17"/>
      <sheetName val="_FY16_CSI_RET_17"/>
      <sheetName val="OP_RET　グラフ17"/>
      <sheetName val="Result_table17"/>
      <sheetName val="Each_line_model_DPHU_Monthly17"/>
      <sheetName val="Each_shop_DPHU17"/>
      <sheetName val="Concern_Data17"/>
      <sheetName val="RC5_517"/>
      <sheetName val="진행_DATA_(2)17"/>
      <sheetName val="Tipo_de_viaje17"/>
      <sheetName val="17MTP_MS#1收入（16-25）17"/>
      <sheetName val="DropDown_List17"/>
      <sheetName val="Budget_lines_list17"/>
      <sheetName val="Listas_desplegables_opex17"/>
      <sheetName val="Listas_desplegables_capex17"/>
      <sheetName val="Assumption_sheet17"/>
      <sheetName val="Slide_8_(2)16"/>
      <sheetName val="NNE_GM_walk17"/>
      <sheetName val="BBC_Qashqai_MSRP17"/>
      <sheetName val="FX_rate16"/>
      <sheetName val="MC_DES16"/>
      <sheetName val="8-2_KOR'07MY変動質量表16"/>
      <sheetName val="Fuel_gauge_data_(V-up)16"/>
      <sheetName val="構成一覧_リスト_(架台以外)_(ブランク)16"/>
      <sheetName val="構成一覧_絵_(架台以外)_(ブランク)16"/>
      <sheetName val="Mapping_List16"/>
      <sheetName val="ECU_List16"/>
      <sheetName val="F-_data16"/>
      <sheetName val="S_Ydata16"/>
      <sheetName val="電子技術４部_開発１１16"/>
      <sheetName val="荷重1__ピーク荷重16"/>
      <sheetName val="荷重1__区間判定荷重16"/>
      <sheetName val="荷重1___ピーク距離16"/>
      <sheetName val="2007_CP08_BIS16"/>
      <sheetName val="国产件原式样_(不含CVT)16"/>
      <sheetName val="Category_Code_16"/>
      <sheetName val="車会集約ﾞﾍﾞｰｽ表_下期_13"/>
      <sheetName val="PAGE_213"/>
      <sheetName val="PAGE_113"/>
      <sheetName val="8D_Form12"/>
      <sheetName val="2012年PU预算和实绩比较_(2)16"/>
      <sheetName val="List_table16"/>
      <sheetName val="Z8_BASE16"/>
      <sheetName val="N°0_BDM15"/>
      <sheetName val="company_list15"/>
      <sheetName val="Other_R&amp;O16"/>
      <sheetName val="13_-_KPI(2)16"/>
      <sheetName val="Actual_&amp;_Achieved16"/>
      <sheetName val="Marea_MY16"/>
      <sheetName val="BL_SUMMARY_CHINA16"/>
      <sheetName val="Memo_Giugno16"/>
      <sheetName val="D_B_16"/>
      <sheetName val="BELGIO_CUSTOMERS_MONTH16"/>
      <sheetName val="232_64016"/>
      <sheetName val="Company_Codes16"/>
      <sheetName val="Control_(in)16"/>
      <sheetName val="Input_sheet16"/>
      <sheetName val="DB_Straord_16"/>
      <sheetName val="CREDITI_SCADUTI_200016"/>
      <sheetName val="STABILIM_D_R_16"/>
      <sheetName val="SELECTION_POV16"/>
      <sheetName val="estraz_apert_200116"/>
      <sheetName val="Extrap_Model16"/>
      <sheetName val="Fatturato_Rag1_200216"/>
      <sheetName val="Forecast_116"/>
      <sheetName val="Forecast_216"/>
      <sheetName val="Forecast_316"/>
      <sheetName val="Forecast_416"/>
      <sheetName val="FRANCIA_CIN_MESE16"/>
      <sheetName val="Budget_2002_MM16"/>
      <sheetName val="IS_F_Y16"/>
      <sheetName val="12_-_KPI(1)16"/>
      <sheetName val="Memo_Marzo16"/>
      <sheetName val="Gross_Profit16"/>
      <sheetName val="P_TO16"/>
      <sheetName val="14_-_ORG16"/>
      <sheetName val="Dati_Actual-Prevision16"/>
      <sheetName val="Dati_Budget16"/>
      <sheetName val="5_Year_Plan16"/>
      <sheetName val="Profitcenter_hierarchy16"/>
      <sheetName val="Dati_Forecast16"/>
      <sheetName val="AMMORTAMENTI_CESPITI_DA_TARGA16"/>
      <sheetName val="date_modif16"/>
      <sheetName val="Monthly_Group_NWC_(2)16"/>
      <sheetName val="ER_-_QoE_table16"/>
      <sheetName val="Orderbook_covg16"/>
      <sheetName val="sample_format12"/>
      <sheetName val="2_1软件架构13"/>
      <sheetName val="3_9监视设计13"/>
      <sheetName val="4_1数据归档方案13"/>
      <sheetName val="1_2需求分析13"/>
      <sheetName val="#20-5000t__上期12"/>
      <sheetName val="drop_lists15"/>
      <sheetName val="Lista_de_Proveedores13"/>
      <sheetName val="Responsable+_CESCOS13"/>
      <sheetName val="日报源_Source_for_Daily_Report12"/>
      <sheetName val="Input_data_in_Mar'1910"/>
      <sheetName val="FI_12"/>
      <sheetName val="Skill_Sufficiency12"/>
      <sheetName val="F1-Training_-_PlanVs_Actual_12"/>
      <sheetName val="F2-India_Specific__Plan_vs_Ac12"/>
      <sheetName val="F3-RNAIPL_VS_RNTBCI12"/>
      <sheetName val="F4-CFT_Plan_vs_Actuals12"/>
      <sheetName val="Bench_mark_old12"/>
      <sheetName val="List_Box11"/>
      <sheetName val="DATA_BASE11"/>
      <sheetName val="statistical_data11"/>
      <sheetName val="Calcul_BFR12"/>
      <sheetName val="data_for_control12"/>
      <sheetName val="After_sales12"/>
      <sheetName val="Vehicle_Plan11"/>
      <sheetName val="Japan_Budget_Performance_Budg10"/>
      <sheetName val="slide_2_P&amp;L__Ch10"/>
      <sheetName val="P_&amp;_L10"/>
      <sheetName val="NInvest_Stamping12"/>
      <sheetName val="DO_NOT_TOUCH10"/>
      <sheetName val="Root_Cause_and_Description10"/>
      <sheetName val="Z8_BASE_ASS9"/>
      <sheetName val="VTT_02_08-03_099"/>
      <sheetName val="3-前提_(最终版）9"/>
      <sheetName val="3_４Ｒ損益9"/>
      <sheetName val="process_cost9"/>
      <sheetName val="Civac_C119"/>
      <sheetName val="Check_sheet_N9"/>
      <sheetName val="Master_list_日本円換算参照先9"/>
      <sheetName val="能力表_(J12)9"/>
      <sheetName val="1_6_19"/>
      <sheetName val="00Explanation_9"/>
      <sheetName val="CPRP_ALL_(OEM_&amp;_GNP)8"/>
      <sheetName val="#REF_9"/>
      <sheetName val="勤務ｼﾌﾄﾍﾞｰｽ表_下期_9"/>
      <sheetName val="Raw_Data8"/>
      <sheetName val="車会集約ﾞﾍﾞｰｽ表_下期_?????8"/>
      <sheetName val="Q2_Cars_Audit_(Done)8"/>
      <sheetName val="Q4_Supplier_(Done)8"/>
      <sheetName val="ocean_voyage10"/>
      <sheetName val="Currency_reference8"/>
      <sheetName val="selection_data8"/>
      <sheetName val="Del'y_Plan_Okt_18R8"/>
      <sheetName val="序列_共通8"/>
      <sheetName val="Summary_Report8"/>
      <sheetName val="Cost_Touch_up8"/>
      <sheetName val="1_2天窗过往课题矩阵表8"/>
      <sheetName val="G-C_func7"/>
      <sheetName val="車会集約ﾞﾍﾞｰｽ表_下期______1"/>
      <sheetName val="計画書_1"/>
      <sheetName val="詎価_evaluation_FY14_4-911"/>
      <sheetName val="三星_1"/>
      <sheetName val="DATA_NORMAL1"/>
      <sheetName val="Graph"/>
      <sheetName val="TABLA DE DATOS"/>
      <sheetName val="NSC's_&amp;_HQ's_G&amp;A_ratio_BP04"/>
      <sheetName val="技术颜色试做日程_（邱）_12月份_"/>
      <sheetName val="dd96_1_18"/>
      <sheetName val="PIC_model_events"/>
      <sheetName val="Rute_การแจ้งปัญหา_"/>
      <sheetName val="国企改革三年行动重点指标信息统计（更新至2021_10）"/>
      <sheetName val="Non-Statistical_Sampling_Master"/>
      <sheetName val="Two_Step_Revenue_Testing_Master"/>
      <sheetName val="Global_Data"/>
      <sheetName val="BOX_SUM"/>
      <sheetName val="FIN_GOOD"/>
      <sheetName val="OP_100_&amp;_1000"/>
      <sheetName val="Select_Item"/>
      <sheetName val="[工場長会議資料_xls]G_NOR_LAUNCHI____2"/>
      <sheetName val="MN_T_B_"/>
      <sheetName val="Ｍss_４Ｒ要員"/>
      <sheetName val="Problem_List"/>
      <sheetName val="QTR_Data_Analysis"/>
      <sheetName val="Chart_of_Account"/>
      <sheetName val="Lease_AP_2008"/>
      <sheetName val="==Part_One"/>
      <sheetName val="P_&amp;_L_Account"/>
      <sheetName val="Headcount_Reduction"/>
      <sheetName val="RBAC_2022_Budget"/>
      <sheetName val="Sheet312"/>
      <sheetName val="资料3"/>
      <sheetName val="分析报告"/>
      <sheetName val="Kutools_Chart"/>
      <sheetName val="相关说明"/>
      <sheetName val="Conso_x0012__x0000__x000e__x0000__x000e__x0000__x0012_"/>
      <sheetName val="Conso_x0012_"/>
      <sheetName val="Baza"/>
      <sheetName val="Dane"/>
      <sheetName val="Calendar"/>
      <sheetName val="Project"/>
      <sheetName val="Team"/>
      <sheetName val="Changes in customer master file"/>
      <sheetName val="UB-LS"/>
      <sheetName val="Lead Schedule"/>
      <sheetName val="Bilans SPL"/>
      <sheetName val="LS0"/>
      <sheetName val="TB 31.10.2021 (clean) Z038"/>
      <sheetName val="Hardware Info"/>
      <sheetName val="表紙_データ"/>
      <sheetName val="_x0000_&quot;_x0000_&quot;_x0000_䓠޼_x0000_㿰_x0000__x0000_ꪇ⾦_x0002__x0000__x0000__x0000__x0000__x0000__x001b__x0000_$_x0000_$_x0000__x0000__x0000_"/>
      <sheetName val="sheet"/>
      <sheetName val="Sheet294"/>
      <sheetName val="Sheet287"/>
      <sheetName val="Sheet295"/>
      <sheetName val="損益分岐点"/>
      <sheetName val="73(下)直直要員明細"/>
      <sheetName val="73(下)省人実績表 "/>
      <sheetName val="99上台数"/>
      <sheetName val="______"/>
      <sheetName val="10-期间费用率"/>
      <sheetName val="机关管理费用"/>
      <sheetName val="TBL"/>
      <sheetName val="Sheet2707"/>
      <sheetName val="Sheet2714"/>
      <sheetName val="Sheet2715"/>
      <sheetName val="_x005f_x0000__x005f_x0000__x005f_x0000___D_x000_5"/>
      <sheetName val="_x005f_x0000__x005f_x0000__x005f_x0000___D_x000_7"/>
      <sheetName val="_x005f_x0000__x005f_x0000__x005f_x0000___D_x000_6"/>
      <sheetName val="Sheet303"/>
      <sheetName val="匹配标准"/>
      <sheetName val="单位目录"/>
      <sheetName val="班次列表"/>
      <sheetName val="单位列表"/>
      <sheetName val="选项"/>
      <sheetName val="国企改革三年行动重点指标信息统计（更新至2022年9月底）"/>
      <sheetName val="国企改革三年行动重点指标信息统计（更新至2022.09）"/>
      <sheetName val="‘‡B"/>
      <sheetName val="Sheet316"/>
      <sheetName val="HARN Name"/>
      <sheetName val="Wire Resistance"/>
      <sheetName val="Components Resistance AEK ver."/>
      <sheetName val="DATA_HEAD"/>
      <sheetName val="詎価_evaluation_FY14_4-912"/>
      <sheetName val="技术颜色试做日程_（邱）_12月份_1"/>
      <sheetName val="計画書_2"/>
      <sheetName val="DATA_NORMAL2"/>
      <sheetName val="Charts_(2)1"/>
      <sheetName val="BP_191"/>
      <sheetName val="April_Attendance_1"/>
      <sheetName val="May_Attendance__1"/>
      <sheetName val="Jun_Attendance__1"/>
      <sheetName val="Apr_21_Attendance_1"/>
      <sheetName val="May_21_Attendance1"/>
      <sheetName val="Jun_21_Attendance1"/>
      <sheetName val="Jul_21_Attendance1"/>
      <sheetName val="Aug_21_Attendance1"/>
      <sheetName val="Sep_21_Attendance_1"/>
      <sheetName val="Oct_21_Attendance1"/>
      <sheetName val="Nov_21_Attendance1"/>
      <sheetName val="Dec_21_Attendance1"/>
      <sheetName val="Jan_22_Attendance1"/>
      <sheetName val="Feb_22_Attendance1"/>
      <sheetName val="Mar_22_Attendance_(2)1"/>
      <sheetName val="dd96_1_181"/>
      <sheetName val="OP_100_&amp;_10001"/>
      <sheetName val="BOX_SUM1"/>
      <sheetName val="FIN_GOOD1"/>
      <sheetName val="国企改革三年行动重点指标信息统计（更新至2021_10）1"/>
      <sheetName val="Non-Statistical_Sampling_Maste1"/>
      <sheetName val="Two_Step_Revenue_Testing_Maste1"/>
      <sheetName val="Global_Data1"/>
      <sheetName val="NSC's_&amp;_HQ's_G&amp;A_ratio_BP041"/>
      <sheetName val="PIC_model_events1"/>
      <sheetName val="Rute_การแจ้งปัญหา_1"/>
      <sheetName val="Select_Item1"/>
      <sheetName val="[工場長会議資料_xls]G_NOR_LAUNCHI____1"/>
      <sheetName val="附_IS事业部部门&amp;领域清单4"/>
      <sheetName val="Vibrate_test4"/>
      <sheetName val="Analyse_de_valeur_-_Feuille_14"/>
      <sheetName val="Sheet1_3"/>
      <sheetName val="詎価_evaluation_FY14_4-913"/>
      <sheetName val="T__B3"/>
      <sheetName val="Staff_List3"/>
      <sheetName val="Key_DONOT_EDIT3"/>
      <sheetName val="Key_3"/>
      <sheetName val="Ref_for_dropdown3"/>
      <sheetName val="技术颜色试做日程_（邱）_12月份_2"/>
      <sheetName val="計画書_3"/>
      <sheetName val="三星_2"/>
      <sheetName val="DATA_NORMAL3"/>
      <sheetName val="Charts_(2)2"/>
      <sheetName val="BP_192"/>
      <sheetName val="April_Attendance_2"/>
      <sheetName val="May_Attendance__2"/>
      <sheetName val="Jun_Attendance__2"/>
      <sheetName val="Apr_21_Attendance_2"/>
      <sheetName val="May_21_Attendance2"/>
      <sheetName val="Jun_21_Attendance2"/>
      <sheetName val="Jul_21_Attendance2"/>
      <sheetName val="Aug_21_Attendance2"/>
      <sheetName val="Sep_21_Attendance_2"/>
      <sheetName val="Oct_21_Attendance2"/>
      <sheetName val="Nov_21_Attendance2"/>
      <sheetName val="Dec_21_Attendance2"/>
      <sheetName val="Jan_22_Attendance2"/>
      <sheetName val="Feb_22_Attendance2"/>
      <sheetName val="Mar_22_Attendance_(2)2"/>
      <sheetName val="dd96_1_182"/>
      <sheetName val="車会集約ﾞﾍﾞｰｽ表_下期______2"/>
      <sheetName val="OP_100_&amp;_10002"/>
      <sheetName val="BOX_SUM2"/>
      <sheetName val="FIN_GOOD2"/>
      <sheetName val="国企改革三年行动重点指标信息统计（更新至2021_10）2"/>
      <sheetName val="Non-Statistical_Sampling_Maste2"/>
      <sheetName val="Two_Step_Revenue_Testing_Maste2"/>
      <sheetName val="Global_Data2"/>
      <sheetName val="NSC's_&amp;_HQ's_G&amp;A_ratio_BP042"/>
      <sheetName val="PIC_model_events2"/>
      <sheetName val="Rute_การแจ้งปัญหา_2"/>
      <sheetName val="Select_Item2"/>
      <sheetName val="[工場長会議資料_xls]G_NOR_LAUNCHI____3"/>
      <sheetName val="附_IS事业部部门&amp;领域清单5"/>
      <sheetName val="Vibrate_test5"/>
      <sheetName val="Analyse_de_valeur_-_Feuille_15"/>
      <sheetName val="Sheet1_4"/>
      <sheetName val="詎価_evaluation_FY14_4-914"/>
      <sheetName val="T__B4"/>
      <sheetName val="Staff_List4"/>
      <sheetName val="Key_DONOT_EDIT4"/>
      <sheetName val="Key_4"/>
      <sheetName val="Ref_for_dropdown4"/>
      <sheetName val="技术颜色试做日程_（邱）_12月份_3"/>
      <sheetName val="計画書_4"/>
      <sheetName val="三星_3"/>
      <sheetName val="DATA_NORMAL4"/>
      <sheetName val="Charts_(2)3"/>
      <sheetName val="BP_193"/>
      <sheetName val="April_Attendance_3"/>
      <sheetName val="May_Attendance__3"/>
      <sheetName val="Jun_Attendance__3"/>
      <sheetName val="Apr_21_Attendance_3"/>
      <sheetName val="May_21_Attendance3"/>
      <sheetName val="Jun_21_Attendance3"/>
      <sheetName val="Jul_21_Attendance3"/>
      <sheetName val="Aug_21_Attendance3"/>
      <sheetName val="Sep_21_Attendance_3"/>
      <sheetName val="Oct_21_Attendance3"/>
      <sheetName val="Nov_21_Attendance3"/>
      <sheetName val="Dec_21_Attendance3"/>
      <sheetName val="Jan_22_Attendance3"/>
      <sheetName val="Feb_22_Attendance3"/>
      <sheetName val="Mar_22_Attendance_(2)3"/>
      <sheetName val="dd96_1_183"/>
      <sheetName val="車会集約ﾞﾍﾞｰｽ表_下期______3"/>
      <sheetName val="OP_100_&amp;_10003"/>
      <sheetName val="BOX_SUM3"/>
      <sheetName val="FIN_GOOD3"/>
      <sheetName val="国企改革三年行动重点指标信息统计（更新至2021_10）3"/>
      <sheetName val="Non-Statistical_Sampling_Maste3"/>
      <sheetName val="Two_Step_Revenue_Testing_Maste3"/>
      <sheetName val="Global_Data3"/>
      <sheetName val="NSC's_&amp;_HQ's_G&amp;A_ratio_BP043"/>
      <sheetName val="PIC_model_events3"/>
      <sheetName val="Rute_การแจ้งปัญหา_3"/>
      <sheetName val="Select_Item3"/>
      <sheetName val="[工場長会議資料_xls]G_NOR_LAUNCHI____4"/>
      <sheetName val="Tổng xuất "/>
      <sheetName val="ECOM Periodique"/>
      <sheetName val="ECOM Mensuel"/>
      <sheetName val="产量预算表Ａ4"/>
      <sheetName val="ReportCells"/>
      <sheetName val="Données"/>
      <sheetName val="N7 CHINE ttes versions"/>
      <sheetName val="Sheet6068"/>
      <sheetName val="工艺提案降成本 (2020年新增)"/>
      <sheetName val="Scoping"/>
      <sheetName val="Drop down"/>
      <sheetName val="Sheet4462"/>
      <sheetName val="Sheet4493"/>
      <sheetName val="Sheet4494"/>
      <sheetName val="Sheet4496"/>
      <sheetName val="勤務ｼﾌﾄﾍﾞｰｽ表_下期26"/>
      <sheetName val="勤務ｼﾌﾄﾍﾞｰｽ・_下期26"/>
      <sheetName val="?d?l??_(full-SUV)26"/>
      <sheetName val="_d_l___(full-SUV)26"/>
      <sheetName val="表5-2_地区別CO2排出実績26"/>
      <sheetName val="MPL_技連26"/>
      <sheetName val="342E_BLOCK26"/>
      <sheetName val="信息费用预算表(A4)_26"/>
      <sheetName val="5_1__Volume_assumptions26"/>
      <sheetName val="Europe_PU-126"/>
      <sheetName val="391_各26"/>
      <sheetName val="Customer_input26"/>
      <sheetName val="Destination_Table26"/>
      <sheetName val="(10)_ProdType26"/>
      <sheetName val="FR_FDR_W25"/>
      <sheetName val="Benefits_Worksheet25"/>
      <sheetName val="Consolid_BS25"/>
      <sheetName val="Sales_by_Customer25"/>
      <sheetName val="HS_HB_NE_dr_124"/>
      <sheetName val="总公司2002_12_3124"/>
      <sheetName val="12月_原_24"/>
      <sheetName val="(9A)_J-Market_04190223"/>
      <sheetName val="P1_Spec_of_gauge(Japanese)24"/>
      <sheetName val="P2_Fastening_Point_124"/>
      <sheetName val="040_適用車種コード情報23"/>
      <sheetName val="Nissan_YTD23"/>
      <sheetName val="roadmap_U-van23"/>
      <sheetName val="R-1_6_2・900_E37023"/>
      <sheetName val="COSTES_NMUK23"/>
      <sheetName val="10年度管理图表_23"/>
      <sheetName val="Nissan_Backup23"/>
      <sheetName val="数据源_2013年23"/>
      <sheetName val="block_ﾜｺﾞﾝ23"/>
      <sheetName val="Balance_Sheet23"/>
      <sheetName val="After_Sales_Supplier_#'s23"/>
      <sheetName val="NPV_Working23"/>
      <sheetName val="Hyp_DDRH23"/>
      <sheetName val="실DATA_23"/>
      <sheetName val="Hardware_Detail25"/>
      <sheetName val="G_NOR+LAUNCHING_QR_ZV723"/>
      <sheetName val="Master_2_023"/>
      <sheetName val="rentab_23"/>
      <sheetName val="諸元比較詳細２_５ﾄﾝ23"/>
      <sheetName val="05MY_USA22"/>
      <sheetName val="FNFR_Code22"/>
      <sheetName val="Master_Data22"/>
      <sheetName val="Reference_data22"/>
      <sheetName val="Pre-concept_AX022"/>
      <sheetName val="OE_AC#4111122"/>
      <sheetName val="名古屋支店業務用帳票最新版_xls22"/>
      <sheetName val="Fleet&amp;Test_Incentive22"/>
      <sheetName val="二轴P1齿轮生产线网络计划_22"/>
      <sheetName val="show_of_spot21"/>
      <sheetName val="Cut_Over_File_Config_21"/>
      <sheetName val="Method_of_supply_and_picking22"/>
      <sheetName val="input_list22"/>
      <sheetName val="项目日报-e3S-P&amp;PLS改造项目_(2)21"/>
      <sheetName val="Japan_Data（実）21"/>
      <sheetName val="DROP_LIST_BODY#318"/>
      <sheetName val="cash_flow22"/>
      <sheetName val="NO_1(1107)21"/>
      <sheetName val="Action-Eff_(LCV,CV)21"/>
      <sheetName val="总体进度_21"/>
      <sheetName val="Data_sheet21"/>
      <sheetName val="Source_files21"/>
      <sheetName val="1_23役員会資料21"/>
      <sheetName val="Section_121"/>
      <sheetName val="Supervisor_AOP_Trim21"/>
      <sheetName val="Work_Days_Input21"/>
      <sheetName val="Region_Code21"/>
      <sheetName val="Drop_Down_Menu21"/>
      <sheetName val="Drop_down_list18"/>
      <sheetName val="SIAM_G-DMS20"/>
      <sheetName val="2016_0620"/>
      <sheetName val="2016_0520"/>
      <sheetName val="2016_0420"/>
      <sheetName val="2016_0320"/>
      <sheetName val="2016_0220"/>
      <sheetName val="2016_0120"/>
      <sheetName val="2015_1220"/>
      <sheetName val="2015_1120"/>
      <sheetName val="2015_1020"/>
      <sheetName val="2015_0920"/>
      <sheetName val="2015_0820"/>
      <sheetName val="2015_0720"/>
      <sheetName val="2015_0618"/>
      <sheetName val="2015_0518"/>
      <sheetName val="2015_0418"/>
      <sheetName val="2015_0318"/>
      <sheetName val="2015_0218"/>
      <sheetName val="2015_0118"/>
      <sheetName val="2014_1218"/>
      <sheetName val="2014_1118"/>
      <sheetName val="2014_1018"/>
      <sheetName val="2014_0918"/>
      <sheetName val="2014_0818"/>
      <sheetName val="2014_0718"/>
      <sheetName val="2014_0618"/>
      <sheetName val="2014_0518"/>
      <sheetName val="2014_0418"/>
      <sheetName val="2014_0318"/>
      <sheetName val="2014_0218"/>
      <sheetName val="2014_0118"/>
      <sheetName val="2013_1218"/>
      <sheetName val="2013_1118"/>
      <sheetName val="2013_1018"/>
      <sheetName val="2013_0918"/>
      <sheetName val="2013_0818"/>
      <sheetName val="2013_0718"/>
      <sheetName val="2013_0618"/>
      <sheetName val="2013_0518"/>
      <sheetName val="2013_0418"/>
      <sheetName val="2013_0318"/>
      <sheetName val="2013_0218"/>
      <sheetName val="2013_0118"/>
      <sheetName val="2012_1218"/>
      <sheetName val="2012_1118"/>
      <sheetName val="2012_1018"/>
      <sheetName val="2012_0918"/>
      <sheetName val="2012_0818"/>
      <sheetName val="2012_0718"/>
      <sheetName val="2012_0618"/>
      <sheetName val="2012_0518"/>
      <sheetName val="2012_0418"/>
      <sheetName val="2012_0318"/>
      <sheetName val="2012_0218"/>
      <sheetName val="2012_0118"/>
      <sheetName val="2011_1218"/>
      <sheetName val="2011_1118"/>
      <sheetName val="2011_1018"/>
      <sheetName val="2011_0918"/>
      <sheetName val="2011_0818"/>
      <sheetName val="2011_0718"/>
      <sheetName val="2011_0618"/>
      <sheetName val="2011_0518"/>
      <sheetName val="2011_0418"/>
      <sheetName val="2011_0318"/>
      <sheetName val="2011_0218"/>
      <sheetName val="2011_0118"/>
      <sheetName val="2010_1218"/>
      <sheetName val="2010_1118"/>
      <sheetName val="2010_1018"/>
      <sheetName val="2010_0918"/>
      <sheetName val="2010_0818"/>
      <sheetName val="2010_0718"/>
      <sheetName val="2010_0618"/>
      <sheetName val="2010_0518"/>
      <sheetName val="2010_0418"/>
      <sheetName val="2010_0318"/>
      <sheetName val="2010_0218"/>
      <sheetName val="2010_0118"/>
      <sheetName val="2009_1018"/>
      <sheetName val="2009_0918"/>
      <sheetName val="2009_0818"/>
      <sheetName val="2009_0718"/>
      <sheetName val="2009_0618"/>
      <sheetName val="2009_0518"/>
      <sheetName val="2009_0418"/>
      <sheetName val="2009_0318"/>
      <sheetName val="2009_0218"/>
      <sheetName val="2009_0118"/>
      <sheetName val="2008_1218"/>
      <sheetName val="2008_1118"/>
      <sheetName val="2008_1018"/>
      <sheetName val="2008_0918"/>
      <sheetName val="2008_0818"/>
      <sheetName val="2008_0718"/>
      <sheetName val="2008_0618"/>
      <sheetName val="2008_0518"/>
      <sheetName val="Program_List18"/>
      <sheetName val="T&amp;G_mapping18"/>
      <sheetName val="Safe_Launch18"/>
      <sheetName val="勤務???????表_下期18"/>
      <sheetName val="勤務_______表_下期18"/>
      <sheetName val="Server_Configuration18"/>
      <sheetName val="封面_(2)18"/>
      <sheetName val="M_3_2_118"/>
      <sheetName val="M_3_2_218"/>
      <sheetName val="M_3_2_318"/>
      <sheetName val="M_3_2_418"/>
      <sheetName val="Metadata_Lists18"/>
      <sheetName val="KC-1_FDﾗｲﾝ18"/>
      <sheetName val="KC-1_RDﾗｲﾝ18"/>
      <sheetName val="Sheet_018"/>
      <sheetName val="_IB-PL-YTD18"/>
      <sheetName val="BOM_Dec1118"/>
      <sheetName val="专项报告_18"/>
      <sheetName val="내수1_8GL18"/>
      <sheetName val="Model_Years18"/>
      <sheetName val="評価_evaluation_FY14_4-918"/>
      <sheetName val="BACK_UP18"/>
      <sheetName val="NSC_KPI18"/>
      <sheetName val="パワポ貼付け_(Jul)18"/>
      <sheetName val="パワポ貼付け_(Jul)修正前18"/>
      <sheetName val="パワポ貼付け_(Jun)18"/>
      <sheetName val="パワポ貼付け_(May)18"/>
      <sheetName val="Service_Retention18"/>
      <sheetName val="New_vehicle_sales18"/>
      <sheetName val="FY17Sep_(DFL)18"/>
      <sheetName val="_FY16_CSI_RET_18"/>
      <sheetName val="OP_RET　グラフ18"/>
      <sheetName val="Result_table18"/>
      <sheetName val="Each_line_model_DPHU_Monthly18"/>
      <sheetName val="Each_shop_DPHU18"/>
      <sheetName val="Concern_Data18"/>
      <sheetName val="RC5_518"/>
      <sheetName val="진행_DATA_(2)18"/>
      <sheetName val="Tipo_de_viaje18"/>
      <sheetName val="17MTP_MS#1收入（16-25）18"/>
      <sheetName val="DropDown_List18"/>
      <sheetName val="Budget_lines_list18"/>
      <sheetName val="Listas_desplegables_opex18"/>
      <sheetName val="Listas_desplegables_capex18"/>
      <sheetName val="Assumption_sheet18"/>
      <sheetName val="Slide_8_(2)17"/>
      <sheetName val="NNE_GM_walk18"/>
      <sheetName val="BBC_Qashqai_MSRP18"/>
      <sheetName val="FX_rate17"/>
      <sheetName val="MC_DES17"/>
      <sheetName val="8-2_KOR'07MY変動質量表17"/>
      <sheetName val="Fuel_gauge_data_(V-up)17"/>
      <sheetName val="構成一覧_リスト_(架台以外)_(ブランク)17"/>
      <sheetName val="構成一覧_絵_(架台以外)_(ブランク)17"/>
      <sheetName val="Mapping_List17"/>
      <sheetName val="ECU_List17"/>
      <sheetName val="F-_data17"/>
      <sheetName val="S_Ydata17"/>
      <sheetName val="電子技術４部_開発１１17"/>
      <sheetName val="荷重1__ピーク荷重17"/>
      <sheetName val="荷重1__区間判定荷重17"/>
      <sheetName val="荷重1___ピーク距離17"/>
      <sheetName val="2007_CP08_BIS17"/>
      <sheetName val="国产件原式样_(不含CVT)17"/>
      <sheetName val="Category_Code_17"/>
      <sheetName val="車会集約ﾞﾍﾞｰｽ表_下期_14"/>
      <sheetName val="PAGE_214"/>
      <sheetName val="PAGE_114"/>
      <sheetName val="8D_Form13"/>
      <sheetName val="2012年PU预算和实绩比较_(2)17"/>
      <sheetName val="List_table17"/>
      <sheetName val="Z8_BASE17"/>
      <sheetName val="N°0_BDM16"/>
      <sheetName val="company_list16"/>
      <sheetName val="Other_R&amp;O17"/>
      <sheetName val="13_-_KPI(2)17"/>
      <sheetName val="Actual_&amp;_Achieved17"/>
      <sheetName val="Marea_MY17"/>
      <sheetName val="BL_SUMMARY_CHINA17"/>
      <sheetName val="Memo_Giugno17"/>
      <sheetName val="D_B_17"/>
      <sheetName val="BELGIO_CUSTOMERS_MONTH17"/>
      <sheetName val="232_64017"/>
      <sheetName val="Company_Codes17"/>
      <sheetName val="Control_(in)17"/>
      <sheetName val="Input_sheet17"/>
      <sheetName val="DB_Straord_17"/>
      <sheetName val="CREDITI_SCADUTI_200017"/>
      <sheetName val="STABILIM_D_R_17"/>
      <sheetName val="SELECTION_POV17"/>
      <sheetName val="estraz_apert_200117"/>
      <sheetName val="Extrap_Model17"/>
      <sheetName val="Fatturato_Rag1_200217"/>
      <sheetName val="Forecast_117"/>
      <sheetName val="Forecast_217"/>
      <sheetName val="Forecast_317"/>
      <sheetName val="Forecast_417"/>
      <sheetName val="FRANCIA_CIN_MESE17"/>
      <sheetName val="Budget_2002_MM17"/>
      <sheetName val="IS_F_Y17"/>
      <sheetName val="12_-_KPI(1)17"/>
      <sheetName val="Memo_Marzo17"/>
      <sheetName val="Gross_Profit17"/>
      <sheetName val="P_TO17"/>
      <sheetName val="14_-_ORG17"/>
      <sheetName val="Dati_Actual-Prevision17"/>
      <sheetName val="Dati_Budget17"/>
      <sheetName val="5_Year_Plan17"/>
      <sheetName val="Profitcenter_hierarchy17"/>
      <sheetName val="Dati_Forecast17"/>
      <sheetName val="AMMORTAMENTI_CESPITI_DA_TARGA17"/>
      <sheetName val="date_modif17"/>
      <sheetName val="Monthly_Group_NWC_(2)17"/>
      <sheetName val="ER_-_QoE_table17"/>
      <sheetName val="Orderbook_covg17"/>
      <sheetName val="sample_format13"/>
      <sheetName val="2_1软件架构14"/>
      <sheetName val="3_9监视设计14"/>
      <sheetName val="4_1数据归档方案14"/>
      <sheetName val="1_2需求分析14"/>
      <sheetName val="#20-5000t__上期13"/>
      <sheetName val="drop_lists16"/>
      <sheetName val="Lista_de_Proveedores14"/>
      <sheetName val="Responsable+_CESCOS14"/>
      <sheetName val="日报源_Source_for_Daily_Report13"/>
      <sheetName val="Input_data_in_Mar'1911"/>
      <sheetName val="FI_13"/>
      <sheetName val="Skill_Sufficiency13"/>
      <sheetName val="F1-Training_-_PlanVs_Actual_13"/>
      <sheetName val="F2-India_Specific__Plan_vs_Ac13"/>
      <sheetName val="F3-RNAIPL_VS_RNTBCI13"/>
      <sheetName val="F4-CFT_Plan_vs_Actuals13"/>
      <sheetName val="Bench_mark_old13"/>
      <sheetName val="List_Box12"/>
      <sheetName val="DATA_BASE12"/>
      <sheetName val="statistical_data12"/>
      <sheetName val="Calcul_BFR13"/>
      <sheetName val="data_for_control13"/>
      <sheetName val="After_sales13"/>
      <sheetName val="Vehicle_Plan12"/>
      <sheetName val="Japan_Budget_Performance_Budg11"/>
      <sheetName val="slide_2_P&amp;L__Ch11"/>
      <sheetName val="P_&amp;_L11"/>
      <sheetName val="NInvest_Stamping13"/>
      <sheetName val="DO_NOT_TOUCH11"/>
      <sheetName val="Root_Cause_and_Description11"/>
      <sheetName val="Z8_BASE_ASS10"/>
      <sheetName val="VTT_02_08-03_0910"/>
      <sheetName val="3-前提_(最终版）10"/>
      <sheetName val="3_４Ｒ損益10"/>
      <sheetName val="process_cost10"/>
      <sheetName val="Civac_C1110"/>
      <sheetName val="Check_sheet_N10"/>
      <sheetName val="Master_list_日本円換算参照先10"/>
      <sheetName val="能力表_(J12)10"/>
      <sheetName val="1_6_110"/>
      <sheetName val="00Explanation_10"/>
      <sheetName val="CPRP_ALL_(OEM_&amp;_GNP)9"/>
      <sheetName val="#REF_10"/>
      <sheetName val="勤務ｼﾌﾄﾍﾞｰｽ表_下期_10"/>
      <sheetName val="Raw_Data9"/>
      <sheetName val="車会集約ﾞﾍﾞｰｽ表_下期_?????9"/>
      <sheetName val="Q2_Cars_Audit_(Done)9"/>
      <sheetName val="Q4_Supplier_(Done)9"/>
      <sheetName val="ocean_voyage11"/>
      <sheetName val="Currency_reference9"/>
      <sheetName val="selection_data9"/>
      <sheetName val="Del'y_Plan_Okt_18R9"/>
      <sheetName val="序列_共通9"/>
      <sheetName val="Summary_Report9"/>
      <sheetName val="Cost_Touch_up9"/>
      <sheetName val="1_2天窗过往课题矩阵表9"/>
      <sheetName val="G-C_func8"/>
      <sheetName val="勤務ｼﾌﾄﾍﾞｰｽ表_下期27"/>
      <sheetName val="勤務ｼﾌﾄﾍﾞｰｽ・_下期27"/>
      <sheetName val="?d?l??_(full-SUV)27"/>
      <sheetName val="_d_l___(full-SUV)27"/>
      <sheetName val="表5-2_地区別CO2排出実績27"/>
      <sheetName val="MPL_技連27"/>
      <sheetName val="342E_BLOCK27"/>
      <sheetName val="信息费用预算表(A4)_27"/>
      <sheetName val="5_1__Volume_assumptions27"/>
      <sheetName val="Europe_PU-127"/>
      <sheetName val="391_各27"/>
      <sheetName val="Customer_input27"/>
      <sheetName val="Destination_Table27"/>
      <sheetName val="(10)_ProdType27"/>
      <sheetName val="FR_FDR_W26"/>
      <sheetName val="Benefits_Worksheet26"/>
      <sheetName val="Consolid_BS26"/>
      <sheetName val="Sales_by_Customer26"/>
      <sheetName val="HS_HB_NE_dr_125"/>
      <sheetName val="总公司2002_12_3125"/>
      <sheetName val="12月_原_25"/>
      <sheetName val="(9A)_J-Market_04190224"/>
      <sheetName val="P1_Spec_of_gauge(Japanese)25"/>
      <sheetName val="P2_Fastening_Point_125"/>
      <sheetName val="040_適用車種コード情報24"/>
      <sheetName val="Nissan_YTD24"/>
      <sheetName val="roadmap_U-van24"/>
      <sheetName val="R-1_6_2・900_E37024"/>
      <sheetName val="COSTES_NMUK24"/>
      <sheetName val="10年度管理图表_24"/>
      <sheetName val="Nissan_Backup24"/>
      <sheetName val="数据源_2013年24"/>
      <sheetName val="block_ﾜｺﾞﾝ24"/>
      <sheetName val="Balance_Sheet24"/>
      <sheetName val="After_Sales_Supplier_#'s24"/>
      <sheetName val="NPV_Working24"/>
      <sheetName val="Hyp_DDRH24"/>
      <sheetName val="실DATA_24"/>
      <sheetName val="Hardware_Detail26"/>
      <sheetName val="G_NOR+LAUNCHING_QR_ZV724"/>
      <sheetName val="Master_2_024"/>
      <sheetName val="rentab_24"/>
      <sheetName val="諸元比較詳細２_５ﾄﾝ24"/>
      <sheetName val="05MY_USA23"/>
      <sheetName val="FNFR_Code23"/>
      <sheetName val="Master_Data23"/>
      <sheetName val="Reference_data23"/>
      <sheetName val="Pre-concept_AX023"/>
      <sheetName val="OE_AC#4111123"/>
      <sheetName val="名古屋支店業務用帳票最新版_xls23"/>
      <sheetName val="Fleet&amp;Test_Incentive23"/>
      <sheetName val="二轴P1齿轮生产线网络计划_23"/>
      <sheetName val="show_of_spot22"/>
      <sheetName val="Cut_Over_File_Config_22"/>
      <sheetName val="Method_of_supply_and_picking23"/>
      <sheetName val="input_list23"/>
      <sheetName val="项目日报-e3S-P&amp;PLS改造项目_(2)22"/>
      <sheetName val="Japan_Data（実）22"/>
      <sheetName val="DROP_LIST_BODY#319"/>
      <sheetName val="cash_flow23"/>
      <sheetName val="NO_1(1107)22"/>
      <sheetName val="Action-Eff_(LCV,CV)22"/>
      <sheetName val="总体进度_22"/>
      <sheetName val="Data_sheet22"/>
      <sheetName val="Source_files22"/>
      <sheetName val="1_23役員会資料22"/>
      <sheetName val="Section_122"/>
      <sheetName val="Supervisor_AOP_Trim22"/>
      <sheetName val="Work_Days_Input22"/>
      <sheetName val="Region_Code22"/>
      <sheetName val="Drop_Down_Menu22"/>
      <sheetName val="Drop_down_list19"/>
      <sheetName val="SIAM_G-DMS21"/>
      <sheetName val="2016_0621"/>
      <sheetName val="2016_0521"/>
      <sheetName val="2016_0421"/>
      <sheetName val="2016_0321"/>
      <sheetName val="2016_0221"/>
      <sheetName val="2016_0121"/>
      <sheetName val="2015_1221"/>
      <sheetName val="2015_1121"/>
      <sheetName val="2015_1021"/>
      <sheetName val="2015_0921"/>
      <sheetName val="2015_0821"/>
      <sheetName val="2015_0721"/>
      <sheetName val="2015_0619"/>
      <sheetName val="2015_0519"/>
      <sheetName val="2015_0419"/>
      <sheetName val="2015_0319"/>
      <sheetName val="2015_0219"/>
      <sheetName val="2015_0119"/>
      <sheetName val="2014_1219"/>
      <sheetName val="2014_1119"/>
      <sheetName val="2014_1019"/>
      <sheetName val="2014_0919"/>
      <sheetName val="2014_0819"/>
      <sheetName val="2014_0719"/>
      <sheetName val="2014_0619"/>
      <sheetName val="2014_0519"/>
      <sheetName val="2014_0419"/>
      <sheetName val="2014_0319"/>
      <sheetName val="2014_0219"/>
      <sheetName val="2014_0119"/>
      <sheetName val="2013_1219"/>
      <sheetName val="2013_1119"/>
      <sheetName val="2013_1019"/>
      <sheetName val="2013_0919"/>
      <sheetName val="2013_0819"/>
      <sheetName val="2013_0719"/>
      <sheetName val="2013_0619"/>
      <sheetName val="2013_0519"/>
      <sheetName val="2013_0419"/>
      <sheetName val="2013_0319"/>
      <sheetName val="2013_0219"/>
      <sheetName val="2013_0119"/>
      <sheetName val="2012_1219"/>
      <sheetName val="2012_1119"/>
      <sheetName val="2012_1019"/>
      <sheetName val="2012_0919"/>
      <sheetName val="2012_0819"/>
      <sheetName val="2012_0719"/>
      <sheetName val="2012_0619"/>
      <sheetName val="2012_0519"/>
      <sheetName val="2012_0419"/>
      <sheetName val="2012_0319"/>
      <sheetName val="2012_0219"/>
      <sheetName val="2012_0119"/>
      <sheetName val="2011_1219"/>
      <sheetName val="2011_1119"/>
      <sheetName val="2011_1019"/>
      <sheetName val="2011_0919"/>
      <sheetName val="2011_0819"/>
      <sheetName val="2011_0719"/>
      <sheetName val="2011_0619"/>
      <sheetName val="2011_0519"/>
      <sheetName val="2011_0419"/>
      <sheetName val="2011_0319"/>
      <sheetName val="2011_0219"/>
      <sheetName val="2011_0119"/>
      <sheetName val="2010_1219"/>
      <sheetName val="2010_1119"/>
      <sheetName val="2010_1019"/>
      <sheetName val="2010_0919"/>
      <sheetName val="2010_0819"/>
      <sheetName val="2010_0719"/>
      <sheetName val="2010_0619"/>
      <sheetName val="2010_0519"/>
      <sheetName val="2010_0419"/>
      <sheetName val="2010_0319"/>
      <sheetName val="2010_0219"/>
      <sheetName val="2010_0119"/>
      <sheetName val="2009_1019"/>
      <sheetName val="2009_0919"/>
      <sheetName val="2009_0819"/>
      <sheetName val="2009_0719"/>
      <sheetName val="2009_0619"/>
      <sheetName val="2009_0519"/>
      <sheetName val="2009_0419"/>
      <sheetName val="2009_0319"/>
      <sheetName val="2009_0219"/>
      <sheetName val="2009_0119"/>
      <sheetName val="2008_1219"/>
      <sheetName val="2008_1119"/>
      <sheetName val="2008_1019"/>
      <sheetName val="2008_0919"/>
      <sheetName val="2008_0819"/>
      <sheetName val="2008_0719"/>
      <sheetName val="2008_0619"/>
      <sheetName val="2008_0519"/>
      <sheetName val="Program_List19"/>
      <sheetName val="T&amp;G_mapping19"/>
      <sheetName val="Safe_Launch19"/>
      <sheetName val="勤務???????表_下期19"/>
      <sheetName val="勤務_______表_下期19"/>
      <sheetName val="Server_Configuration19"/>
      <sheetName val="封面_(2)19"/>
      <sheetName val="M_3_2_119"/>
      <sheetName val="M_3_2_219"/>
      <sheetName val="M_3_2_319"/>
      <sheetName val="M_3_2_419"/>
      <sheetName val="Metadata_Lists19"/>
      <sheetName val="KC-1_FDﾗｲﾝ19"/>
      <sheetName val="KC-1_RDﾗｲﾝ19"/>
      <sheetName val="Sheet_019"/>
      <sheetName val="_IB-PL-YTD19"/>
      <sheetName val="BOM_Dec1119"/>
      <sheetName val="专项报告_19"/>
      <sheetName val="내수1_8GL19"/>
      <sheetName val="Model_Years19"/>
      <sheetName val="評価_evaluation_FY14_4-919"/>
      <sheetName val="BACK_UP19"/>
      <sheetName val="NSC_KPI19"/>
      <sheetName val="パワポ貼付け_(Jul)19"/>
      <sheetName val="パワポ貼付け_(Jul)修正前19"/>
      <sheetName val="パワポ貼付け_(Jun)19"/>
      <sheetName val="パワポ貼付け_(May)19"/>
      <sheetName val="Service_Retention19"/>
      <sheetName val="New_vehicle_sales19"/>
      <sheetName val="FY17Sep_(DFL)19"/>
      <sheetName val="_FY16_CSI_RET_19"/>
      <sheetName val="OP_RET　グラフ19"/>
      <sheetName val="Result_table19"/>
      <sheetName val="Each_line_model_DPHU_Monthly19"/>
      <sheetName val="Each_shop_DPHU19"/>
      <sheetName val="Concern_Data19"/>
      <sheetName val="RC5_519"/>
      <sheetName val="진행_DATA_(2)19"/>
      <sheetName val="Tipo_de_viaje19"/>
      <sheetName val="17MTP_MS#1收入（16-25）19"/>
      <sheetName val="DropDown_List19"/>
      <sheetName val="Budget_lines_list19"/>
      <sheetName val="Listas_desplegables_opex19"/>
      <sheetName val="Listas_desplegables_capex19"/>
      <sheetName val="Assumption_sheet19"/>
      <sheetName val="Slide_8_(2)18"/>
      <sheetName val="NNE_GM_walk19"/>
      <sheetName val="BBC_Qashqai_MSRP19"/>
      <sheetName val="FX_rate18"/>
      <sheetName val="MC_DES18"/>
      <sheetName val="8-2_KOR'07MY変動質量表18"/>
      <sheetName val="Fuel_gauge_data_(V-up)18"/>
      <sheetName val="構成一覧_リスト_(架台以外)_(ブランク)18"/>
      <sheetName val="構成一覧_絵_(架台以外)_(ブランク)18"/>
      <sheetName val="Mapping_List18"/>
      <sheetName val="ECU_List18"/>
      <sheetName val="F-_data18"/>
      <sheetName val="S_Ydata18"/>
      <sheetName val="電子技術４部_開発１１18"/>
      <sheetName val="荷重1__ピーク荷重18"/>
      <sheetName val="荷重1__区間判定荷重18"/>
      <sheetName val="荷重1___ピーク距離18"/>
      <sheetName val="2007_CP08_BIS18"/>
      <sheetName val="国产件原式样_(不含CVT)18"/>
      <sheetName val="Category_Code_18"/>
      <sheetName val="車会集約ﾞﾍﾞｰｽ表_下期_15"/>
      <sheetName val="PAGE_215"/>
      <sheetName val="PAGE_115"/>
      <sheetName val="8D_Form14"/>
      <sheetName val="2012年PU预算和实绩比较_(2)18"/>
      <sheetName val="List_table18"/>
      <sheetName val="Z8_BASE18"/>
      <sheetName val="N°0_BDM17"/>
      <sheetName val="company_list17"/>
      <sheetName val="Other_R&amp;O18"/>
      <sheetName val="13_-_KPI(2)18"/>
      <sheetName val="Actual_&amp;_Achieved18"/>
      <sheetName val="Marea_MY18"/>
      <sheetName val="BL_SUMMARY_CHINA18"/>
      <sheetName val="Memo_Giugno18"/>
      <sheetName val="D_B_18"/>
      <sheetName val="BELGIO_CUSTOMERS_MONTH18"/>
      <sheetName val="232_64018"/>
      <sheetName val="Company_Codes18"/>
      <sheetName val="Control_(in)18"/>
      <sheetName val="Input_sheet18"/>
      <sheetName val="DB_Straord_18"/>
      <sheetName val="CREDITI_SCADUTI_200018"/>
      <sheetName val="STABILIM_D_R_18"/>
      <sheetName val="SELECTION_POV18"/>
      <sheetName val="estraz_apert_200118"/>
      <sheetName val="Extrap_Model18"/>
      <sheetName val="Fatturato_Rag1_200218"/>
      <sheetName val="Forecast_118"/>
      <sheetName val="Forecast_218"/>
      <sheetName val="Forecast_318"/>
      <sheetName val="Forecast_418"/>
      <sheetName val="FRANCIA_CIN_MESE18"/>
      <sheetName val="Budget_2002_MM18"/>
      <sheetName val="IS_F_Y18"/>
      <sheetName val="12_-_KPI(1)18"/>
      <sheetName val="Memo_Marzo18"/>
      <sheetName val="Gross_Profit18"/>
      <sheetName val="P_TO18"/>
      <sheetName val="14_-_ORG18"/>
      <sheetName val="Dati_Actual-Prevision18"/>
      <sheetName val="Dati_Budget18"/>
      <sheetName val="5_Year_Plan18"/>
      <sheetName val="Profitcenter_hierarchy18"/>
      <sheetName val="Dati_Forecast18"/>
      <sheetName val="AMMORTAMENTI_CESPITI_DA_TARGA18"/>
      <sheetName val="date_modif18"/>
      <sheetName val="Monthly_Group_NWC_(2)18"/>
      <sheetName val="ER_-_QoE_table18"/>
      <sheetName val="Orderbook_covg18"/>
      <sheetName val="sample_format14"/>
      <sheetName val="2_1软件架构15"/>
      <sheetName val="3_9监视设计15"/>
      <sheetName val="4_1数据归档方案15"/>
      <sheetName val="1_2需求分析15"/>
      <sheetName val="#20-5000t__上期14"/>
      <sheetName val="drop_lists17"/>
      <sheetName val="Lista_de_Proveedores15"/>
      <sheetName val="Responsable+_CESCOS15"/>
      <sheetName val="日报源_Source_for_Daily_Report14"/>
      <sheetName val="Input_data_in_Mar'1912"/>
      <sheetName val="FI_14"/>
      <sheetName val="Skill_Sufficiency14"/>
      <sheetName val="F1-Training_-_PlanVs_Actual_14"/>
      <sheetName val="F2-India_Specific__Plan_vs_Ac14"/>
      <sheetName val="F3-RNAIPL_VS_RNTBCI14"/>
      <sheetName val="F4-CFT_Plan_vs_Actuals14"/>
      <sheetName val="Bench_mark_old14"/>
      <sheetName val="List_Box13"/>
      <sheetName val="DATA_BASE13"/>
      <sheetName val="statistical_data13"/>
      <sheetName val="Calcul_BFR14"/>
      <sheetName val="data_for_control14"/>
      <sheetName val="After_sales14"/>
      <sheetName val="Vehicle_Plan13"/>
      <sheetName val="Japan_Budget_Performance_Budg12"/>
      <sheetName val="slide_2_P&amp;L__Ch12"/>
      <sheetName val="P_&amp;_L12"/>
      <sheetName val="NInvest_Stamping14"/>
      <sheetName val="DO_NOT_TOUCH12"/>
      <sheetName val="Root_Cause_and_Description12"/>
      <sheetName val="Z8_BASE_ASS11"/>
      <sheetName val="VTT_02_08-03_0911"/>
      <sheetName val="3-前提_(最终版）11"/>
      <sheetName val="3_４Ｒ損益11"/>
      <sheetName val="process_cost11"/>
      <sheetName val="Civac_C1111"/>
      <sheetName val="Check_sheet_N11"/>
      <sheetName val="Master_list_日本円換算参照先11"/>
      <sheetName val="能力表_(J12)11"/>
      <sheetName val="1_6_111"/>
      <sheetName val="00Explanation_11"/>
      <sheetName val="CPRP_ALL_(OEM_&amp;_GNP)10"/>
      <sheetName val="#REF_11"/>
      <sheetName val="勤務ｼﾌﾄﾍﾞｰｽ表_下期_11"/>
      <sheetName val="Raw_Data10"/>
      <sheetName val="車会集約ﾞﾍﾞｰｽ表_下期_?????10"/>
      <sheetName val="Q2_Cars_Audit_(Done)10"/>
      <sheetName val="Q4_Supplier_(Done)10"/>
      <sheetName val="ocean_voyage12"/>
      <sheetName val="Currency_reference10"/>
      <sheetName val="selection_data10"/>
      <sheetName val="Del'y_Plan_Okt_18R10"/>
      <sheetName val="序列_共通10"/>
      <sheetName val="Summary_Report10"/>
      <sheetName val="Cost_Touch_up10"/>
      <sheetName val="1_2天窗过往课题矩阵表10"/>
      <sheetName val="G-C_func9"/>
      <sheetName val="信息费用预算表(A4)"/>
      <sheetName val="信息库"/>
      <sheetName val="8月销量"/>
      <sheetName val="Sheet6038"/>
      <sheetName val="full (2)"/>
      <sheetName val="?8?N????"/>
      <sheetName val="絶乾水分測定計算シート"/>
      <sheetName val="#REF _x0000__x0000__x0018__x0000__x0018__x0000__x0000__x0000__x0000__x0000_"/>
      <sheetName val="勤務ｼﾌﾄﾍﾞｰｽ表 下期 _x0000__x0000__x0000__x0000__x0000_볐₉屡盺_x0018__x0000_"/>
      <sheetName val="勤務ｼﾌﾄﾍﾞｰｽ表 下期 _x0000__x0000__x0000__x0000__x0000_퍨㦮屡盺_x0018__x0000_"/>
      <sheetName val="報告書"/>
      <sheetName val="Drop Down Lists"/>
      <sheetName val="Nomenclature"/>
      <sheetName val="Pln Pdt"/>
      <sheetName val="sh_x005f_x0002__x005f_x0000___2"/>
      <sheetName val="sh_x005f_x0002__x005f_x0000___3"/>
      <sheetName val="sh_x005f_x0002__x005f_x0000___4"/>
      <sheetName val="#REF・xls・&gt;?"/>
      <sheetName val="para"/>
      <sheetName val="選択"/>
      <sheetName val="Shopping Summary"/>
      <sheetName val="Semanal_JCV "/>
      <sheetName val="Diario_JCV"/>
      <sheetName val="KVO圖面開示可要收估不決定廠商"/>
      <sheetName val="2015動支計畫 (4月)"/>
      <sheetName val="SU BOM 20071213"/>
      <sheetName val="외주현황.wq1"/>
      <sheetName val="Validation List"/>
      <sheetName val="Business Plan"/>
      <sheetName val="BOS_Costes"/>
      <sheetName val="SUMMER"/>
      <sheetName val="VAVE List"/>
      <sheetName val="Net Sell"/>
      <sheetName val="SubAdjust"/>
      <sheetName val="Net Summary"/>
      <sheetName val="PARTS LIST"/>
      <sheetName val="OPTEU2WD"/>
      <sheetName val="OPTEU4WD"/>
      <sheetName val="OPTGEXP2WD"/>
      <sheetName val="OPTGEXP4WD"/>
      <sheetName val="STD model"/>
      <sheetName val="Sheet5951"/>
      <sheetName val="大物部品"/>
      <sheetName val="Collateral"/>
      <sheetName val="Disposition"/>
      <sheetName val="表2"/>
      <sheetName val="INVDAYS"/>
      <sheetName val="Sheet297"/>
      <sheetName val="#REF・xls・&gt;?栉_x0000__x0000_"/>
      <sheetName val="14年9月月度"/>
      <sheetName val="HOU143A"/>
      <sheetName val="COP"/>
      <sheetName val="05F"/>
      <sheetName val="05FH"/>
      <sheetName val="06F"/>
      <sheetName val="02F"/>
      <sheetName val="Sheet5953"/>
      <sheetName val="Sheet5954"/>
      <sheetName val="Sheet301"/>
      <sheetName val="TOUS"/>
      <sheetName val="DETAIL CAMPAGNES A3"/>
      <sheetName val="HB"/>
      <sheetName val="营外收支"/>
      <sheetName val="管理"/>
      <sheetName val="附表6"/>
      <sheetName val="move"/>
      <sheetName val="⠀Ԩ_"/>
      <sheetName val="_工場長会議資料.xls_G_NOR_LAUNCHI____2"/>
      <sheetName val="合计"/>
      <sheetName val="基本情報"/>
      <sheetName val="Material List"/>
      <sheetName val="1283"/>
      <sheetName val="①評価項目_メーカー"/>
      <sheetName val="18、设备信息及费率"/>
      <sheetName val="17、材料信息及单价"/>
      <sheetName val="卓创汽车用钢价格"/>
      <sheetName val="1、项目输入"/>
      <sheetName val="採算"/>
      <sheetName val="Problem_List2"/>
      <sheetName val="MN_T_B_2"/>
      <sheetName val="QTR_Data_Analysis2"/>
      <sheetName val="Chart_of_Account2"/>
      <sheetName val="Lease_AP_20082"/>
      <sheetName val="==Part_One2"/>
      <sheetName val="P_&amp;_L_Account2"/>
      <sheetName val="Ｍss_４Ｒ要員2"/>
      <sheetName val="2177_Invoice_Request2"/>
      <sheetName val="Decherd_Labor2"/>
      <sheetName val="Addt'l_Labor2"/>
      <sheetName val="Vallen_Mgmt2"/>
      <sheetName val="NP_Stores_21772"/>
      <sheetName val="NP_Stores_41232"/>
      <sheetName val="LOG_Summary2"/>
      <sheetName val="Yard_Switching2"/>
      <sheetName val="Package_returns2"/>
      <sheetName val="Ocean_Freight2"/>
      <sheetName val="Detention_Charges2"/>
      <sheetName val="Rack_Returns2"/>
      <sheetName val="Import_Inspection_Fees2"/>
      <sheetName val="Foreign_Prem_Air_Freight2"/>
      <sheetName val="Premium_Freight_Charges_AETCs2"/>
      <sheetName val="Headcount_Reduction2"/>
      <sheetName val="NPV_Data1"/>
      <sheetName val="RBAC_2022_Budget2"/>
      <sheetName val="&quot;&quot;䓠޼㿰ꪇ⾦$$"/>
      <sheetName val="Plant_II_99-21"/>
      <sheetName val="HARN_Name1"/>
      <sheetName val="Wire_Resistance1"/>
      <sheetName val="Components_Resistance_AEK_ver_1"/>
      <sheetName val="1_見積サマリ1"/>
      <sheetName val="Conso"/>
      <sheetName val="Hardware_Info1"/>
      <sheetName val="Sheet2_(3)1"/>
      <sheetName val="Cross_cutting1"/>
      <sheetName val="information"/>
      <sheetName val="73(下)省人実績表_1"/>
      <sheetName val="Changes_in_customer_master_fil1"/>
      <sheetName val="Lead_Schedule1"/>
      <sheetName val="Bilans_SPL1"/>
      <sheetName val="TB_31_10_2021_(clean)_Z0381"/>
      <sheetName val="TABLA_DE_DATOS1"/>
      <sheetName val="勤務ｼﾌﾄﾍﾞｰｽ表_下期_볐₉屡盺"/>
      <sheetName val="勤務ｼﾌﾄﾍﾞｰｽ表_下期_퍨㦮屡盺"/>
      <sheetName val="Problem_List1"/>
      <sheetName val="2177_Invoice_Request1"/>
      <sheetName val="Decherd_Labor1"/>
      <sheetName val="Addt'l_Labor1"/>
      <sheetName val="Vallen_Mgmt1"/>
      <sheetName val="NP_Stores_21771"/>
      <sheetName val="NP_Stores_41231"/>
      <sheetName val="LOG_Summary1"/>
      <sheetName val="Yard_Switching1"/>
      <sheetName val="Package_returns1"/>
      <sheetName val="Ocean_Freight1"/>
      <sheetName val="Detention_Charges1"/>
      <sheetName val="Rack_Returns1"/>
      <sheetName val="Import_Inspection_Fees1"/>
      <sheetName val="Foreign_Prem_Air_Freight1"/>
      <sheetName val="Premium_Freight_Charges_AETCs1"/>
      <sheetName val="MN_T_B_1"/>
      <sheetName val="QTR_Data_Analysis1"/>
      <sheetName val="Chart_of_Account1"/>
      <sheetName val="Lease_AP_20081"/>
      <sheetName val="==Part_One1"/>
      <sheetName val="P_&amp;_L_Account1"/>
      <sheetName val="Ｍss_４Ｒ要員1"/>
      <sheetName val="Headcount_Reduction1"/>
      <sheetName val="NPV_Data"/>
      <sheetName val="RBAC_2022_Budget1"/>
      <sheetName val="Plant_II_99-2"/>
      <sheetName val="1_見積サマリ"/>
      <sheetName val="Hardware_Info"/>
      <sheetName val="Sheet2_(3)"/>
      <sheetName val="Cross_cutting"/>
      <sheetName val="TABLA_DE_DATOS"/>
      <sheetName val="HARN_Name"/>
      <sheetName val="Wire_Resistance"/>
      <sheetName val="Components_Resistance_AEK_ver_"/>
      <sheetName val="Changes_in_customer_master_file"/>
      <sheetName val="Lead_Schedule"/>
      <sheetName val="Bilans_SPL"/>
      <sheetName val="TB_31_10_2021_(clean)_Z038"/>
      <sheetName val="73(下)省人実績表_"/>
      <sheetName val="Anadhan K"/>
      <sheetName val="Sheet305"/>
      <sheetName val="Sheet1340"/>
      <sheetName val="Sheet2734"/>
      <sheetName val="Sheet5572"/>
      <sheetName val="Sheet5573"/>
      <sheetName val="Sheet5574"/>
      <sheetName val="Sheet291"/>
      <sheetName val="Sheet289"/>
      <sheetName val="Sheet288"/>
      <sheetName val="Sheet6104"/>
      <sheetName val="Sheet7783"/>
      <sheetName val="Sheet7757"/>
      <sheetName val="Sheet308"/>
      <sheetName val="Sheet5571"/>
      <sheetName val="Sheet365"/>
      <sheetName val="Sheet7918"/>
      <sheetName val="Sheet5570"/>
      <sheetName val="Sheet306"/>
      <sheetName val="原材料变动表-金铜矿"/>
      <sheetName val="伝票"/>
      <sheetName val="full_(2)"/>
      <sheetName val="LFW1 Results"/>
      <sheetName val="Analyse_de_valeur_-_Feuille_16"/>
      <sheetName val="Vibrate_test6"/>
      <sheetName val="附_IS事业部部门&amp;领域清单6"/>
      <sheetName val="DATA_NORMAL5"/>
      <sheetName val="計画書_5"/>
      <sheetName val="Key_DONOT_EDIT5"/>
      <sheetName val="Key_5"/>
      <sheetName val="Ref_for_dropdown5"/>
      <sheetName val="T__B5"/>
      <sheetName val="Staff_List5"/>
      <sheetName val="Sheet1_5"/>
      <sheetName val="詎価_evaluation_FY14_4-915"/>
      <sheetName val="三星_4"/>
      <sheetName val="Charts_(2)4"/>
      <sheetName val="BP_194"/>
      <sheetName val="dd96_1_184"/>
      <sheetName val="Select_Item4"/>
      <sheetName val="技术颜色试做日程_（邱）_12月份_4"/>
      <sheetName val="April_Attendance_4"/>
      <sheetName val="May_Attendance__4"/>
      <sheetName val="Jun_Attendance__4"/>
      <sheetName val="Apr_21_Attendance_4"/>
      <sheetName val="May_21_Attendance4"/>
      <sheetName val="Jun_21_Attendance4"/>
      <sheetName val="Jul_21_Attendance4"/>
      <sheetName val="Aug_21_Attendance4"/>
      <sheetName val="Sep_21_Attendance_4"/>
      <sheetName val="Oct_21_Attendance4"/>
      <sheetName val="Nov_21_Attendance4"/>
      <sheetName val="Dec_21_Attendance4"/>
      <sheetName val="Jan_22_Attendance4"/>
      <sheetName val="Feb_22_Attendance4"/>
      <sheetName val="Mar_22_Attendance_(2)4"/>
      <sheetName val="NSC's_&amp;_HQ's_G&amp;A_ratio_BP044"/>
      <sheetName val="[工場長会議資料_xls]G_NOR_LAUNCHI____5"/>
      <sheetName val="車会集約ﾞﾍﾞｰｽ表_下期______4"/>
      <sheetName val="Rute_การแจ้งปัญหา_4"/>
      <sheetName val="PIC_model_events4"/>
      <sheetName val="国企改革三年行动重点指标信息统计（更新至2021_10）4"/>
      <sheetName val="Non-Statistical_Sampling_Maste4"/>
      <sheetName val="Two_Step_Revenue_Testing_Maste4"/>
      <sheetName val="Global_Data4"/>
      <sheetName val="BOX_SUM4"/>
      <sheetName val="FIN_GOOD4"/>
      <sheetName val="OP_100_&amp;_10004"/>
      <sheetName val="Pln_Pdt"/>
      <sheetName val="项目SOP数量"/>
      <sheetName val="*1_Spec_of_gauge(Jap_x0000__x0000__x0000__x0000_e)17"/>
      <sheetName val="Sheet7919"/>
      <sheetName val="Sheet4500"/>
      <sheetName val="Sheet4501"/>
      <sheetName val="Sheet4516"/>
      <sheetName val="FY22　11月STR"/>
      <sheetName val="FY22　7月STR"/>
      <sheetName val="要因データ"/>
      <sheetName val="一覧１"/>
      <sheetName val="สารบัญ (ยกเครื่อง+ช่วงล่าง)"/>
      <sheetName val="1-Metro-DYN"/>
      <sheetName val="2-METRO-ART"/>
      <sheetName val="3-Metro-TFS"/>
      <sheetName val="4-Metro-CSCVTR"/>
      <sheetName val="5-C-NPR"/>
      <sheetName val="6-C-NPRL"/>
      <sheetName val="7-C-LNS"/>
      <sheetName val="8-C-LUK"/>
      <sheetName val="9-C-INA"/>
      <sheetName val="10-C-FAG"/>
      <sheetName val="11-C-SACHS"/>
      <sheetName val="12-C-BRB-จาน"/>
      <sheetName val="12-C-BRB-ผ้า"/>
      <sheetName val="13-HTC "/>
      <sheetName val="SEP"/>
      <sheetName val="実績推移"/>
      <sheetName val="350CXZCO"/>
      <sheetName val="parameter"/>
      <sheetName val="7l計画"/>
      <sheetName val="成形枚数・設備負荷"/>
      <sheetName val="9月1日坂本さん報告用グラフ"/>
      <sheetName val="零件"/>
      <sheetName val="1-10银行明细"/>
      <sheetName val="ＪＡ中国見積もり輸送ルート表（地域別）第１次"/>
      <sheetName val="任务完成情况统计看板"/>
      <sheetName val="HS_PANEL"/>
      <sheetName val="Sheet311"/>
      <sheetName val="总装车间现象原因分类"/>
      <sheetName val="ＴＡ２"/>
      <sheetName val="Sheet526"/>
      <sheetName val="Sheet6096"/>
      <sheetName val="Sheet6044"/>
      <sheetName val="Sheet6118"/>
      <sheetName val="Sheet4475"/>
      <sheetName val="Sheet4497"/>
      <sheetName val="Sheet4498"/>
      <sheetName val="Sheet4895"/>
      <sheetName val="Sheet4896"/>
      <sheetName val="Sheet4897"/>
      <sheetName val="Sheet4898"/>
      <sheetName val="省人数据"/>
      <sheetName val="추이도"/>
      <sheetName val="附件4"/>
      <sheetName val="附表2-《EAS及SAP组织单元》"/>
      <sheetName val="附件2"/>
      <sheetName val="成本中心"/>
      <sheetName val="勤務ｼﾌﾄﾍﾞｰｽ表_下期28"/>
      <sheetName val="勤務ｼﾌﾄﾍﾞｰｽ・_下期28"/>
      <sheetName val="?d?l??_(full-SUV)28"/>
      <sheetName val="_d_l___(full-SUV)28"/>
      <sheetName val="表5-2_地区別CO2排出実績28"/>
      <sheetName val="MPL_技連28"/>
      <sheetName val="342E_BLOCK28"/>
      <sheetName val="信息费用预算表(A4)_28"/>
      <sheetName val="5_1__Volume_assumptions28"/>
      <sheetName val="Europe_PU-128"/>
      <sheetName val="391_各28"/>
      <sheetName val="Customer_input28"/>
      <sheetName val="Destination_Table28"/>
      <sheetName val="(10)_ProdType28"/>
      <sheetName val="FR_FDR_W27"/>
      <sheetName val="Benefits_Worksheet27"/>
      <sheetName val="Consolid_BS27"/>
      <sheetName val="Sales_by_Customer27"/>
      <sheetName val="HS_HB_NE_dr_126"/>
      <sheetName val="总公司2002_12_3126"/>
      <sheetName val="12月_原_26"/>
      <sheetName val="(9A)_J-Market_04190225"/>
      <sheetName val="P1_Spec_of_gauge(Japanese)26"/>
      <sheetName val="P2_Fastening_Point_126"/>
      <sheetName val="040_適用車種コード情報25"/>
      <sheetName val="Nissan_YTD25"/>
      <sheetName val="roadmap_U-van25"/>
      <sheetName val="R-1_6_2・900_E37025"/>
      <sheetName val="COSTES_NMUK25"/>
      <sheetName val="10年度管理图表_25"/>
      <sheetName val="Nissan_Backup25"/>
      <sheetName val="数据源_2013年25"/>
      <sheetName val="block_ﾜｺﾞﾝ25"/>
      <sheetName val="Balance_Sheet25"/>
      <sheetName val="After_Sales_Supplier_#'s25"/>
      <sheetName val="NPV_Working25"/>
      <sheetName val="Hyp_DDRH25"/>
      <sheetName val="실DATA_25"/>
      <sheetName val="Hardware_Detail27"/>
      <sheetName val="G_NOR+LAUNCHING_QR_ZV725"/>
      <sheetName val="Master_2_025"/>
      <sheetName val="rentab_25"/>
      <sheetName val="諸元比較詳細２_５ﾄﾝ25"/>
      <sheetName val="05MY_USA24"/>
      <sheetName val="FNFR_Code24"/>
      <sheetName val="Master_Data24"/>
      <sheetName val="Reference_data24"/>
      <sheetName val="Pre-concept_AX024"/>
      <sheetName val="OE_AC#4111124"/>
      <sheetName val="名古屋支店業務用帳票最新版_xls24"/>
      <sheetName val="Fleet&amp;Test_Incentive24"/>
      <sheetName val="二轴P1齿轮生产线网络计划_24"/>
      <sheetName val="show_of_spot23"/>
      <sheetName val="Cut_Over_File_Config_23"/>
      <sheetName val="Method_of_supply_and_picking24"/>
      <sheetName val="input_list24"/>
      <sheetName val="项目日报-e3S-P&amp;PLS改造项目_(2)23"/>
      <sheetName val="Japan_Data（実）23"/>
      <sheetName val="DROP_LIST_BODY#320"/>
      <sheetName val="cash_flow24"/>
      <sheetName val="NO_1(1107)23"/>
      <sheetName val="Action-Eff_(LCV,CV)23"/>
      <sheetName val="总体进度_23"/>
      <sheetName val="Data_sheet23"/>
      <sheetName val="Source_files23"/>
      <sheetName val="1_23役員会資料23"/>
      <sheetName val="Section_123"/>
      <sheetName val="Supervisor_AOP_Trim23"/>
      <sheetName val="Work_Days_Input23"/>
      <sheetName val="Region_Code23"/>
      <sheetName val="Drop_Down_Menu23"/>
      <sheetName val="Drop_down_list20"/>
      <sheetName val="SIAM_G-DMS22"/>
      <sheetName val="2016_0622"/>
      <sheetName val="2016_0522"/>
      <sheetName val="2016_0422"/>
      <sheetName val="2016_0322"/>
      <sheetName val="2016_0222"/>
      <sheetName val="2016_0122"/>
      <sheetName val="2015_1222"/>
      <sheetName val="2015_1122"/>
      <sheetName val="2015_1022"/>
      <sheetName val="2015_0922"/>
      <sheetName val="2015_0822"/>
      <sheetName val="2015_0722"/>
      <sheetName val="2015_0620"/>
      <sheetName val="2015_0520"/>
      <sheetName val="2015_0420"/>
      <sheetName val="2015_0320"/>
      <sheetName val="2015_0220"/>
      <sheetName val="2015_0120"/>
      <sheetName val="2014_1220"/>
      <sheetName val="2014_1120"/>
      <sheetName val="2014_1020"/>
      <sheetName val="2014_0920"/>
      <sheetName val="2014_0820"/>
      <sheetName val="2014_0720"/>
      <sheetName val="2014_0620"/>
      <sheetName val="2014_0520"/>
      <sheetName val="2014_0420"/>
      <sheetName val="2014_0320"/>
      <sheetName val="2014_0220"/>
      <sheetName val="2014_0120"/>
      <sheetName val="2013_1220"/>
      <sheetName val="2013_1120"/>
      <sheetName val="2013_1020"/>
      <sheetName val="2013_0920"/>
      <sheetName val="2013_0820"/>
      <sheetName val="2013_0720"/>
      <sheetName val="2013_0620"/>
      <sheetName val="2013_0520"/>
      <sheetName val="2013_0420"/>
      <sheetName val="2013_0320"/>
      <sheetName val="2013_0220"/>
      <sheetName val="2013_0120"/>
      <sheetName val="2012_1220"/>
      <sheetName val="2012_1120"/>
      <sheetName val="2012_1020"/>
      <sheetName val="2012_0920"/>
      <sheetName val="2012_0820"/>
      <sheetName val="2012_0720"/>
      <sheetName val="2012_0620"/>
      <sheetName val="2012_0520"/>
      <sheetName val="2012_0420"/>
      <sheetName val="2012_0320"/>
      <sheetName val="2012_0220"/>
      <sheetName val="2012_0120"/>
      <sheetName val="2011_1220"/>
      <sheetName val="2011_1120"/>
      <sheetName val="2011_1020"/>
      <sheetName val="2011_0920"/>
      <sheetName val="2011_0820"/>
      <sheetName val="2011_0720"/>
      <sheetName val="2011_0620"/>
      <sheetName val="2011_0520"/>
      <sheetName val="2011_0420"/>
      <sheetName val="2011_0320"/>
      <sheetName val="2011_0220"/>
      <sheetName val="2011_0120"/>
      <sheetName val="2010_1220"/>
      <sheetName val="2010_1120"/>
      <sheetName val="2010_1020"/>
      <sheetName val="2010_0920"/>
      <sheetName val="2010_0820"/>
      <sheetName val="2010_0720"/>
      <sheetName val="2010_0620"/>
      <sheetName val="2010_0520"/>
      <sheetName val="2010_0420"/>
      <sheetName val="2010_0320"/>
      <sheetName val="2010_0220"/>
      <sheetName val="2010_0120"/>
      <sheetName val="2009_1020"/>
      <sheetName val="2009_0920"/>
      <sheetName val="2009_0820"/>
      <sheetName val="2009_0720"/>
      <sheetName val="2009_0620"/>
      <sheetName val="2009_0520"/>
      <sheetName val="2009_0420"/>
      <sheetName val="2009_0320"/>
      <sheetName val="2009_0220"/>
      <sheetName val="2009_0120"/>
      <sheetName val="2008_1220"/>
      <sheetName val="2008_1120"/>
      <sheetName val="2008_1020"/>
      <sheetName val="2008_0920"/>
      <sheetName val="2008_0820"/>
      <sheetName val="2008_0720"/>
      <sheetName val="2008_0620"/>
      <sheetName val="2008_0520"/>
      <sheetName val="Program_List20"/>
      <sheetName val="T&amp;G_mapping20"/>
      <sheetName val="Safe_Launch20"/>
      <sheetName val="勤務???????表_下期20"/>
      <sheetName val="勤務_______表_下期20"/>
      <sheetName val="Server_Configuration20"/>
      <sheetName val="封面_(2)20"/>
      <sheetName val="M_3_2_120"/>
      <sheetName val="M_3_2_220"/>
      <sheetName val="M_3_2_320"/>
      <sheetName val="M_3_2_420"/>
      <sheetName val="Metadata_Lists20"/>
      <sheetName val="KC-1_FDﾗｲﾝ20"/>
      <sheetName val="KC-1_RDﾗｲﾝ20"/>
      <sheetName val="Sheet_020"/>
      <sheetName val="_IB-PL-YTD20"/>
      <sheetName val="BOM_Dec1120"/>
      <sheetName val="专项报告_20"/>
      <sheetName val="내수1_8GL20"/>
      <sheetName val="Model_Years20"/>
      <sheetName val="評価_evaluation_FY14_4-920"/>
      <sheetName val="BACK_UP20"/>
      <sheetName val="NSC_KPI20"/>
      <sheetName val="パワポ貼付け_(Jul)20"/>
      <sheetName val="パワポ貼付け_(Jul)修正前20"/>
      <sheetName val="パワポ貼付け_(Jun)20"/>
      <sheetName val="パワポ貼付け_(May)20"/>
      <sheetName val="Service_Retention20"/>
      <sheetName val="New_vehicle_sales20"/>
      <sheetName val="FY17Sep_(DFL)20"/>
      <sheetName val="_FY16_CSI_RET_20"/>
      <sheetName val="OP_RET　グラフ20"/>
      <sheetName val="Result_table20"/>
      <sheetName val="Each_line_model_DPHU_Monthly20"/>
      <sheetName val="Each_shop_DPHU20"/>
      <sheetName val="Concern_Data20"/>
      <sheetName val="RC5_520"/>
      <sheetName val="진행_DATA_(2)20"/>
      <sheetName val="Tipo_de_viaje20"/>
      <sheetName val="17MTP_MS#1收入（16-25）20"/>
      <sheetName val="DropDown_List20"/>
      <sheetName val="Budget_lines_list20"/>
      <sheetName val="Listas_desplegables_opex20"/>
      <sheetName val="Listas_desplegables_capex20"/>
      <sheetName val="Assumption_sheet20"/>
      <sheetName val="Slide_8_(2)19"/>
      <sheetName val="NNE_GM_walk20"/>
      <sheetName val="BBC_Qashqai_MSRP20"/>
      <sheetName val="FX_rate19"/>
      <sheetName val="MC_DES19"/>
      <sheetName val="8-2_KOR'07MY変動質量表19"/>
      <sheetName val="Fuel_gauge_data_(V-up)19"/>
      <sheetName val="構成一覧_リスト_(架台以外)_(ブランク)19"/>
      <sheetName val="構成一覧_絵_(架台以外)_(ブランク)19"/>
      <sheetName val="Mapping_List19"/>
      <sheetName val="ECU_List19"/>
      <sheetName val="F-_data19"/>
      <sheetName val="S_Ydata19"/>
      <sheetName val="電子技術４部_開発１１19"/>
      <sheetName val="荷重1__ピーク荷重19"/>
      <sheetName val="荷重1__区間判定荷重19"/>
      <sheetName val="荷重1___ピーク距離19"/>
      <sheetName val="2007_CP08_BIS19"/>
      <sheetName val="国产件原式样_(不含CVT)19"/>
      <sheetName val="Category_Code_19"/>
      <sheetName val="車会集約ﾞﾍﾞｰｽ表_下期_16"/>
      <sheetName val="PAGE_216"/>
      <sheetName val="PAGE_116"/>
      <sheetName val="8D_Form15"/>
      <sheetName val="2012年PU预算和实绩比较_(2)19"/>
      <sheetName val="List_table19"/>
      <sheetName val="Z8_BASE19"/>
      <sheetName val="N°0_BDM18"/>
      <sheetName val="company_list18"/>
      <sheetName val="Other_R&amp;O19"/>
      <sheetName val="13_-_KPI(2)19"/>
      <sheetName val="Actual_&amp;_Achieved19"/>
      <sheetName val="Marea_MY19"/>
      <sheetName val="BL_SUMMARY_CHINA19"/>
      <sheetName val="Memo_Giugno19"/>
      <sheetName val="D_B_19"/>
      <sheetName val="BELGIO_CUSTOMERS_MONTH19"/>
      <sheetName val="232_64019"/>
      <sheetName val="Company_Codes19"/>
      <sheetName val="Control_(in)19"/>
      <sheetName val="Input_sheet19"/>
      <sheetName val="DB_Straord_19"/>
      <sheetName val="CREDITI_SCADUTI_200019"/>
      <sheetName val="STABILIM_D_R_19"/>
      <sheetName val="SELECTION_POV19"/>
      <sheetName val="estraz_apert_200119"/>
      <sheetName val="Extrap_Model19"/>
      <sheetName val="Fatturato_Rag1_200219"/>
      <sheetName val="Forecast_119"/>
      <sheetName val="Forecast_219"/>
      <sheetName val="Forecast_319"/>
      <sheetName val="Forecast_419"/>
      <sheetName val="FRANCIA_CIN_MESE19"/>
      <sheetName val="Budget_2002_MM19"/>
      <sheetName val="IS_F_Y19"/>
      <sheetName val="12_-_KPI(1)19"/>
      <sheetName val="Memo_Marzo19"/>
      <sheetName val="Gross_Profit19"/>
      <sheetName val="P_TO19"/>
      <sheetName val="14_-_ORG19"/>
      <sheetName val="Dati_Actual-Prevision19"/>
      <sheetName val="Dati_Budget19"/>
      <sheetName val="5_Year_Plan19"/>
      <sheetName val="Profitcenter_hierarchy19"/>
      <sheetName val="Dati_Forecast19"/>
      <sheetName val="AMMORTAMENTI_CESPITI_DA_TARGA19"/>
      <sheetName val="date_modif19"/>
      <sheetName val="Monthly_Group_NWC_(2)19"/>
      <sheetName val="ER_-_QoE_table19"/>
      <sheetName val="Orderbook_covg19"/>
      <sheetName val="sample_format15"/>
      <sheetName val="2_1软件架构16"/>
      <sheetName val="3_9监视设计16"/>
      <sheetName val="4_1数据归档方案16"/>
      <sheetName val="1_2需求分析16"/>
      <sheetName val="#20-5000t__上期15"/>
      <sheetName val="drop_lists18"/>
      <sheetName val="Lista_de_Proveedores16"/>
      <sheetName val="Responsable+_CESCOS16"/>
      <sheetName val="日报源_Source_for_Daily_Report15"/>
      <sheetName val="Input_data_in_Mar'1913"/>
      <sheetName val="FI_15"/>
      <sheetName val="Skill_Sufficiency15"/>
      <sheetName val="F1-Training_-_PlanVs_Actual_15"/>
      <sheetName val="F2-India_Specific__Plan_vs_Ac15"/>
      <sheetName val="F3-RNAIPL_VS_RNTBCI15"/>
      <sheetName val="F4-CFT_Plan_vs_Actuals15"/>
      <sheetName val="Bench_mark_old15"/>
      <sheetName val="List_Box14"/>
      <sheetName val="DATA_BASE14"/>
      <sheetName val="statistical_data14"/>
      <sheetName val="Calcul_BFR15"/>
      <sheetName val="data_for_control15"/>
      <sheetName val="After_sales15"/>
      <sheetName val="Vehicle_Plan14"/>
      <sheetName val="Japan_Budget_Performance_Budg13"/>
      <sheetName val="slide_2_P&amp;L__Ch13"/>
      <sheetName val="P_&amp;_L13"/>
      <sheetName val="NInvest_Stamping15"/>
      <sheetName val="DO_NOT_TOUCH13"/>
      <sheetName val="Root_Cause_and_Description13"/>
      <sheetName val="Z8_BASE_ASS12"/>
      <sheetName val="VTT_02_08-03_0912"/>
      <sheetName val="3-前提_(最终版）12"/>
      <sheetName val="3_４Ｒ損益12"/>
      <sheetName val="process_cost12"/>
      <sheetName val="Civac_C1112"/>
      <sheetName val="Check_sheet_N12"/>
      <sheetName val="Master_list_日本円換算参照先12"/>
      <sheetName val="能力表_(J12)12"/>
      <sheetName val="1_6_112"/>
      <sheetName val="00Explanation_12"/>
      <sheetName val="CPRP_ALL_(OEM_&amp;_GNP)11"/>
      <sheetName val="#REF_12"/>
      <sheetName val="勤務ｼﾌﾄﾍﾞｰｽ表_下期_12"/>
      <sheetName val="Raw_Data11"/>
      <sheetName val="車会集約ﾞﾍﾞｰｽ表_下期_?????11"/>
      <sheetName val="Q2_Cars_Audit_(Done)11"/>
      <sheetName val="Q4_Supplier_(Done)11"/>
      <sheetName val="ocean_voyage13"/>
      <sheetName val="Currency_reference11"/>
      <sheetName val="selection_data11"/>
      <sheetName val="Del'y_Plan_Okt_18R11"/>
      <sheetName val="序列_共通11"/>
      <sheetName val="Summary_Report11"/>
      <sheetName val="Cost_Touch_up11"/>
      <sheetName val="1_2天窗过往课题矩阵表11"/>
      <sheetName val="G-C_func10"/>
      <sheetName val="SETEX"/>
      <sheetName val="#REF・xls・&gt;"/>
      <sheetName val="STEP3_占有率算出"/>
      <sheetName val="Sheet282"/>
      <sheetName val="Sheet5466"/>
      <sheetName val="Sheet5467"/>
      <sheetName val="EL DPU (A Shift)"/>
      <sheetName val="P1 main"/>
      <sheetName val="act_96"/>
      <sheetName val="accode"/>
      <sheetName val="M Schedules"/>
      <sheetName val="工具HK库龄"/>
      <sheetName val="AA#11"/>
      <sheetName val="DLDB10"/>
      <sheetName val="original"/>
      <sheetName val="流资汇总"/>
      <sheetName val="E101"/>
      <sheetName val="g101"/>
      <sheetName val="ARP-U201"/>
      <sheetName val="2001预提费用"/>
      <sheetName val="上报资产负债表"/>
      <sheetName val="上报损益表"/>
      <sheetName val="补充表"/>
      <sheetName val="Customize Your Loan Manager"/>
      <sheetName val="Confirmation"/>
      <sheetName val="AGENT"/>
      <sheetName val="F1"/>
      <sheetName val="Accrual"/>
      <sheetName val="benefits"/>
      <sheetName val="以前年度损益调整"/>
      <sheetName val="土建表三乙"/>
      <sheetName val="表三甲"/>
      <sheetName val="@D"/>
      <sheetName val="車会集約ﾞﾍﾞｰｽ表 下期 "/>
      <sheetName val="#REF"/>
      <sheetName val="_x0000__x0000__x0000_@D_x0000_"/>
      <sheetName val="G_NOR+LAUNCHI"/>
      <sheetName val="_x005"/>
      <sheetName val="总公司2002_12_3"/>
      <sheetName val="tongke-ht"/>
      <sheetName val="型上げ"/>
      <sheetName val="勤務ｼﾌﾄﾍﾞｰｽ表_下期29"/>
      <sheetName val="勤務ｼﾌﾄﾍﾞｰｽ・_下期29"/>
      <sheetName val="?d?l??_(full-SUV)29"/>
      <sheetName val="_d_l___(full-SUV)29"/>
      <sheetName val="表5-2_地区別CO2排出実績29"/>
      <sheetName val="MPL_技連29"/>
      <sheetName val="342E_BLOCK29"/>
      <sheetName val="信息费用预算表(A4)_29"/>
      <sheetName val="5_1__Volume_assumptions29"/>
      <sheetName val="Europe_PU-129"/>
      <sheetName val="391_各29"/>
      <sheetName val="Customer_input29"/>
      <sheetName val="(10)_ProdType29"/>
      <sheetName val="Destination_Table29"/>
      <sheetName val="FR_FDR_W28"/>
      <sheetName val="Benefits_Worksheet28"/>
      <sheetName val="Consolid_BS28"/>
      <sheetName val="Sales_by_Customer28"/>
      <sheetName val="HS_HB_NE_dr_127"/>
      <sheetName val="总公司2002_12_3127"/>
      <sheetName val="12月_原_27"/>
      <sheetName val="P1_Spec_of_gauge(Japanese)27"/>
      <sheetName val="P2_Fastening_Point_127"/>
      <sheetName val="R-1_6_2・900_E37026"/>
      <sheetName val="040_適用車種コード情報26"/>
      <sheetName val="(9A)_J-Market_04190226"/>
      <sheetName val="COSTES_NMUK26"/>
      <sheetName val="Nissan_YTD26"/>
      <sheetName val="roadmap_U-van26"/>
      <sheetName val="10年度管理图表_26"/>
      <sheetName val="Nissan_Backup26"/>
      <sheetName val="block_ﾜｺﾞﾝ26"/>
      <sheetName val="数据源_2013年26"/>
      <sheetName val="Balance_Sheet26"/>
      <sheetName val="NPV_Working26"/>
      <sheetName val="After_Sales_Supplier_#'s26"/>
      <sheetName val="Hyp_DDRH26"/>
      <sheetName val="실DATA_26"/>
      <sheetName val="rentab_26"/>
      <sheetName val="05MY_USA25"/>
      <sheetName val="FNFR_Code25"/>
      <sheetName val="Master_Data25"/>
      <sheetName val="G_NOR+LAUNCHING_QR_ZV726"/>
      <sheetName val="Master_2_026"/>
      <sheetName val="Hardware_Detail28"/>
      <sheetName val="諸元比較詳細２_５ﾄﾝ26"/>
      <sheetName val="Reference_data25"/>
      <sheetName val="Pre-concept_AX025"/>
      <sheetName val="OE_AC#4111125"/>
      <sheetName val="名古屋支店業務用帳票最新版_xls25"/>
      <sheetName val="项目日报-e3S-P&amp;PLS改造项目_(2)24"/>
      <sheetName val="Method_of_supply_and_picking25"/>
      <sheetName val="input_list25"/>
      <sheetName val="Fleet&amp;Test_Incentive25"/>
      <sheetName val="二轴P1齿轮生产线网络计划_25"/>
      <sheetName val="show_of_spot24"/>
      <sheetName val="Cut_Over_File_Config_24"/>
      <sheetName val="总体进度_24"/>
      <sheetName val="cash_flow25"/>
      <sheetName val="Japan_Data（実）24"/>
      <sheetName val="NO_1(1107)24"/>
      <sheetName val="1_23役員会資料24"/>
      <sheetName val="Action-Eff_(LCV,CV)24"/>
      <sheetName val="Source_files24"/>
      <sheetName val="SIAM_G-DMS23"/>
      <sheetName val="2016_0623"/>
      <sheetName val="2016_0523"/>
      <sheetName val="2016_0423"/>
      <sheetName val="2016_0323"/>
      <sheetName val="2016_0223"/>
      <sheetName val="2016_0123"/>
      <sheetName val="2015_1223"/>
      <sheetName val="2015_1123"/>
      <sheetName val="2015_1023"/>
      <sheetName val="2015_0923"/>
      <sheetName val="2015_0823"/>
      <sheetName val="2015_0723"/>
      <sheetName val="2015_0621"/>
      <sheetName val="2015_0521"/>
      <sheetName val="2015_0421"/>
      <sheetName val="2015_0321"/>
      <sheetName val="2015_0221"/>
      <sheetName val="2015_0121"/>
      <sheetName val="2014_1221"/>
      <sheetName val="2014_1121"/>
      <sheetName val="2014_1021"/>
      <sheetName val="2014_0921"/>
      <sheetName val="2014_0821"/>
      <sheetName val="2014_0721"/>
      <sheetName val="2014_0621"/>
      <sheetName val="2014_0521"/>
      <sheetName val="2014_0421"/>
      <sheetName val="2014_0321"/>
      <sheetName val="2014_0221"/>
      <sheetName val="2014_0121"/>
      <sheetName val="2013_1221"/>
      <sheetName val="2013_1121"/>
      <sheetName val="2013_1021"/>
      <sheetName val="2013_0921"/>
      <sheetName val="2013_0821"/>
      <sheetName val="2013_0721"/>
      <sheetName val="2013_0621"/>
      <sheetName val="2013_0521"/>
      <sheetName val="2013_0421"/>
      <sheetName val="2013_0321"/>
      <sheetName val="2013_0221"/>
      <sheetName val="2013_0121"/>
      <sheetName val="2012_1221"/>
      <sheetName val="2012_1121"/>
      <sheetName val="2012_1021"/>
      <sheetName val="2012_0921"/>
      <sheetName val="2012_0821"/>
      <sheetName val="2012_0721"/>
      <sheetName val="2012_0621"/>
      <sheetName val="2012_0521"/>
      <sheetName val="2012_0421"/>
      <sheetName val="2012_0321"/>
      <sheetName val="2012_0221"/>
      <sheetName val="2012_0121"/>
      <sheetName val="2011_1221"/>
      <sheetName val="2011_1121"/>
      <sheetName val="2011_1021"/>
      <sheetName val="2011_0921"/>
      <sheetName val="2011_0821"/>
      <sheetName val="2011_0721"/>
      <sheetName val="2011_0621"/>
      <sheetName val="2011_0521"/>
      <sheetName val="2011_0421"/>
      <sheetName val="2011_0321"/>
      <sheetName val="2011_0221"/>
      <sheetName val="2011_0121"/>
      <sheetName val="2010_1221"/>
      <sheetName val="2010_1121"/>
      <sheetName val="2010_1021"/>
      <sheetName val="2010_0921"/>
      <sheetName val="2010_0821"/>
      <sheetName val="2010_0721"/>
      <sheetName val="2010_0621"/>
      <sheetName val="2010_0521"/>
      <sheetName val="2010_0421"/>
      <sheetName val="2010_0321"/>
      <sheetName val="2010_0221"/>
      <sheetName val="2010_0121"/>
      <sheetName val="2009_1021"/>
      <sheetName val="2009_0921"/>
      <sheetName val="2009_0821"/>
      <sheetName val="2009_0721"/>
      <sheetName val="2009_0621"/>
      <sheetName val="2009_0521"/>
      <sheetName val="2009_0421"/>
      <sheetName val="2009_0321"/>
      <sheetName val="2009_0221"/>
      <sheetName val="2009_0121"/>
      <sheetName val="2008_1221"/>
      <sheetName val="2008_1121"/>
      <sheetName val="2008_1021"/>
      <sheetName val="2008_0921"/>
      <sheetName val="2008_0821"/>
      <sheetName val="2008_0721"/>
      <sheetName val="2008_0621"/>
      <sheetName val="2008_0521"/>
      <sheetName val="Data_sheet24"/>
      <sheetName val="Section_124"/>
      <sheetName val="Supervisor_AOP_Trim24"/>
      <sheetName val="Work_Days_Input24"/>
      <sheetName val="Sheet_021"/>
      <sheetName val="Region_Code24"/>
      <sheetName val="Drop_Down_Menu24"/>
      <sheetName val="Program_List21"/>
      <sheetName val="Drop_down_list21"/>
      <sheetName val="T&amp;G_mapping21"/>
      <sheetName val="勤務???????表_下期21"/>
      <sheetName val="勤務_______表_下期21"/>
      <sheetName val="Server_Configuration21"/>
      <sheetName val="封面_(2)21"/>
      <sheetName val="M_3_2_121"/>
      <sheetName val="M_3_2_221"/>
      <sheetName val="M_3_2_321"/>
      <sheetName val="M_3_2_421"/>
      <sheetName val="Metadata_Lists21"/>
      <sheetName val="KC-1_FDﾗｲﾝ21"/>
      <sheetName val="KC-1_RDﾗｲﾝ21"/>
      <sheetName val="Safe_Launch21"/>
      <sheetName val="_IB-PL-YTD21"/>
      <sheetName val="BOM_Dec1121"/>
      <sheetName val="专项报告_21"/>
      <sheetName val="내수1_8GL21"/>
      <sheetName val="Model_Years21"/>
      <sheetName val="評価_evaluation_FY14_4-921"/>
      <sheetName val="Result_table21"/>
      <sheetName val="BACK_UP21"/>
      <sheetName val="DROP_LIST_BODY#321"/>
      <sheetName val="NSC_KPI21"/>
      <sheetName val="パワポ貼付け_(Jul)21"/>
      <sheetName val="パワポ貼付け_(Jul)修正前21"/>
      <sheetName val="パワポ貼付け_(Jun)21"/>
      <sheetName val="パワポ貼付け_(May)21"/>
      <sheetName val="Service_Retention21"/>
      <sheetName val="New_vehicle_sales21"/>
      <sheetName val="FY17Sep_(DFL)21"/>
      <sheetName val="_FY16_CSI_RET_21"/>
      <sheetName val="OP_RET　グラフ21"/>
      <sheetName val="Each_line_model_DPHU_Monthly21"/>
      <sheetName val="Each_shop_DPHU21"/>
      <sheetName val="Concern_Data21"/>
      <sheetName val="RC5_521"/>
      <sheetName val="진행_DATA_(2)21"/>
      <sheetName val="Tipo_de_viaje21"/>
      <sheetName val="Fuel_gauge_data_(V-up)20"/>
      <sheetName val="17MTP_MS#1收入（16-25）21"/>
      <sheetName val="DropDown_List21"/>
      <sheetName val="Budget_lines_list21"/>
      <sheetName val="Listas_desplegables_opex21"/>
      <sheetName val="Listas_desplegables_capex21"/>
      <sheetName val="Assumption_sheet21"/>
      <sheetName val="Slide_8_(2)20"/>
      <sheetName val="構成一覧_リスト_(架台以外)_(ブランク)20"/>
      <sheetName val="構成一覧_絵_(架台以外)_(ブランク)20"/>
      <sheetName val="8-2_KOR'07MY変動質量表20"/>
      <sheetName val="ECU_List20"/>
      <sheetName val="F-_data20"/>
      <sheetName val="S_Ydata20"/>
      <sheetName val="電子技術４部_開発１１20"/>
      <sheetName val="Category_Code_20"/>
      <sheetName val="BBC_Qashqai_MSRP21"/>
      <sheetName val="FX_rate20"/>
      <sheetName val="NNE_GM_walk21"/>
      <sheetName val="Mapping_List20"/>
      <sheetName val="List_table20"/>
      <sheetName val="2007_CP08_BIS20"/>
      <sheetName val="MC_DES20"/>
      <sheetName val="荷重1__ピーク荷重20"/>
      <sheetName val="荷重1__区間判定荷重20"/>
      <sheetName val="荷重1___ピーク距離20"/>
      <sheetName val="国产件原式样_(不含CVT)20"/>
      <sheetName val="2012年PU预算和实绩比较_(2)20"/>
      <sheetName val="Other_R&amp;O20"/>
      <sheetName val="13_-_KPI(2)20"/>
      <sheetName val="Actual_&amp;_Achieved20"/>
      <sheetName val="Marea_MY20"/>
      <sheetName val="BL_SUMMARY_CHINA20"/>
      <sheetName val="Memo_Giugno20"/>
      <sheetName val="D_B_20"/>
      <sheetName val="BELGIO_CUSTOMERS_MONTH20"/>
      <sheetName val="232_64020"/>
      <sheetName val="Company_Codes20"/>
      <sheetName val="Control_(in)20"/>
      <sheetName val="Input_sheet20"/>
      <sheetName val="DB_Straord_20"/>
      <sheetName val="CREDITI_SCADUTI_200020"/>
      <sheetName val="STABILIM_D_R_20"/>
      <sheetName val="SELECTION_POV20"/>
      <sheetName val="estraz_apert_200120"/>
      <sheetName val="Extrap_Model20"/>
      <sheetName val="Fatturato_Rag1_200220"/>
      <sheetName val="Forecast_120"/>
      <sheetName val="Forecast_220"/>
      <sheetName val="Forecast_320"/>
      <sheetName val="Forecast_420"/>
      <sheetName val="FRANCIA_CIN_MESE20"/>
      <sheetName val="Budget_2002_MM20"/>
      <sheetName val="IS_F_Y20"/>
      <sheetName val="12_-_KPI(1)20"/>
      <sheetName val="Memo_Marzo20"/>
      <sheetName val="Gross_Profit20"/>
      <sheetName val="P_TO20"/>
      <sheetName val="14_-_ORG20"/>
      <sheetName val="Dati_Actual-Prevision20"/>
      <sheetName val="Dati_Budget20"/>
      <sheetName val="5_Year_Plan20"/>
      <sheetName val="Profitcenter_hierarchy20"/>
      <sheetName val="Dati_Forecast20"/>
      <sheetName val="AMMORTAMENTI_CESPITI_DA_TARGA20"/>
      <sheetName val="date_modif20"/>
      <sheetName val="Monthly_Group_NWC_(2)20"/>
      <sheetName val="ER_-_QoE_table20"/>
      <sheetName val="Orderbook_covg20"/>
      <sheetName val="2_1软件架构17"/>
      <sheetName val="3_9监视设计17"/>
      <sheetName val="4_1数据归档方案17"/>
      <sheetName val="1_2需求分析17"/>
      <sheetName val="N°0_BDM19"/>
      <sheetName val="company_list19"/>
      <sheetName val="Z8_BASE20"/>
      <sheetName val="#20-5000t__上期16"/>
      <sheetName val="drop_lists19"/>
      <sheetName val="PAGE_217"/>
      <sheetName val="PAGE_117"/>
      <sheetName val="Lista_de_Proveedores17"/>
      <sheetName val="Responsable+_CESCOS17"/>
      <sheetName val="日报源_Source_for_Daily_Report16"/>
      <sheetName val="Calcul_BFR16"/>
      <sheetName val="data_for_control16"/>
      <sheetName val="After_sales16"/>
      <sheetName val="8D_Form16"/>
      <sheetName val="DATA_BASE15"/>
      <sheetName val="sample_format16"/>
      <sheetName val="statistical_data15"/>
      <sheetName val="NInvest_Stamping16"/>
      <sheetName val="List_Box15"/>
      <sheetName val="Skill_Sufficiency16"/>
      <sheetName val="F1-Training_-_PlanVs_Actual_16"/>
      <sheetName val="F2-India_Specific__Plan_vs_Ac16"/>
      <sheetName val="F3-RNAIPL_VS_RNTBCI16"/>
      <sheetName val="F4-CFT_Plan_vs_Actuals16"/>
      <sheetName val="Bench_mark_old16"/>
      <sheetName val="DO_NOT_TOUCH14"/>
      <sheetName val="FI_16"/>
      <sheetName val="Vehicle_Plan15"/>
      <sheetName val="Japan_Budget_Performance_Budg14"/>
      <sheetName val="slide_2_P&amp;L__Ch14"/>
      <sheetName val="P_&amp;_L14"/>
      <sheetName val="Master_list_日本円換算参照先13"/>
      <sheetName val="3-前提_(最终版）13"/>
      <sheetName val="3_４Ｒ損益13"/>
      <sheetName val="process_cost13"/>
      <sheetName val="Civac_C1113"/>
      <sheetName val="Z8_BASE_ASS13"/>
      <sheetName val="VTT_02_08-03_0913"/>
      <sheetName val="#REF_13"/>
      <sheetName val="勤務ｼﾌﾄﾍﾞｰｽ表_下期_13"/>
      <sheetName val="能力表_(J12)13"/>
      <sheetName val="1_6_113"/>
      <sheetName val="00Explanation_13"/>
      <sheetName val="Input_data_in_Mar'1914"/>
      <sheetName val="Check_sheet_N13"/>
      <sheetName val="序列_共通12"/>
      <sheetName val="Raw_Data12"/>
      <sheetName val="Cost_Touch_up12"/>
      <sheetName val="CPRP_ALL_(OEM_&amp;_GNP)12"/>
      <sheetName val="車会集約ﾞﾍﾞｰｽ表_下期_?????12"/>
      <sheetName val="Currency_reference12"/>
      <sheetName val="Root_Cause_and_Description14"/>
      <sheetName val="1_2天窗过往课题矩阵表12"/>
      <sheetName val="G-C_func11"/>
      <sheetName val="Summary_Report12"/>
      <sheetName val="selection_data12"/>
      <sheetName val="Del'y_Plan_Okt_18R12"/>
      <sheetName val="Analyse_de_valeur_-_Feuille_17"/>
      <sheetName val="附_IS事业部部门&amp;领域清单7"/>
      <sheetName val="Vibrate_test7"/>
      <sheetName val="Q2_Cars_Audit_(Done)12"/>
      <sheetName val="Q4_Supplier_(Done)12"/>
      <sheetName val="ocean_voyage14"/>
      <sheetName val="Ref_for_dropdown6"/>
      <sheetName val="Key_DONOT_EDIT6"/>
      <sheetName val="Key_6"/>
      <sheetName val="T__B6"/>
      <sheetName val="Staff_List6"/>
      <sheetName val="Sheet1_6"/>
      <sheetName val="詎価_evaluation_FY14_4-916"/>
      <sheetName val="計画書_6"/>
      <sheetName val="車会集約ﾞﾍﾞｰｽ表_下期_17"/>
      <sheetName val="三星_5"/>
      <sheetName val="Charts_(2)5"/>
      <sheetName val="BP_195"/>
      <sheetName val="April_Attendance_5"/>
      <sheetName val="May_Attendance__5"/>
      <sheetName val="Jun_Attendance__5"/>
      <sheetName val="Apr_21_Attendance_5"/>
      <sheetName val="May_21_Attendance5"/>
      <sheetName val="Jun_21_Attendance5"/>
      <sheetName val="Jul_21_Attendance5"/>
      <sheetName val="Aug_21_Attendance5"/>
      <sheetName val="Sep_21_Attendance_5"/>
      <sheetName val="Oct_21_Attendance5"/>
      <sheetName val="Nov_21_Attendance5"/>
      <sheetName val="Dec_21_Attendance5"/>
      <sheetName val="Jan_22_Attendance5"/>
      <sheetName val="Feb_22_Attendance5"/>
      <sheetName val="Mar_22_Attendance_(2)5"/>
      <sheetName val="DATA_NORMAL6"/>
      <sheetName val="技术颜色试做日程_（邱）_12月份_5"/>
      <sheetName val="dd96_1_185"/>
      <sheetName val="Select_Item5"/>
      <sheetName val="NSC's_&amp;_HQ's_G&amp;A_ratio_BP045"/>
      <sheetName val="車会集約ﾞﾍﾞｰｽ表_下期______5"/>
      <sheetName val="PIC_model_events5"/>
      <sheetName val="Rute_การแจ้งปัญหา_5"/>
      <sheetName val="国企改革三年行动重点指标信息统计（更新至2021_10）5"/>
      <sheetName val="Non-Statistical_Sampling_Maste5"/>
      <sheetName val="Two_Step_Revenue_Testing_Maste5"/>
      <sheetName val="Global_Data5"/>
      <sheetName val="BOX_SUM5"/>
      <sheetName val="FIN_GOOD5"/>
      <sheetName val="OP_100_&amp;_10005"/>
      <sheetName val="MN_T_B_4"/>
      <sheetName val="QTR_Data_Analysis4"/>
      <sheetName val="Chart_of_Account4"/>
      <sheetName val="Lease_AP_20084"/>
      <sheetName val="==Part_One4"/>
      <sheetName val="P_&amp;_L_Account4"/>
      <sheetName val="Ｍss_４Ｒ要員4"/>
      <sheetName val="2177_Invoice_Request4"/>
      <sheetName val="Decherd_Labor4"/>
      <sheetName val="Addt'l_Labor4"/>
      <sheetName val="Vallen_Mgmt4"/>
      <sheetName val="NP_Stores_21774"/>
      <sheetName val="NP_Stores_41234"/>
      <sheetName val="LOG_Summary4"/>
      <sheetName val="Yard_Switching4"/>
      <sheetName val="Package_returns4"/>
      <sheetName val="Ocean_Freight4"/>
      <sheetName val="Detention_Charges4"/>
      <sheetName val="Rack_Returns4"/>
      <sheetName val="Import_Inspection_Fees4"/>
      <sheetName val="Foreign_Prem_Air_Freight4"/>
      <sheetName val="Premium_Freight_Charges_AETCs4"/>
      <sheetName val="Problem_List4"/>
      <sheetName val="[工場長会議資料_xls]G_NOR_LAUNCHI____6"/>
      <sheetName val="Headcount_Reduction4"/>
      <sheetName val="RBAC_2022_Budget4"/>
      <sheetName val="Plant_II_99-23"/>
      <sheetName val="NPV_Data3"/>
      <sheetName val="1_見積サマリ3"/>
      <sheetName val="Sheet2_(3)3"/>
      <sheetName val="Cross_cutting3"/>
      <sheetName val="TABLA_DE_DATOS3"/>
      <sheetName val="Changes_in_customer_master_fil3"/>
      <sheetName val="Lead_Schedule3"/>
      <sheetName val="Bilans_SPL3"/>
      <sheetName val="TB_31_10_2021_(clean)_Z0383"/>
      <sheetName val="Hardware_Info3"/>
      <sheetName val="73(下)省人実績表_3"/>
      <sheetName val="HARN_Name3"/>
      <sheetName val="Wire_Resistance3"/>
      <sheetName val="Components_Resistance_AEK_ver_3"/>
      <sheetName val="full_(2)1"/>
      <sheetName val="MN_T_B_3"/>
      <sheetName val="QTR_Data_Analysis3"/>
      <sheetName val="Chart_of_Account3"/>
      <sheetName val="Lease_AP_20083"/>
      <sheetName val="==Part_One3"/>
      <sheetName val="P_&amp;_L_Account3"/>
      <sheetName val="Ｍss_４Ｒ要員3"/>
      <sheetName val="2177_Invoice_Request3"/>
      <sheetName val="Decherd_Labor3"/>
      <sheetName val="Addt'l_Labor3"/>
      <sheetName val="Vallen_Mgmt3"/>
      <sheetName val="NP_Stores_21773"/>
      <sheetName val="NP_Stores_41233"/>
      <sheetName val="LOG_Summary3"/>
      <sheetName val="Yard_Switching3"/>
      <sheetName val="Package_returns3"/>
      <sheetName val="Ocean_Freight3"/>
      <sheetName val="Detention_Charges3"/>
      <sheetName val="Rack_Returns3"/>
      <sheetName val="Import_Inspection_Fees3"/>
      <sheetName val="Foreign_Prem_Air_Freight3"/>
      <sheetName val="Premium_Freight_Charges_AETCs3"/>
      <sheetName val="Problem_List3"/>
      <sheetName val="Headcount_Reduction3"/>
      <sheetName val="RBAC_2022_Budget3"/>
      <sheetName val="Plant_II_99-22"/>
      <sheetName val="NPV_Data2"/>
      <sheetName val="1_見積サマリ2"/>
      <sheetName val="Sheet2_(3)2"/>
      <sheetName val="Cross_cutting2"/>
      <sheetName val="TABLA_DE_DATOS2"/>
      <sheetName val="Changes_in_customer_master_fil2"/>
      <sheetName val="Lead_Schedule2"/>
      <sheetName val="Bilans_SPL2"/>
      <sheetName val="TB_31_10_2021_(clean)_Z0382"/>
      <sheetName val="Hardware_Info2"/>
      <sheetName val="73(下)省人実績表_2"/>
      <sheetName val="HARN_Name2"/>
      <sheetName val="Wire_Resistance2"/>
      <sheetName val="Components_Resistance_AEK_ver_2"/>
      <sheetName val="国企改革三年行动重点指标信息统计（更新至2022_09）"/>
      <sheetName val="ECOM_Periodique"/>
      <sheetName val="ECOM_Mensuel"/>
      <sheetName val="N7_CHINE_ttes_versions"/>
      <sheetName val="工艺提案降成本_(2020年新增)"/>
      <sheetName val="Drop_down"/>
      <sheetName val="Tổng_xuất_"/>
      <sheetName val="Shopping_Summary"/>
      <sheetName val="Semanal_JCV_"/>
      <sheetName val="2015動支計畫_(4月)"/>
      <sheetName val="SU_BOM_20071213"/>
      <sheetName val="외주현황_wq1"/>
      <sheetName val="Validation_List"/>
      <sheetName val="Business_Plan"/>
      <sheetName val="VAVE_List"/>
      <sheetName val="Net_Sell"/>
      <sheetName val="Net_Summary"/>
      <sheetName val="PARTS_LIST"/>
      <sheetName val="STD_model"/>
      <sheetName val="Drop_Down_Lists"/>
      <sheetName val="Anadhan_K"/>
      <sheetName val="_工場長会議資料_xls_G_NOR_LAUNCHI____2"/>
      <sheetName val="Material_List"/>
      <sheetName val="勤務ｼﾌﾄﾍﾞｰｽ表_下期30"/>
      <sheetName val="勤務ｼﾌﾄﾍﾞｰｽ・_下期30"/>
      <sheetName val="?d?l??_(full-SUV)30"/>
      <sheetName val="_d_l___(full-SUV)30"/>
      <sheetName val="表5-2_地区別CO2排出実績30"/>
      <sheetName val="MPL_技連30"/>
      <sheetName val="342E_BLOCK30"/>
      <sheetName val="信息费用预算表(A4)_30"/>
      <sheetName val="5_1__Volume_assumptions30"/>
      <sheetName val="391_各30"/>
      <sheetName val="Europe_PU-130"/>
      <sheetName val="(10)_ProdType30"/>
      <sheetName val="Customer_input30"/>
      <sheetName val="Destination_Table30"/>
      <sheetName val="FR_FDR_W29"/>
      <sheetName val="Benefits_Worksheet29"/>
      <sheetName val="Consolid_BS29"/>
      <sheetName val="Sales_by_Customer29"/>
      <sheetName val="HS_HB_NE_dr_128"/>
      <sheetName val="总公司2002_12_3128"/>
      <sheetName val="12月_原_28"/>
      <sheetName val="P1_Spec_of_gauge(Japanese)28"/>
      <sheetName val="P2_Fastening_Point_128"/>
      <sheetName val="040_適用車種コード情報27"/>
      <sheetName val="R-1_6_2・900_E37027"/>
      <sheetName val="(9A)_J-Market_04190227"/>
      <sheetName val="COSTES_NMUK27"/>
      <sheetName val="Nissan_YTD27"/>
      <sheetName val="roadmap_U-van27"/>
      <sheetName val="10年度管理图表_27"/>
      <sheetName val="Nissan_Backup27"/>
      <sheetName val="NPV_Working27"/>
      <sheetName val="G_NOR+LAUNCHING_QR_ZV727"/>
      <sheetName val="Master_2_027"/>
      <sheetName val="数据源_2013年27"/>
      <sheetName val="block_ﾜｺﾞﾝ27"/>
      <sheetName val="Balance_Sheet27"/>
      <sheetName val="After_Sales_Supplier_#'s27"/>
      <sheetName val="Hardware_Detail29"/>
      <sheetName val="諸元比較詳細２_５ﾄﾝ27"/>
      <sheetName val="Hyp_DDRH27"/>
      <sheetName val="실DATA_27"/>
      <sheetName val="rentab_27"/>
      <sheetName val="05MY_USA26"/>
      <sheetName val="FNFR_Code26"/>
      <sheetName val="Master_Data26"/>
      <sheetName val="Pre-concept_AX026"/>
      <sheetName val="Reference_data26"/>
      <sheetName val="Method_of_supply_and_picking26"/>
      <sheetName val="input_list26"/>
      <sheetName val="OE_AC#4111126"/>
      <sheetName val="名古屋支店業務用帳票最新版_xls26"/>
      <sheetName val="show_of_spot25"/>
      <sheetName val="Cut_Over_File_Config_25"/>
      <sheetName val="Fleet&amp;Test_Incentive26"/>
      <sheetName val="二轴P1齿轮生产线网络计划_26"/>
      <sheetName val="项目日报-e3S-P&amp;PLS改造项目_(2)25"/>
      <sheetName val="总体进度_25"/>
      <sheetName val="cash_flow26"/>
      <sheetName val="Japan_Data（実）25"/>
      <sheetName val="NO_1(1107)25"/>
      <sheetName val="1_23役員会資料25"/>
      <sheetName val="Action-Eff_(LCV,CV)25"/>
      <sheetName val="Source_files25"/>
      <sheetName val="SIAM_G-DMS24"/>
      <sheetName val="2016_0624"/>
      <sheetName val="2016_0524"/>
      <sheetName val="2016_0424"/>
      <sheetName val="2016_0324"/>
      <sheetName val="2016_0224"/>
      <sheetName val="2016_0124"/>
      <sheetName val="2015_1224"/>
      <sheetName val="2015_1124"/>
      <sheetName val="2015_1024"/>
      <sheetName val="2015_0924"/>
      <sheetName val="2015_0824"/>
      <sheetName val="2015_0724"/>
      <sheetName val="2015_0622"/>
      <sheetName val="2015_0522"/>
      <sheetName val="2015_0422"/>
      <sheetName val="2015_0322"/>
      <sheetName val="2015_0222"/>
      <sheetName val="2015_0122"/>
      <sheetName val="2014_1222"/>
      <sheetName val="2014_1122"/>
      <sheetName val="2014_1022"/>
      <sheetName val="2014_0922"/>
      <sheetName val="2014_0822"/>
      <sheetName val="2014_0722"/>
      <sheetName val="2014_0622"/>
      <sheetName val="2014_0522"/>
      <sheetName val="2014_0422"/>
      <sheetName val="2014_0322"/>
      <sheetName val="2014_0222"/>
      <sheetName val="2014_0122"/>
      <sheetName val="2013_1222"/>
      <sheetName val="2013_1122"/>
      <sheetName val="2013_1022"/>
      <sheetName val="2013_0922"/>
      <sheetName val="2013_0822"/>
      <sheetName val="2013_0722"/>
      <sheetName val="2013_0622"/>
      <sheetName val="2013_0522"/>
      <sheetName val="2013_0422"/>
      <sheetName val="2013_0322"/>
      <sheetName val="2013_0222"/>
      <sheetName val="2013_0122"/>
      <sheetName val="2012_1222"/>
      <sheetName val="2012_1122"/>
      <sheetName val="2012_1022"/>
      <sheetName val="2012_0922"/>
      <sheetName val="2012_0822"/>
      <sheetName val="2012_0722"/>
      <sheetName val="2012_0622"/>
      <sheetName val="2012_0522"/>
      <sheetName val="2012_0422"/>
      <sheetName val="2012_0322"/>
      <sheetName val="2012_0222"/>
      <sheetName val="2012_0122"/>
      <sheetName val="2011_1222"/>
      <sheetName val="2011_1122"/>
      <sheetName val="2011_1022"/>
      <sheetName val="2011_0922"/>
      <sheetName val="2011_0822"/>
      <sheetName val="2011_0722"/>
      <sheetName val="2011_0622"/>
      <sheetName val="2011_0522"/>
      <sheetName val="2011_0422"/>
      <sheetName val="2011_0322"/>
      <sheetName val="2011_0222"/>
      <sheetName val="2011_0122"/>
      <sheetName val="2010_1222"/>
      <sheetName val="2010_1122"/>
      <sheetName val="2010_1022"/>
      <sheetName val="2010_0922"/>
      <sheetName val="2010_0822"/>
      <sheetName val="2010_0722"/>
      <sheetName val="2010_0622"/>
      <sheetName val="2010_0522"/>
      <sheetName val="2010_0422"/>
      <sheetName val="2010_0322"/>
      <sheetName val="2010_0222"/>
      <sheetName val="2010_0122"/>
      <sheetName val="2009_1022"/>
      <sheetName val="2009_0922"/>
      <sheetName val="2009_0822"/>
      <sheetName val="2009_0722"/>
      <sheetName val="2009_0622"/>
      <sheetName val="2009_0522"/>
      <sheetName val="2009_0422"/>
      <sheetName val="2009_0322"/>
      <sheetName val="2009_0222"/>
      <sheetName val="2009_0122"/>
      <sheetName val="2008_1222"/>
      <sheetName val="2008_1122"/>
      <sheetName val="2008_1022"/>
      <sheetName val="2008_0922"/>
      <sheetName val="2008_0822"/>
      <sheetName val="2008_0722"/>
      <sheetName val="2008_0622"/>
      <sheetName val="2008_0522"/>
      <sheetName val="Data_sheet25"/>
      <sheetName val="Section_125"/>
      <sheetName val="Supervisor_AOP_Trim25"/>
      <sheetName val="Work_Days_Input25"/>
      <sheetName val="Region_Code25"/>
      <sheetName val="Drop_Down_Menu25"/>
      <sheetName val="Program_List22"/>
      <sheetName val="T&amp;G_mapping22"/>
      <sheetName val="Drop_down_list22"/>
      <sheetName val="Sheet_022"/>
      <sheetName val="勤務???????表_下期22"/>
      <sheetName val="勤務_______表_下期22"/>
      <sheetName val="Server_Configuration22"/>
      <sheetName val="封面_(2)22"/>
      <sheetName val="M_3_2_122"/>
      <sheetName val="M_3_2_222"/>
      <sheetName val="M_3_2_322"/>
      <sheetName val="M_3_2_422"/>
      <sheetName val="Metadata_Lists22"/>
      <sheetName val="KC-1_FDﾗｲﾝ22"/>
      <sheetName val="KC-1_RDﾗｲﾝ22"/>
      <sheetName val="Safe_Launch22"/>
      <sheetName val="_IB-PL-YTD22"/>
      <sheetName val="BOM_Dec1122"/>
      <sheetName val="专项报告_22"/>
      <sheetName val="내수1_8GL22"/>
      <sheetName val="Model_Years22"/>
      <sheetName val="評価_evaluation_FY14_4-922"/>
      <sheetName val="BACK_UP22"/>
      <sheetName val="RC5_522"/>
      <sheetName val="진행_DATA_(2)22"/>
      <sheetName val="Result_table22"/>
      <sheetName val="DROP_LIST_BODY#322"/>
      <sheetName val="NSC_KPI22"/>
      <sheetName val="パワポ貼付け_(Jul)22"/>
      <sheetName val="パワポ貼付け_(Jul)修正前22"/>
      <sheetName val="パワポ貼付け_(Jun)22"/>
      <sheetName val="パワポ貼付け_(May)22"/>
      <sheetName val="Service_Retention22"/>
      <sheetName val="New_vehicle_sales22"/>
      <sheetName val="FY17Sep_(DFL)22"/>
      <sheetName val="_FY16_CSI_RET_22"/>
      <sheetName val="OP_RET　グラフ22"/>
      <sheetName val="Tipo_de_viaje22"/>
      <sheetName val="17MTP_MS#1收入（16-25）22"/>
      <sheetName val="DropDown_List22"/>
      <sheetName val="Fuel_gauge_data_(V-up)21"/>
      <sheetName val="ECU_List21"/>
      <sheetName val="F-_data21"/>
      <sheetName val="S_Ydata21"/>
      <sheetName val="電子技術４部_開発１１21"/>
      <sheetName val="8-2_KOR'07MY変動質量表21"/>
      <sheetName val="Each_line_model_DPHU_Monthly22"/>
      <sheetName val="Each_shop_DPHU22"/>
      <sheetName val="Concern_Data22"/>
      <sheetName val="構成一覧_リスト_(架台以外)_(ブランク)21"/>
      <sheetName val="構成一覧_絵_(架台以外)_(ブランク)21"/>
      <sheetName val="Category_Code_21"/>
      <sheetName val="Assumption_sheet22"/>
      <sheetName val="Budget_lines_list22"/>
      <sheetName val="Listas_desplegables_opex22"/>
      <sheetName val="Listas_desplegables_capex22"/>
      <sheetName val="Slide_8_(2)21"/>
      <sheetName val="BBC_Qashqai_MSRP22"/>
      <sheetName val="NNE_GM_walk22"/>
      <sheetName val="FX_rate21"/>
      <sheetName val="List_table21"/>
      <sheetName val="2007_CP08_BIS21"/>
      <sheetName val="MC_DES21"/>
      <sheetName val="Mapping_List21"/>
      <sheetName val="荷重1__ピーク荷重21"/>
      <sheetName val="荷重1__区間判定荷重21"/>
      <sheetName val="荷重1___ピーク距離21"/>
      <sheetName val="国产件原式样_(不含CVT)21"/>
      <sheetName val="2012年PU预算和实绩比较_(2)21"/>
      <sheetName val="N°0_BDM20"/>
      <sheetName val="#20-5000t__上期17"/>
      <sheetName val="company_list20"/>
      <sheetName val="2_1软件架构18"/>
      <sheetName val="3_9监视设计18"/>
      <sheetName val="4_1数据归档方案18"/>
      <sheetName val="1_2需求分析18"/>
      <sheetName val="Z8_BASE21"/>
      <sheetName val="Other_R&amp;O21"/>
      <sheetName val="13_-_KPI(2)21"/>
      <sheetName val="Actual_&amp;_Achieved21"/>
      <sheetName val="Marea_MY21"/>
      <sheetName val="BL_SUMMARY_CHINA21"/>
      <sheetName val="Memo_Giugno21"/>
      <sheetName val="D_B_21"/>
      <sheetName val="BELGIO_CUSTOMERS_MONTH21"/>
      <sheetName val="232_64021"/>
      <sheetName val="Company_Codes21"/>
      <sheetName val="Control_(in)21"/>
      <sheetName val="Input_sheet21"/>
      <sheetName val="DB_Straord_21"/>
      <sheetName val="CREDITI_SCADUTI_200021"/>
      <sheetName val="STABILIM_D_R_21"/>
      <sheetName val="SELECTION_POV21"/>
      <sheetName val="estraz_apert_200121"/>
      <sheetName val="Extrap_Model21"/>
      <sheetName val="Fatturato_Rag1_200221"/>
      <sheetName val="Forecast_121"/>
      <sheetName val="Forecast_221"/>
      <sheetName val="Forecast_321"/>
      <sheetName val="Forecast_421"/>
      <sheetName val="FRANCIA_CIN_MESE21"/>
      <sheetName val="Budget_2002_MM21"/>
      <sheetName val="IS_F_Y21"/>
      <sheetName val="12_-_KPI(1)21"/>
      <sheetName val="Memo_Marzo21"/>
      <sheetName val="Gross_Profit21"/>
      <sheetName val="P_TO21"/>
      <sheetName val="14_-_ORG21"/>
      <sheetName val="Dati_Actual-Prevision21"/>
      <sheetName val="Dati_Budget21"/>
      <sheetName val="5_Year_Plan21"/>
      <sheetName val="Profitcenter_hierarchy21"/>
      <sheetName val="Dati_Forecast21"/>
      <sheetName val="AMMORTAMENTI_CESPITI_DA_TARGA21"/>
      <sheetName val="date_modif21"/>
      <sheetName val="Monthly_Group_NWC_(2)21"/>
      <sheetName val="ER_-_QoE_table21"/>
      <sheetName val="Orderbook_covg21"/>
      <sheetName val="PAGE_218"/>
      <sheetName val="PAGE_118"/>
      <sheetName val="drop_lists20"/>
      <sheetName val="日报源_Source_for_Daily_Report17"/>
      <sheetName val="Calcul_BFR17"/>
      <sheetName val="data_for_control17"/>
      <sheetName val="After_sales17"/>
      <sheetName val="Lista_de_Proveedores18"/>
      <sheetName val="Responsable+_CESCOS18"/>
      <sheetName val="8D_Form17"/>
      <sheetName val="statistical_data16"/>
      <sheetName val="Skill_Sufficiency17"/>
      <sheetName val="F1-Training_-_PlanVs_Actual_17"/>
      <sheetName val="F2-India_Specific__Plan_vs_Ac17"/>
      <sheetName val="F3-RNAIPL_VS_RNTBCI17"/>
      <sheetName val="F4-CFT_Plan_vs_Actuals17"/>
      <sheetName val="Bench_mark_old17"/>
      <sheetName val="sample_format17"/>
      <sheetName val="FI_17"/>
      <sheetName val="DATA_BASE16"/>
      <sheetName val="NInvest_Stamping17"/>
      <sheetName val="DO_NOT_TOUCH15"/>
      <sheetName val="List_Box16"/>
      <sheetName val="Vehicle_Plan16"/>
      <sheetName val="能力表_(J12)14"/>
      <sheetName val="Japan_Budget_Performance_Budg15"/>
      <sheetName val="slide_2_P&amp;L__Ch15"/>
      <sheetName val="P_&amp;_L15"/>
      <sheetName val="Master_list_日本円換算参照先14"/>
      <sheetName val="3-前提_(最终版）14"/>
      <sheetName val="3_４Ｒ損益14"/>
      <sheetName val="process_cost14"/>
      <sheetName val="Civac_C1114"/>
      <sheetName val="Z8_BASE_ASS14"/>
      <sheetName val="VTT_02_08-03_0914"/>
      <sheetName val="#REF_14"/>
      <sheetName val="勤務ｼﾌﾄﾍﾞｰｽ表_下期_14"/>
      <sheetName val="1_6_114"/>
      <sheetName val="Input_data_in_Mar'1915"/>
      <sheetName val="Check_sheet_N14"/>
      <sheetName val="00Explanation_14"/>
      <sheetName val="Raw_Data13"/>
      <sheetName val="Cost_Touch_up13"/>
      <sheetName val="G-C_func12"/>
      <sheetName val="序列_共通13"/>
      <sheetName val="Currency_reference13"/>
      <sheetName val="1_2天窗过往课题矩阵表13"/>
      <sheetName val="車会集約ﾞﾍﾞｰｽ表_下期_?????13"/>
      <sheetName val="CPRP_ALL_(OEM_&amp;_GNP)13"/>
      <sheetName val="Root_Cause_and_Description15"/>
      <sheetName val="Summary_Report13"/>
      <sheetName val="selection_data13"/>
      <sheetName val="Del'y_Plan_Okt_18R13"/>
      <sheetName val="Analyse_de_valeur_-_Feuille_18"/>
      <sheetName val="附_IS事业部部门&amp;领域清单8"/>
      <sheetName val="Vibrate_test8"/>
      <sheetName val="Q2_Cars_Audit_(Done)13"/>
      <sheetName val="Q4_Supplier_(Done)13"/>
      <sheetName val="ocean_voyage15"/>
      <sheetName val="DATA_NORMAL7"/>
      <sheetName val="詎価_evaluation_FY14_4-917"/>
      <sheetName val="Key_DONOT_EDIT7"/>
      <sheetName val="Key_7"/>
      <sheetName val="計画書_7"/>
      <sheetName val="Ref_for_dropdown7"/>
      <sheetName val="Sheet1_7"/>
      <sheetName val="T__B7"/>
      <sheetName val="Staff_List7"/>
      <sheetName val="dd96_1_186"/>
      <sheetName val="三星_6"/>
      <sheetName val="技术颜色试做日程_（邱）_12月份_6"/>
      <sheetName val="Charts_(2)6"/>
      <sheetName val="BP_196"/>
      <sheetName val="April_Attendance_6"/>
      <sheetName val="May_Attendance__6"/>
      <sheetName val="Jun_Attendance__6"/>
      <sheetName val="Apr_21_Attendance_6"/>
      <sheetName val="May_21_Attendance6"/>
      <sheetName val="Jun_21_Attendance6"/>
      <sheetName val="Jul_21_Attendance6"/>
      <sheetName val="Aug_21_Attendance6"/>
      <sheetName val="Sep_21_Attendance_6"/>
      <sheetName val="Oct_21_Attendance6"/>
      <sheetName val="Nov_21_Attendance6"/>
      <sheetName val="Dec_21_Attendance6"/>
      <sheetName val="Jan_22_Attendance6"/>
      <sheetName val="Feb_22_Attendance6"/>
      <sheetName val="Mar_22_Attendance_(2)6"/>
      <sheetName val="Select_Item6"/>
      <sheetName val="NSC's_&amp;_HQ's_G&amp;A_ratio_BP046"/>
      <sheetName val="車会集約ﾞﾍﾞｰｽ表_下期______6"/>
      <sheetName val="PIC_model_events6"/>
      <sheetName val="Rute_การแจ้งปัญหา_6"/>
      <sheetName val="国企改革三年行动重点指标信息统计（更新至2021_10）6"/>
      <sheetName val="Non-Statistical_Sampling_Maste6"/>
      <sheetName val="Two_Step_Revenue_Testing_Maste6"/>
      <sheetName val="Global_Data6"/>
      <sheetName val="BOX_SUM6"/>
      <sheetName val="FIN_GOOD6"/>
      <sheetName val="OP_100_&amp;_10006"/>
      <sheetName val="MN_T_B_5"/>
      <sheetName val="2177_Invoice_Request5"/>
      <sheetName val="Decherd_Labor5"/>
      <sheetName val="Addt'l_Labor5"/>
      <sheetName val="Vallen_Mgmt5"/>
      <sheetName val="NP_Stores_21775"/>
      <sheetName val="NP_Stores_41235"/>
      <sheetName val="LOG_Summary5"/>
      <sheetName val="Yard_Switching5"/>
      <sheetName val="Package_returns5"/>
      <sheetName val="Ocean_Freight5"/>
      <sheetName val="Detention_Charges5"/>
      <sheetName val="Rack_Returns5"/>
      <sheetName val="Import_Inspection_Fees5"/>
      <sheetName val="Foreign_Prem_Air_Freight5"/>
      <sheetName val="Premium_Freight_Charges_AETCs5"/>
      <sheetName val="Ｍss_４Ｒ要員5"/>
      <sheetName val="Problem_List5"/>
      <sheetName val="QTR_Data_Analysis5"/>
      <sheetName val="Chart_of_Account5"/>
      <sheetName val="Lease_AP_20085"/>
      <sheetName val="==Part_One5"/>
      <sheetName val="P_&amp;_L_Account5"/>
      <sheetName val="[工場長会議資料_xls]G_NOR_LAUNCHI____7"/>
      <sheetName val="Headcount_Reduction5"/>
      <sheetName val="RBAC_2022_Budget5"/>
      <sheetName val="NPV_Data4"/>
      <sheetName val="Plant_II_99-24"/>
      <sheetName val="1_見積サマリ4"/>
      <sheetName val="Sheet2_(3)4"/>
      <sheetName val="Cross_cutting4"/>
      <sheetName val="TABLA_DE_DATOS4"/>
      <sheetName val="73(下)省人実績表_4"/>
      <sheetName val="Hardware_Info4"/>
      <sheetName val="HARN_Name4"/>
      <sheetName val="Wire_Resistance4"/>
      <sheetName val="Components_Resistance_AEK_ver_4"/>
      <sheetName val="Changes_in_customer_master_fil4"/>
      <sheetName val="Lead_Schedule4"/>
      <sheetName val="Bilans_SPL4"/>
      <sheetName val="TB_31_10_2021_(clean)_Z0384"/>
      <sheetName val="車会集約ﾞﾍﾞｰｽ表_下期_18"/>
      <sheetName val="full_(2)2"/>
      <sheetName val="国企改革三年行动重点指标信息统计（更新至2022_09）1"/>
      <sheetName val="Pln_Pdt1"/>
      <sheetName val="ECOM_Periodique1"/>
      <sheetName val="ECOM_Mensuel1"/>
      <sheetName val="N7_CHINE_ttes_versions1"/>
      <sheetName val="工艺提案降成本_(2020年新增)1"/>
      <sheetName val="Drop_down1"/>
      <sheetName val="Tổng_xuất_1"/>
      <sheetName val="Shopping_Summary1"/>
      <sheetName val="Semanal_JCV_1"/>
      <sheetName val="2015動支計畫_(4月)1"/>
      <sheetName val="SU_BOM_200712131"/>
      <sheetName val="외주현황_wq11"/>
      <sheetName val="Validation_List1"/>
      <sheetName val="Business_Plan1"/>
      <sheetName val="VAVE_List1"/>
      <sheetName val="Net_Sell1"/>
      <sheetName val="Net_Summary1"/>
      <sheetName val="PARTS_LIST1"/>
      <sheetName val="STD_model1"/>
      <sheetName val="Drop_Down_Lists1"/>
      <sheetName val="Anadhan_K1"/>
      <sheetName val="_工場長会議資料_xls_G_NOR_LAUNCHI____1"/>
      <sheetName val="Material_List1"/>
      <sheetName val="NP计划"/>
      <sheetName val="Sheet6076"/>
      <sheetName val="関数"/>
      <sheetName val="J94A-WT"/>
      <sheetName val="J51-J70-J76-EL"/>
      <sheetName val="h1.15-w16-NRT COND"/>
      <sheetName val="1A"/>
      <sheetName val="マスター"/>
      <sheetName val="切替情報"/>
      <sheetName val="Outgoing"/>
      <sheetName val="チェック編集部品定義書"/>
      <sheetName val="Source"/>
      <sheetName val="2月收入成本明细表"/>
      <sheetName val="WJ素材費"/>
      <sheetName val="条件表"/>
      <sheetName val="決算出日"/>
      <sheetName val="マスタ"/>
      <sheetName val="作業表Ａ"/>
      <sheetName val="ﾘｽﾄ"/>
      <sheetName val="２Ｒ 売上・収益推移"/>
      <sheetName val="軽戦略YOSHIMA"/>
      <sheetName val="CK2_P"/>
      <sheetName val="その他経"/>
      <sheetName val="ﾘﾝｸ（ﾒｰｶｰ№)"/>
      <sheetName val="工资推移表"/>
      <sheetName val="見本２"/>
      <sheetName val="HO &amp; Aust BS"/>
      <sheetName val="P5 ﾒﾀﾙ加工費(ﾚｰｻﾞｰ)"/>
      <sheetName val="ﾃﾞｰﾀ"/>
      <sheetName val="CODE(顧客) (2)"/>
      <sheetName val="ﾊﾟｲﾌﾟ"/>
      <sheetName val="部品情報"/>
      <sheetName val="冷延鋼板"/>
      <sheetName val="熱延鋼板"/>
      <sheetName val="他材料費"/>
      <sheetName val="K110"/>
      <sheetName val="G210"/>
      <sheetName val="O111"/>
      <sheetName val="h1_15-w16-NRT_COND"/>
      <sheetName val="２Ｒ_売上・収益推移"/>
      <sheetName val="HO_&amp;_Aust_BS"/>
      <sheetName val="P5_ﾒﾀﾙ加工費(ﾚｰｻﾞｰ)"/>
      <sheetName val="CODE(顧客)_(2)"/>
      <sheetName val="参照条件"/>
      <sheetName val="液圧拡張ｺｽﾄ比較"/>
      <sheetName val="暗騒音→等高線"/>
      <sheetName val="部門コード"/>
      <sheetName val="場所コード表"/>
      <sheetName val="Sheet314"/>
      <sheetName val="PopCache"/>
      <sheetName val="Plot Data"/>
      <sheetName val="2_O_S510K"/>
      <sheetName val="原材料明细"/>
      <sheetName val="统计数据"/>
      <sheetName val="Sheet8602"/>
      <sheetName val="150"/>
      <sheetName val="Sheet296"/>
      <sheetName val="Sheet6832"/>
      <sheetName val="DETAIL_CAMPAGNES_A3"/>
      <sheetName val="LFW1_Results"/>
      <sheetName val="Sheet293"/>
      <sheetName val="Sheet5585"/>
      <sheetName val="Sheet6111"/>
      <sheetName val="Sheet7743"/>
      <sheetName val="Sheet7782"/>
      <sheetName val="*1_Spec_of_gauge(Jap"/>
      <sheetName val="型別　強度率　計算　シート (2週目) "/>
      <sheetName val="Price List"/>
      <sheetName val="RISQUE DE TAUX"/>
      <sheetName val="汇缴报告明细"/>
      <sheetName val="製品（売）"/>
      <sheetName val="製品（仕入）"/>
      <sheetName val="09年明细表"/>
      <sheetName val="車会集約ﾞﾍﾞｰｽ表 下期 _x005f_x0000__x005f_x0000__x0"/>
      <sheetName val="#REF_x005f_x0000__x005f_x0000__x005f_x0000__x000"/>
      <sheetName val="勤務ｼﾌﾄﾍﾞｰｽ表 下期_x005f_x0002__x005f_x0000__x00"/>
      <sheetName val="車会集約ﾞﾍﾞｰｽ表 下期_x005f_x0002__x005f_x0000__x00"/>
      <sheetName val="勤務ｼﾌﾄﾍﾞｰｽ表 下期_x005f_x0002_"/>
      <sheetName val="車会集約ﾞﾍﾞｰｽ表 下期_x005f_x0002_"/>
      <sheetName val="G_NOR+LAUNCHIက_x005f_x0000_ 엦܂⾎__x000"/>
      <sheetName val="G_NOR+LAUNCHI_x005f_x0000_"/>
      <sheetName val="G_NOR+LAUNCHIñ_x005f_x0000_Ԁ_x005f_x0000_䀀"/>
      <sheetName val="sh_x005f_x0002____h"/>
      <sheetName val="３ＲＤ組立４名藘_x005f_x001e_"/>
      <sheetName val="sh_x005f_x005f_x005f_x0002__x005f"/>
      <sheetName val="_x005f_x005f_x005f_x005f_x005f_x005f_x005f_x005f_x005f_x005f_"/>
      <sheetName val="ｺｽﾄ企画"/>
      <sheetName val="XL4Poppy"/>
      <sheetName val="3)-4  投資実績"/>
      <sheetName val="集計 (2)"/>
      <sheetName val="Basic_Information"/>
      <sheetName val="Perunit"/>
      <sheetName val="08年9月黄埔工厂用纸计划与实绩(9月)"/>
      <sheetName val="Sheet1748"/>
      <sheetName val="Sheet6831"/>
      <sheetName val="Sheet8683"/>
      <sheetName val="0-用户现场人员投入"/>
      <sheetName val="DONNEES"/>
      <sheetName val="EXTRACTEUR"/>
      <sheetName val="Sheet8679"/>
      <sheetName val="Sheet8874"/>
      <sheetName val="Sheet315"/>
      <sheetName val="BM_NEW2"/>
      <sheetName val="原因分析"/>
      <sheetName val="PV6 3.5L LX5 GMX170"/>
      <sheetName val="Graphs"/>
      <sheetName val="Sheet318"/>
      <sheetName val="调研03-1234"/>
      <sheetName val="Sheet259"/>
      <sheetName val="ｱﾅﾛｸﾞﾒｰﾀ"/>
      <sheetName val="Sheet6101"/>
      <sheetName val="Sheet9292"/>
      <sheetName val="Sheet317"/>
      <sheetName val="Program Summary"/>
      <sheetName val="Total Graph"/>
      <sheetName val="SC HKD CA"/>
      <sheetName val="选择报表"/>
      <sheetName val="Movement"/>
      <sheetName val="Category"/>
      <sheetName val="F101"/>
      <sheetName val="Shunde"/>
      <sheetName val="Ledger TB"/>
      <sheetName val="报表项目库"/>
      <sheetName val="第一阶段追踪事项统计表"/>
      <sheetName val="TABLEAUX"/>
      <sheetName val="UOE1&amp;2CDPB0103"/>
      <sheetName val="UOE1&amp;2CDPB0203"/>
      <sheetName val="UOE1&amp;2CDPB0303"/>
      <sheetName val="UOE1&amp;2CDPB0403"/>
      <sheetName val="UOE1&amp;2CDPB0503"/>
      <sheetName val="UOE1&amp;2CDPB0603"/>
      <sheetName val="UOE1&amp;2CDPB0703"/>
      <sheetName val="UOE1&amp;2CDPB0803"/>
      <sheetName val="UOE1&amp;2CDPB0903"/>
      <sheetName val="UOE1&amp;2CDPB1003"/>
      <sheetName val="UOE1&amp;2CDPB1103"/>
      <sheetName val="UOE1&amp;2CDPB1203"/>
      <sheetName val="6项"/>
      <sheetName val="Cover &amp; list"/>
      <sheetName val="Indicateur"/>
      <sheetName val="Press"/>
      <sheetName val="GL"/>
      <sheetName val="Aalayams-1"/>
      <sheetName val="Aalayams-1 (2)"/>
      <sheetName val="Aalayams-1 (3)"/>
      <sheetName val="BASF-02"/>
      <sheetName val="BASF-02 (2)"/>
      <sheetName val="Hat rubber-03"/>
      <sheetName val="Chemetal-04"/>
      <sheetName val="Eftec-05"/>
      <sheetName val="Eftec-05 (2)"/>
      <sheetName val="AAF-07 (2)"/>
      <sheetName val="Sumax-06"/>
      <sheetName val="Sumax-06 (2)"/>
      <sheetName val="AAF-07"/>
      <sheetName val="AAF-07 (3)"/>
      <sheetName val="PIT schedule"/>
      <sheetName val="Oven filter-08"/>
      <sheetName val="Alfa- Iwata -09"/>
      <sheetName val="Alfa- Iwata -09 (2)"/>
      <sheetName val="Alfa- Iwata -Updated "/>
      <sheetName val="Shree priyanga-10"/>
      <sheetName val="Pm industries-11"/>
      <sheetName val="TAesung-12"/>
      <sheetName val="LCS"/>
      <sheetName val="Sun-15"/>
      <sheetName val="Adhesive-14 (2)"/>
      <sheetName val="Eye wash shower"/>
      <sheetName val="HUB"/>
      <sheetName val="Conical drill bit"/>
      <sheetName val="Oberline filter"/>
      <sheetName val="Grating Cleaning"/>
      <sheetName val="Grating Cleaning (3)"/>
      <sheetName val="XBA jigs cleaing"/>
      <sheetName val="Radical-13 (2)"/>
      <sheetName val="Radical-13"/>
      <sheetName val="Adhesive-14"/>
      <sheetName val="Advance-16"/>
      <sheetName val="Yamato-17"/>
      <sheetName val="Chemicals"/>
      <sheetName val="Graco spares"/>
      <sheetName val="Adhesive specil (2)"/>
      <sheetName val="Sarvam safety"/>
      <sheetName val="Walki talkie Service"/>
      <sheetName val="3m SPARES"/>
      <sheetName val="Durr Robot Spares"/>
      <sheetName val="Electro static gun spares"/>
      <sheetName val="PTED Eductors &amp; Nozzles"/>
      <sheetName val="Leister gun Spares"/>
      <sheetName val="Leister gun Spares (2)"/>
      <sheetName val="3inch sander"/>
      <sheetName val="Jigs"/>
      <sheetName val="Mobile"/>
      <sheetName val="Dust count spares lens"/>
      <sheetName val="Safety signage"/>
      <sheetName val="Anode Cell"/>
      <sheetName val="Project Graco requirement"/>
      <sheetName val="Project Graco - Annexure"/>
      <sheetName val="Check Sheet"/>
      <sheetName val="H79 Jigs"/>
      <sheetName val="PTED Lock nut"/>
      <sheetName val="H79 &amp; XBA Jigs (2)"/>
      <sheetName val="L02B Jigs"/>
      <sheetName val="PS filter- Parker"/>
      <sheetName val="Bell tool- 4J0894"/>
      <sheetName val="CCTV "/>
      <sheetName val="PS filter- Parker (2)"/>
      <sheetName val="Air Blow Nozzle"/>
      <sheetName val="ASCM"/>
      <sheetName val="PWTEngg"/>
      <sheetName val="PC"/>
      <sheetName val="VPE"/>
      <sheetName val="MSPO"/>
      <sheetName val="PMO"/>
      <sheetName val="FIN"/>
      <sheetName val="QA"/>
      <sheetName val="HR"/>
      <sheetName val="Safety"/>
      <sheetName val="ADMIN"/>
      <sheetName val="SECURITY"/>
      <sheetName val="VPP"/>
      <sheetName val="MDs"/>
      <sheetName val="PIT"/>
      <sheetName val="ProjRNTBCI"/>
      <sheetName val="SUMMARY-2"/>
      <sheetName val="PWT"/>
      <sheetName val="PLE"/>
      <sheetName val="ISIT"/>
      <sheetName val="Remarks"/>
      <sheetName val="SUMMARY-1"/>
      <sheetName val="Nº4-TRAV MILIEU"/>
      <sheetName val="Listado plantilla"/>
      <sheetName val="Calculo Plantilla"/>
      <sheetName val="EDAD dir"/>
      <sheetName val="EMAIL"/>
      <sheetName val="DIRECCION"/>
      <sheetName val="CTOS"/>
      <sheetName val="MO"/>
      <sheetName val="TABLA DPTOS."/>
      <sheetName val="Trancha Edades"/>
      <sheetName val="Hoja2"/>
      <sheetName val="IPN"/>
      <sheetName val="ID"/>
      <sheetName val="Comprob MO"/>
      <sheetName val="元データー"/>
      <sheetName val="G_NOR+LAUNCHIက 엦܂⾎_䀀"/>
      <sheetName val="#REF ކ_"/>
      <sheetName val="勤務ｼﾌﾄﾍﾞｰｽ表 下期 !쯀㾭ݴ_"/>
      <sheetName val="勤務ｼﾌﾄﾍﾞｰｽ表 下期 !편㾭ݴ_"/>
      <sheetName val="⠀Ԩ_x001b__"/>
      <sheetName val="車会集約ﾞﾍﾞｰｽ表_下期______7"/>
      <sheetName val="สารบัญ_(ยกเครื่อง+ช่วงล่าง)"/>
      <sheetName val="13-HTC_"/>
      <sheetName val="Income StmtUSD"/>
      <sheetName val="FX_Assumptions"/>
      <sheetName val="Info &amp; Timing"/>
      <sheetName val="Menus (Hide)"/>
      <sheetName val="____"/>
      <sheetName val="忣絆"/>
      <sheetName val=""/>
      <sheetName val="_"/>
      <sheetName val="_"/>
      <sheetName val="Economic evaluation - FY98 base"/>
      <sheetName val="低開度域流量特性"/>
      <sheetName val="走行抵抗算出マップ"/>
      <sheetName val="Sheet8781"/>
      <sheetName val="Sheet8782"/>
      <sheetName val="Sheet7787"/>
      <sheetName val="Sheet10281"/>
      <sheetName val="Sheet10282"/>
      <sheetName val="_x0000__x0000__x0000___D_x000_2"/>
      <sheetName val="_x0000__x0000__x0000___D_x000_3"/>
      <sheetName val="_x0000__x0000__x0000___D_x000_4"/>
      <sheetName val="B52RS vs Punto Spt"/>
      <sheetName val="車会集約ﾞﾍﾞｰｽ表_下期______8"/>
      <sheetName val="Sheet9309"/>
      <sheetName val="outbound Oct"/>
      <sheetName val="TOTAL"/>
      <sheetName val="CPK"/>
      <sheetName val="FY23　STR 11月"/>
      <sheetName val="FY23　STR 10月"/>
      <sheetName val="勤務ｼﾌﾄﾍﾞｰｽ表 下期_x0002____㑲C______"/>
      <sheetName val="DAILY PICKING LIST "/>
      <sheetName val="bmc recounsile so"/>
      <sheetName val="DETAIL A"/>
      <sheetName val="ITO"/>
      <sheetName val="Grapik"/>
      <sheetName val="DETAIL Q"/>
      <sheetName val="end stock subcont"/>
      <sheetName val="piv data"/>
      <sheetName val="D-M19"/>
      <sheetName val="-"/>
      <sheetName val="D-S19"/>
      <sheetName val="il"/>
      <sheetName val="Sheet9"/>
      <sheetName val="lookup"/>
      <sheetName val="forVlookup"/>
      <sheetName val="M-NEW"/>
      <sheetName val="CKD"/>
      <sheetName val="Sheet8"/>
      <sheetName val="DATA AVERAGE"/>
      <sheetName val="Incoming Vuteq"/>
      <sheetName val="DO"/>
      <sheetName val="GNP"/>
      <sheetName val="008"/>
      <sheetName val="ESB"/>
      <sheetName val="CBU"/>
      <sheetName val="EXP"/>
      <sheetName val="Ditile"/>
      <sheetName val="Monitoring Stock"/>
      <sheetName val="Logika Delivery"/>
      <sheetName val="Summary Grafik"/>
      <sheetName val="PO"/>
      <sheetName val="ADM"/>
      <sheetName val="TAM"/>
      <sheetName val="MMKSI"/>
      <sheetName val="KTB"/>
      <sheetName val="HINO"/>
      <sheetName val="IAMI"/>
      <sheetName val="SUZUKI"/>
      <sheetName val="HPM"/>
      <sheetName val="NISSAN"/>
      <sheetName val="JAN-OKT"/>
      <sheetName val="STOCK VUTEQ"/>
      <sheetName val="REVISI 1"/>
      <sheetName val="REVISI 3 (15-04-20)"/>
      <sheetName val="REVISI 3 (15-04-20) (2)"/>
      <sheetName val="Plan 2R"/>
      <sheetName val="Plan PR 4R GNP-ESB"/>
      <sheetName val="Plan PR 4R CBU"/>
      <sheetName val="MONITORING"/>
      <sheetName val="r-heijunka"/>
      <sheetName val="PL"/>
      <sheetName val="S20"/>
      <sheetName val="E20"/>
      <sheetName val="OnHand"/>
      <sheetName val="VALEO(2)"/>
      <sheetName val="DAILY_PICKING_LIST_"/>
      <sheetName val="bmc_recounsile_so"/>
      <sheetName val="DETAIL_A"/>
      <sheetName val="DETAIL_Q"/>
      <sheetName val="end_stock_subcont"/>
      <sheetName val="piv_data"/>
      <sheetName val="DATA_AVERAGE"/>
      <sheetName val="Incoming_Vuteq"/>
      <sheetName val="Monitoring_Stock"/>
      <sheetName val="Logika_Delivery"/>
      <sheetName val="Summary_Grafik"/>
      <sheetName val="STOCK_VUTEQ"/>
      <sheetName val="REVISI_1"/>
      <sheetName val="REVISI_3_(15-04-20)"/>
      <sheetName val="REVISI_3_(15-04-20)_(2)"/>
      <sheetName val="Plan_2R"/>
      <sheetName val="Plan_PR_4R_GNP-ESB"/>
      <sheetName val="Plan_PR_4R_CBU"/>
      <sheetName val="Sheet326"/>
      <sheetName val="FY20 TMM Graph"/>
      <sheetName val="ARP-U301"/>
      <sheetName val="GDH"/>
      <sheetName val="O201"/>
      <sheetName val="Sheet9304"/>
      <sheetName val="Sheet10357"/>
      <sheetName val="Sheet10358"/>
      <sheetName val="Sheet10432"/>
      <sheetName val="Sheet10453"/>
      <sheetName val="Sheet6089"/>
      <sheetName val="Sheet8756"/>
      <sheetName val="Sheet8775"/>
      <sheetName val="Sheet2043"/>
      <sheetName val="Sheet6146"/>
      <sheetName val="Sheet298"/>
      <sheetName val="生产部活动计划书"/>
      <sheetName val="__·______x0012_____"/>
      <sheetName val="Sheet290"/>
      <sheetName val="Sheet6811"/>
      <sheetName val="沈阳"/>
      <sheetName val="내수_8GL13"/>
      <sheetName val="204_028"/>
      <sheetName val="내수"/>
      <sheetName val="Nº51-MAY BFB TOP 3"/>
      <sheetName val="ﾘﾝｸﾃﾞｰﾀ"/>
      <sheetName val="全体表"/>
      <sheetName val="VCCWT"/>
      <sheetName val="ﾃｰﾙｹﾞｰﾄｶﾞﾗｽ外周塞ぎ_ﾃﾞｰﾀ"/>
      <sheetName val="fgr_3.892"/>
      <sheetName val="AAA"/>
      <sheetName val="96rpd計"/>
      <sheetName val="AA"/>
      <sheetName val="００･ＤＥ Ｍ６２"/>
      <sheetName val="Internal Performance Jul 22"/>
      <sheetName val="Indicador"/>
      <sheetName val="bmc_recounsile_so3"/>
      <sheetName val="DETAIL_A3"/>
      <sheetName val="DETAIL_Q3"/>
      <sheetName val="end_stock_subcont3"/>
      <sheetName val="piv_data3"/>
      <sheetName val="DAILY_PICKING_LIST_3"/>
      <sheetName val="DATA_AVERAGE3"/>
      <sheetName val="Incoming_Vuteq3"/>
      <sheetName val="Monitoring_Stock3"/>
      <sheetName val="Logika_Delivery3"/>
      <sheetName val="Summary_Grafik3"/>
      <sheetName val="STOCK_VUTEQ3"/>
      <sheetName val="REVISI_13"/>
      <sheetName val="REVISI_3_(15-04-20)3"/>
      <sheetName val="REVISI_3_(15-04-20)_(2)3"/>
      <sheetName val="Plan_2R3"/>
      <sheetName val="Plan_PR_4R_GNP-ESB3"/>
      <sheetName val="Plan_PR_4R_CBU3"/>
      <sheetName val="bmc_recounsile_so1"/>
      <sheetName val="DETAIL_A1"/>
      <sheetName val="DETAIL_Q1"/>
      <sheetName val="end_stock_subcont1"/>
      <sheetName val="piv_data1"/>
      <sheetName val="DAILY_PICKING_LIST_1"/>
      <sheetName val="DATA_AVERAGE1"/>
      <sheetName val="Incoming_Vuteq1"/>
      <sheetName val="Monitoring_Stock1"/>
      <sheetName val="Logika_Delivery1"/>
      <sheetName val="Summary_Grafik1"/>
      <sheetName val="STOCK_VUTEQ1"/>
      <sheetName val="REVISI_11"/>
      <sheetName val="REVISI_3_(15-04-20)1"/>
      <sheetName val="REVISI_3_(15-04-20)_(2)1"/>
      <sheetName val="Plan_2R1"/>
      <sheetName val="Plan_PR_4R_GNP-ESB1"/>
      <sheetName val="Plan_PR_4R_CBU1"/>
      <sheetName val="bmc_recounsile_so2"/>
      <sheetName val="DETAIL_A2"/>
      <sheetName val="DETAIL_Q2"/>
      <sheetName val="end_stock_subcont2"/>
      <sheetName val="piv_data2"/>
      <sheetName val="DAILY_PICKING_LIST_2"/>
      <sheetName val="DATA_AVERAGE2"/>
      <sheetName val="Incoming_Vuteq2"/>
      <sheetName val="Monitoring_Stock2"/>
      <sheetName val="Logika_Delivery2"/>
      <sheetName val="Summary_Grafik2"/>
      <sheetName val="STOCK_VUTEQ2"/>
      <sheetName val="REVISI_12"/>
      <sheetName val="REVISI_3_(15-04-20)2"/>
      <sheetName val="REVISI_3_(15-04-20)_(2)2"/>
      <sheetName val="Plan_2R2"/>
      <sheetName val="Plan_PR_4R_GNP-ESB2"/>
      <sheetName val="Plan_PR_4R_CBU2"/>
      <sheetName val="Sheet7796"/>
      <sheetName val="Sheet8630"/>
      <sheetName val="总装车间现象分类 (2)"/>
      <sheetName val="Sheet8773"/>
      <sheetName val="勤務ｼﾌﾄﾍﾞｰｽ表_下期31"/>
      <sheetName val="勤務ｼﾌﾄﾍﾞｰｽ・_下期31"/>
      <sheetName val="?d?l??_(full-SUV)31"/>
      <sheetName val="_d_l___(full-SUV)31"/>
      <sheetName val="表5-2_地区別CO2排出実績31"/>
      <sheetName val="信息费用预算表(A4)_31"/>
      <sheetName val="MPL_技連31"/>
      <sheetName val="342E_BLOCK31"/>
      <sheetName val="5_1__Volume_assumptions31"/>
      <sheetName val="Europe_PU-131"/>
      <sheetName val="391_各31"/>
      <sheetName val="Customer_input31"/>
      <sheetName val="(10)_ProdType31"/>
      <sheetName val="Destination_Table31"/>
      <sheetName val="FR_FDR_W30"/>
      <sheetName val="Benefits_Worksheet30"/>
      <sheetName val="Consolid_BS30"/>
      <sheetName val="Sales_by_Customer30"/>
      <sheetName val="HS_HB_NE_dr_129"/>
      <sheetName val="12月_原_29"/>
      <sheetName val="总公司2002_12_3129"/>
      <sheetName val="P1_Spec_of_gauge(Japanese)29"/>
      <sheetName val="P2_Fastening_Point_129"/>
      <sheetName val="R-1_6_2・900_E37028"/>
      <sheetName val="Nissan_YTD28"/>
      <sheetName val="040_適用車種コード情報28"/>
      <sheetName val="(9A)_J-Market_04190228"/>
      <sheetName val="COSTES_NMUK28"/>
      <sheetName val="roadmap_U-van28"/>
      <sheetName val="10年度管理图表_28"/>
      <sheetName val="Nissan_Backup28"/>
      <sheetName val="数据源_2013年28"/>
      <sheetName val="Balance_Sheet28"/>
      <sheetName val="block_ﾜｺﾞﾝ28"/>
      <sheetName val="After_Sales_Supplier_#'s28"/>
      <sheetName val="NPV_Working28"/>
      <sheetName val="Hyp_DDRH28"/>
      <sheetName val="실DATA_28"/>
      <sheetName val="rentab_28"/>
      <sheetName val="05MY_USA27"/>
      <sheetName val="FNFR_Code27"/>
      <sheetName val="G_NOR+LAUNCHING_QR_ZV728"/>
      <sheetName val="Master_2_028"/>
      <sheetName val="Master_Data27"/>
      <sheetName val="OE_AC#4111127"/>
      <sheetName val="Hardware_Detail30"/>
      <sheetName val="諸元比較詳細２_５ﾄﾝ28"/>
      <sheetName val="名古屋支店業務用帳票最新版_xls27"/>
      <sheetName val="Fleet&amp;Test_Incentive27"/>
      <sheetName val="二轴P1齿轮生产线网络计划_27"/>
      <sheetName val="项目日报-e3S-P&amp;PLS改造项目_(2)26"/>
      <sheetName val="Pre-concept_AX027"/>
      <sheetName val="Method_of_supply_and_picking27"/>
      <sheetName val="input_list27"/>
      <sheetName val="Reference_data27"/>
      <sheetName val="show_of_spot26"/>
      <sheetName val="Cut_Over_File_Config_26"/>
      <sheetName val="cash_flow27"/>
      <sheetName val="Japan_Data（実）26"/>
      <sheetName val="总体进度_26"/>
      <sheetName val="NO_1(1107)26"/>
      <sheetName val="1_23役員会資料26"/>
      <sheetName val="Section_126"/>
      <sheetName val="Action-Eff_(LCV,CV)26"/>
      <sheetName val="Source_files26"/>
      <sheetName val="Supervisor_AOP_Trim26"/>
      <sheetName val="Data_sheet26"/>
      <sheetName val="Work_Days_Input26"/>
      <sheetName val="Region_Code26"/>
      <sheetName val="Drop_Down_Menu26"/>
      <sheetName val="SIAM_G-DMS25"/>
      <sheetName val="2016_0625"/>
      <sheetName val="2016_0525"/>
      <sheetName val="2016_0425"/>
      <sheetName val="2016_0325"/>
      <sheetName val="2016_0225"/>
      <sheetName val="2016_0125"/>
      <sheetName val="2015_1225"/>
      <sheetName val="2015_1125"/>
      <sheetName val="2015_1025"/>
      <sheetName val="2015_0925"/>
      <sheetName val="2015_0825"/>
      <sheetName val="2015_0725"/>
      <sheetName val="2015_0623"/>
      <sheetName val="2015_0523"/>
      <sheetName val="2015_0423"/>
      <sheetName val="2015_0323"/>
      <sheetName val="2015_0223"/>
      <sheetName val="2015_0123"/>
      <sheetName val="2014_1223"/>
      <sheetName val="2014_1123"/>
      <sheetName val="2014_1023"/>
      <sheetName val="2014_0923"/>
      <sheetName val="2014_0823"/>
      <sheetName val="2014_0723"/>
      <sheetName val="2014_0623"/>
      <sheetName val="2014_0523"/>
      <sheetName val="2014_0423"/>
      <sheetName val="2014_0323"/>
      <sheetName val="2014_0223"/>
      <sheetName val="2014_0123"/>
      <sheetName val="2013_1223"/>
      <sheetName val="2013_1123"/>
      <sheetName val="2013_1023"/>
      <sheetName val="2013_0923"/>
      <sheetName val="2013_0823"/>
      <sheetName val="2013_0723"/>
      <sheetName val="2013_0623"/>
      <sheetName val="2013_0523"/>
      <sheetName val="2013_0423"/>
      <sheetName val="2013_0323"/>
      <sheetName val="2013_0223"/>
      <sheetName val="2013_0123"/>
      <sheetName val="2012_1223"/>
      <sheetName val="2012_1123"/>
      <sheetName val="2012_1023"/>
      <sheetName val="2012_0923"/>
      <sheetName val="2012_0823"/>
      <sheetName val="2012_0723"/>
      <sheetName val="2012_0623"/>
      <sheetName val="2012_0523"/>
      <sheetName val="2012_0423"/>
      <sheetName val="2012_0323"/>
      <sheetName val="2012_0223"/>
      <sheetName val="2012_0123"/>
      <sheetName val="2011_1223"/>
      <sheetName val="2011_1123"/>
      <sheetName val="2011_1023"/>
      <sheetName val="2011_0923"/>
      <sheetName val="2011_0823"/>
      <sheetName val="2011_0723"/>
      <sheetName val="2011_0623"/>
      <sheetName val="2011_0523"/>
      <sheetName val="2011_0423"/>
      <sheetName val="2011_0323"/>
      <sheetName val="2011_0223"/>
      <sheetName val="2011_0123"/>
      <sheetName val="2010_1223"/>
      <sheetName val="2010_1123"/>
      <sheetName val="2010_1023"/>
      <sheetName val="2010_0923"/>
      <sheetName val="2010_0823"/>
      <sheetName val="2010_0723"/>
      <sheetName val="2010_0623"/>
      <sheetName val="2010_0523"/>
      <sheetName val="2010_0423"/>
      <sheetName val="2010_0323"/>
      <sheetName val="2010_0223"/>
      <sheetName val="2010_0123"/>
      <sheetName val="2009_1023"/>
      <sheetName val="2009_0923"/>
      <sheetName val="2009_0823"/>
      <sheetName val="2009_0723"/>
      <sheetName val="2009_0623"/>
      <sheetName val="2009_0523"/>
      <sheetName val="2009_0423"/>
      <sheetName val="2009_0323"/>
      <sheetName val="2009_0223"/>
      <sheetName val="2009_0123"/>
      <sheetName val="2008_1223"/>
      <sheetName val="2008_1123"/>
      <sheetName val="2008_1023"/>
      <sheetName val="2008_0923"/>
      <sheetName val="2008_0823"/>
      <sheetName val="2008_0723"/>
      <sheetName val="2008_0623"/>
      <sheetName val="2008_0523"/>
      <sheetName val="Drop_down_list23"/>
      <sheetName val="Program_List23"/>
      <sheetName val="T&amp;G_mapping23"/>
      <sheetName val="Safe_Launch23"/>
      <sheetName val="勤務???????表_下期23"/>
      <sheetName val="勤務_______表_下期23"/>
      <sheetName val="Server_Configuration23"/>
      <sheetName val="封面_(2)23"/>
      <sheetName val="M_3_2_123"/>
      <sheetName val="M_3_2_223"/>
      <sheetName val="M_3_2_323"/>
      <sheetName val="M_3_2_423"/>
      <sheetName val="Metadata_Lists23"/>
      <sheetName val="KC-1_FDﾗｲﾝ23"/>
      <sheetName val="KC-1_RDﾗｲﾝ23"/>
      <sheetName val="Sheet_023"/>
      <sheetName val="_IB-PL-YTD23"/>
      <sheetName val="BACK_UP23"/>
      <sheetName val="BOM_Dec1123"/>
      <sheetName val="专项报告_23"/>
      <sheetName val="내수1_8GL23"/>
      <sheetName val="Model_Years23"/>
      <sheetName val="評価_evaluation_FY14_4-923"/>
      <sheetName val="RC5_523"/>
      <sheetName val="진행_DATA_(2)23"/>
      <sheetName val="Result_table23"/>
      <sheetName val="DROP_LIST_BODY#323"/>
      <sheetName val="NSC_KPI23"/>
      <sheetName val="パワポ貼付け_(Jul)23"/>
      <sheetName val="パワポ貼付け_(Jul)修正前23"/>
      <sheetName val="パワポ貼付け_(Jun)23"/>
      <sheetName val="パワポ貼付け_(May)23"/>
      <sheetName val="Service_Retention23"/>
      <sheetName val="New_vehicle_sales23"/>
      <sheetName val="FY17Sep_(DFL)23"/>
      <sheetName val="_FY16_CSI_RET_23"/>
      <sheetName val="OP_RET　グラフ23"/>
      <sheetName val="Each_line_model_DPHU_Monthly23"/>
      <sheetName val="Each_shop_DPHU23"/>
      <sheetName val="Concern_Data23"/>
      <sheetName val="Tipo_de_viaje23"/>
      <sheetName val="17MTP_MS#1收入（16-25）23"/>
      <sheetName val="DropDown_List23"/>
      <sheetName val="Budget_lines_list23"/>
      <sheetName val="Listas_desplegables_opex23"/>
      <sheetName val="Listas_desplegables_capex23"/>
      <sheetName val="Assumption_sheet23"/>
      <sheetName val="Slide_8_(2)22"/>
      <sheetName val="8-2_KOR'07MY変動質量表22"/>
      <sheetName val="Fuel_gauge_data_(V-up)22"/>
      <sheetName val="ECU_List22"/>
      <sheetName val="F-_data22"/>
      <sheetName val="S_Ydata22"/>
      <sheetName val="電子技術４部_開発１１22"/>
      <sheetName val="構成一覧_リスト_(架台以外)_(ブランク)22"/>
      <sheetName val="構成一覧_絵_(架台以外)_(ブランク)22"/>
      <sheetName val="BBC_Qashqai_MSRP23"/>
      <sheetName val="NNE_GM_walk23"/>
      <sheetName val="Category_Code_22"/>
      <sheetName val="FX_rate22"/>
      <sheetName val="Mapping_List22"/>
      <sheetName val="MC_DES22"/>
      <sheetName val="List_table22"/>
      <sheetName val="荷重1__ピーク荷重22"/>
      <sheetName val="荷重1__区間判定荷重22"/>
      <sheetName val="荷重1___ピーク距離22"/>
      <sheetName val="2007_CP08_BIS22"/>
      <sheetName val="国产件原式样_(不含CVT)22"/>
      <sheetName val="2012年PU预算和实绩比较_(2)22"/>
      <sheetName val="N°0_BDM21"/>
      <sheetName val="company_list21"/>
      <sheetName val="Z8_BASE22"/>
      <sheetName val="drop_lists21"/>
      <sheetName val="Other_R&amp;O22"/>
      <sheetName val="13_-_KPI(2)22"/>
      <sheetName val="Actual_&amp;_Achieved22"/>
      <sheetName val="Marea_MY22"/>
      <sheetName val="BL_SUMMARY_CHINA22"/>
      <sheetName val="Memo_Giugno22"/>
      <sheetName val="D_B_22"/>
      <sheetName val="BELGIO_CUSTOMERS_MONTH22"/>
      <sheetName val="232_64022"/>
      <sheetName val="Company_Codes22"/>
      <sheetName val="Control_(in)22"/>
      <sheetName val="Input_sheet22"/>
      <sheetName val="DB_Straord_22"/>
      <sheetName val="CREDITI_SCADUTI_200022"/>
      <sheetName val="STABILIM_D_R_22"/>
      <sheetName val="SELECTION_POV22"/>
      <sheetName val="estraz_apert_200122"/>
      <sheetName val="Extrap_Model22"/>
      <sheetName val="Fatturato_Rag1_200222"/>
      <sheetName val="Forecast_122"/>
      <sheetName val="Forecast_222"/>
      <sheetName val="Forecast_322"/>
      <sheetName val="Forecast_422"/>
      <sheetName val="FRANCIA_CIN_MESE22"/>
      <sheetName val="Budget_2002_MM22"/>
      <sheetName val="IS_F_Y22"/>
      <sheetName val="12_-_KPI(1)22"/>
      <sheetName val="Memo_Marzo22"/>
      <sheetName val="Gross_Profit22"/>
      <sheetName val="P_TO22"/>
      <sheetName val="14_-_ORG22"/>
      <sheetName val="Dati_Actual-Prevision22"/>
      <sheetName val="Dati_Budget22"/>
      <sheetName val="5_Year_Plan22"/>
      <sheetName val="Profitcenter_hierarchy22"/>
      <sheetName val="Dati_Forecast22"/>
      <sheetName val="AMMORTAMENTI_CESPITI_DA_TARGA22"/>
      <sheetName val="date_modif22"/>
      <sheetName val="Monthly_Group_NWC_(2)22"/>
      <sheetName val="ER_-_QoE_table22"/>
      <sheetName val="Orderbook_covg22"/>
      <sheetName val="2_1软件架构19"/>
      <sheetName val="3_9监视设计19"/>
      <sheetName val="4_1数据归档方案19"/>
      <sheetName val="1_2需求分析19"/>
      <sheetName val="PAGE_219"/>
      <sheetName val="PAGE_119"/>
      <sheetName val="Lista_de_Proveedores19"/>
      <sheetName val="Responsable+_CESCOS19"/>
      <sheetName val="#20-5000t__上期18"/>
      <sheetName val="日报源_Source_for_Daily_Report18"/>
      <sheetName val="Calcul_BFR18"/>
      <sheetName val="data_for_control18"/>
      <sheetName val="After_sales18"/>
      <sheetName val="8D_Form18"/>
      <sheetName val="statistical_data17"/>
      <sheetName val="DO_NOT_TOUCH16"/>
      <sheetName val="NInvest_Stamping18"/>
      <sheetName val="sample_format18"/>
      <sheetName val="DATA_BASE17"/>
      <sheetName val="Skill_Sufficiency18"/>
      <sheetName val="F1-Training_-_PlanVs_Actual_18"/>
      <sheetName val="F2-India_Specific__Plan_vs_Ac18"/>
      <sheetName val="F3-RNAIPL_VS_RNTBCI18"/>
      <sheetName val="F4-CFT_Plan_vs_Actuals18"/>
      <sheetName val="Bench_mark_old18"/>
      <sheetName val="FI_18"/>
      <sheetName val="List_Box17"/>
      <sheetName val="Vehicle_Plan17"/>
      <sheetName val="Raw_Data14"/>
      <sheetName val="能力表_(J12)15"/>
      <sheetName val="Japan_Budget_Performance_Budg16"/>
      <sheetName val="slide_2_P&amp;L__Ch16"/>
      <sheetName val="P_&amp;_L16"/>
      <sheetName val="#REF_15"/>
      <sheetName val="勤務ｼﾌﾄﾍﾞｰｽ表_下期_15"/>
      <sheetName val="Z8_BASE_ASS15"/>
      <sheetName val="VTT_02_08-03_0915"/>
      <sheetName val="Master_list_日本円換算参照先15"/>
      <sheetName val="3-前提_(最终版）15"/>
      <sheetName val="3_４Ｒ損益15"/>
      <sheetName val="process_cost15"/>
      <sheetName val="Civac_C1115"/>
      <sheetName val="1_6_115"/>
      <sheetName val="Input_data_in_Mar'1916"/>
      <sheetName val="Check_sheet_N15"/>
      <sheetName val="序列_共通14"/>
      <sheetName val="00Explanation_15"/>
      <sheetName val="Currency_reference14"/>
      <sheetName val="CPRP_ALL_(OEM_&amp;_GNP)14"/>
      <sheetName val="車会集約ﾞﾍﾞｰｽ表_下期_?????14"/>
      <sheetName val="Cost_Touch_up14"/>
      <sheetName val="1_2天窗过往课题矩阵表14"/>
      <sheetName val="Root_Cause_and_Description16"/>
      <sheetName val="Summary_Report14"/>
      <sheetName val="selection_data14"/>
      <sheetName val="Del'y_Plan_Okt_18R14"/>
      <sheetName val="G-C_func13"/>
      <sheetName val="Analyse_de_valeur_-_Feuille_19"/>
      <sheetName val="Vibrate_test9"/>
      <sheetName val="附_IS事业部部门&amp;领域清单9"/>
      <sheetName val="Q2_Cars_Audit_(Done)14"/>
      <sheetName val="Q4_Supplier_(Done)14"/>
      <sheetName val="ocean_voyage16"/>
      <sheetName val="計画書_8"/>
      <sheetName val="Key_DONOT_EDIT8"/>
      <sheetName val="Key_8"/>
      <sheetName val="Ref_for_dropdown8"/>
      <sheetName val="T__B8"/>
      <sheetName val="Staff_List8"/>
      <sheetName val="Sheet1_8"/>
      <sheetName val="詎価_evaluation_FY14_4-918"/>
      <sheetName val="DATA_NORMAL8"/>
      <sheetName val="三星_7"/>
      <sheetName val="技术颜色试做日程_（邱）_12月份_7"/>
      <sheetName val="dd96_1_187"/>
      <sheetName val="Charts_(2)7"/>
      <sheetName val="BP_197"/>
      <sheetName val="Select_Item7"/>
      <sheetName val="NSC's_&amp;_HQ's_G&amp;A_ratio_BP047"/>
      <sheetName val="April_Attendance_7"/>
      <sheetName val="May_Attendance__7"/>
      <sheetName val="Jun_Attendance__7"/>
      <sheetName val="Apr_21_Attendance_7"/>
      <sheetName val="May_21_Attendance7"/>
      <sheetName val="Jun_21_Attendance7"/>
      <sheetName val="Jul_21_Attendance7"/>
      <sheetName val="Aug_21_Attendance7"/>
      <sheetName val="Sep_21_Attendance_7"/>
      <sheetName val="Oct_21_Attendance7"/>
      <sheetName val="Nov_21_Attendance7"/>
      <sheetName val="Dec_21_Attendance7"/>
      <sheetName val="Jan_22_Attendance7"/>
      <sheetName val="Feb_22_Attendance7"/>
      <sheetName val="Mar_22_Attendance_(2)7"/>
      <sheetName val="Rute_การแจ้งปัญหา_7"/>
      <sheetName val="PIC_model_events7"/>
      <sheetName val="2177_Invoice_Request6"/>
      <sheetName val="Decherd_Labor6"/>
      <sheetName val="Addt'l_Labor6"/>
      <sheetName val="Vallen_Mgmt6"/>
      <sheetName val="NP_Stores_21776"/>
      <sheetName val="NP_Stores_41236"/>
      <sheetName val="LOG_Summary6"/>
      <sheetName val="Yard_Switching6"/>
      <sheetName val="Package_returns6"/>
      <sheetName val="Ocean_Freight6"/>
      <sheetName val="Detention_Charges6"/>
      <sheetName val="Rack_Returns6"/>
      <sheetName val="Import_Inspection_Fees6"/>
      <sheetName val="Foreign_Prem_Air_Freight6"/>
      <sheetName val="Premium_Freight_Charges_AETCs6"/>
      <sheetName val="[工場長会議資料_xls]G_NOR_LAUNCHI____8"/>
      <sheetName val="国企改革三年行动重点指标信息统计（更新至2021_10）7"/>
      <sheetName val="Non-Statistical_Sampling_Maste7"/>
      <sheetName val="Two_Step_Revenue_Testing_Maste7"/>
      <sheetName val="Global_Data7"/>
      <sheetName val="BOX_SUM7"/>
      <sheetName val="FIN_GOOD7"/>
      <sheetName val="OP_100_&amp;_10007"/>
      <sheetName val="Problem_List6"/>
      <sheetName val="MN_T_B_6"/>
      <sheetName val="QTR_Data_Analysis6"/>
      <sheetName val="Chart_of_Account6"/>
      <sheetName val="Lease_AP_20086"/>
      <sheetName val="==Part_One6"/>
      <sheetName val="P_&amp;_L_Account6"/>
      <sheetName val="Ｍss_４Ｒ要員6"/>
      <sheetName val="Headcount_Reduction6"/>
      <sheetName val="RBAC_2022_Budget6"/>
      <sheetName val="1_見積サマリ5"/>
      <sheetName val="NPV_Data5"/>
      <sheetName val="Plant_II_99-25"/>
      <sheetName val="TABLA_DE_DATOS5"/>
      <sheetName val="Hardware_Info5"/>
      <sheetName val="Pln_Pdt2"/>
      <sheetName val="Sheet2_(3)5"/>
      <sheetName val="Cross_cutting5"/>
      <sheetName val="HARN_Name5"/>
      <sheetName val="Wire_Resistance5"/>
      <sheetName val="Components_Resistance_AEK_ver_5"/>
      <sheetName val="73(下)省人実績表_5"/>
      <sheetName val="Changes_in_customer_master_fil5"/>
      <sheetName val="Lead_Schedule5"/>
      <sheetName val="Bilans_SPL5"/>
      <sheetName val="TB_31_10_2021_(clean)_Z0385"/>
      <sheetName val="full_(2)3"/>
      <sheetName val="Anadhan_K2"/>
      <sheetName val="国企改革三年行动重点指标信息统计（更新至2022_09）2"/>
      <sheetName val="ECOM_Periodique2"/>
      <sheetName val="ECOM_Mensuel2"/>
      <sheetName val="N7_CHINE_ttes_versions2"/>
      <sheetName val="工艺提案降成本_(2020年新增)2"/>
      <sheetName val="Drop_down2"/>
      <sheetName val="Tổng_xuất_2"/>
      <sheetName val="Drop_Down_Lists2"/>
      <sheetName val="Shopping_Summary2"/>
      <sheetName val="Semanal_JCV_2"/>
      <sheetName val="2015動支計畫_(4月)2"/>
      <sheetName val="SU_BOM_200712132"/>
      <sheetName val="외주현황_wq12"/>
      <sheetName val="Validation_List2"/>
      <sheetName val="Business_Plan2"/>
      <sheetName val="VAVE_List2"/>
      <sheetName val="Net_Sell2"/>
      <sheetName val="Net_Summary2"/>
      <sheetName val="PARTS_LIST2"/>
      <sheetName val="STD_model2"/>
      <sheetName val="_工場長会議資料_xls_G_NOR_LAUNCHI____3"/>
      <sheetName val="Material_List2"/>
      <sheetName val="LFW1_Results1"/>
      <sheetName val="DETAIL_CAMPAGNES_A31"/>
      <sheetName val="สารบัญ_(ยกเครื่อง+ช่วงล่าง)1"/>
      <sheetName val="13-HTC_1"/>
      <sheetName val="P1_main"/>
      <sheetName val="型別　強度率　計算　シート_(2週目)_"/>
      <sheetName val="EL_DPU_(A_Shift)"/>
      <sheetName val="Plot_Data"/>
      <sheetName val="Price_List"/>
      <sheetName val="RISQUE_DE_TAUX"/>
      <sheetName val="車会集約ﾞﾍﾞｰｽ表_下期__x005f_x0000__x005f_x0000__x0"/>
      <sheetName val="勤務ｼﾌﾄﾍﾞｰｽ表_下期_x005f_x0002__x005f_x0000__x00"/>
      <sheetName val="車会集約ﾞﾍﾞｰｽ表_下期_x005f_x0002__x005f_x0000__x00"/>
      <sheetName val="勤務ｼﾌﾄﾍﾞｰｽ表_下期_x005f_x0002_"/>
      <sheetName val="車会集約ﾞﾍﾞｰｽ表_下期_x005f_x0002_"/>
      <sheetName val="3)-4__投資実績"/>
      <sheetName val="集計_(2)"/>
      <sheetName val="h1_15-w16-NRT_COND1"/>
      <sheetName val="２Ｒ_売上・収益推移1"/>
      <sheetName val="HO_&amp;_Aust_BS1"/>
      <sheetName val="P5_ﾒﾀﾙ加工費(ﾚｰｻﾞｰ)1"/>
      <sheetName val="CODE(顧客)_(2)1"/>
      <sheetName val="M_Schedules"/>
      <sheetName val="Customize_Your_Loan_Manager"/>
      <sheetName val="Total_Graph"/>
      <sheetName val="outbound_Oct"/>
      <sheetName val="PV6_3_5L_LX5_GMX170"/>
      <sheetName val="SC_HKD_CA"/>
      <sheetName val="Ledger_TB"/>
      <sheetName val="Program_Summary"/>
      <sheetName val="Income_StmtUSD"/>
      <sheetName val="Info_&amp;_Timing"/>
      <sheetName val="Menus_(Hide)"/>
      <sheetName val="Economic_evaluation_-_FY98_base"/>
      <sheetName val="Cover_&amp;_list"/>
      <sheetName val="Aalayams-1_(2)"/>
      <sheetName val="Aalayams-1_(3)"/>
      <sheetName val="BASF-02_(2)"/>
      <sheetName val="Hat_rubber-03"/>
      <sheetName val="Eftec-05_(2)"/>
      <sheetName val="AAF-07_(2)"/>
      <sheetName val="Sumax-06_(2)"/>
      <sheetName val="AAF-07_(3)"/>
      <sheetName val="PIT_schedule"/>
      <sheetName val="Oven_filter-08"/>
      <sheetName val="Alfa-_Iwata_-09"/>
      <sheetName val="Alfa-_Iwata_-09_(2)"/>
      <sheetName val="Alfa-_Iwata_-Updated_"/>
      <sheetName val="Shree_priyanga-10"/>
      <sheetName val="Pm_industries-11"/>
      <sheetName val="Adhesive-14_(2)"/>
      <sheetName val="Eye_wash_shower"/>
      <sheetName val="Conical_drill_bit"/>
      <sheetName val="Oberline_filter"/>
      <sheetName val="Grating_Cleaning"/>
      <sheetName val="Grating_Cleaning_(3)"/>
      <sheetName val="XBA_jigs_cleaing"/>
      <sheetName val="Radical-13_(2)"/>
      <sheetName val="Graco_spares"/>
      <sheetName val="Adhesive_specil_(2)"/>
      <sheetName val="Sarvam_safety"/>
      <sheetName val="Walki_talkie_Service"/>
      <sheetName val="3m_SPARES"/>
      <sheetName val="Durr_Robot_Spares"/>
      <sheetName val="Electro_static_gun_spares"/>
      <sheetName val="PTED_Eductors_&amp;_Nozzles"/>
      <sheetName val="Leister_gun_Spares"/>
      <sheetName val="Leister_gun_Spares_(2)"/>
      <sheetName val="3inch_sander"/>
      <sheetName val="Dust_count_spares_lens"/>
      <sheetName val="Safety_signage"/>
      <sheetName val="Anode_Cell"/>
      <sheetName val="Project_Graco_requirement"/>
      <sheetName val="Project_Graco_-_Annexure"/>
      <sheetName val="Check_Sheet"/>
      <sheetName val="H79_Jigs"/>
      <sheetName val="PTED_Lock_nut"/>
      <sheetName val="H79_&amp;_XBA_Jigs_(2)"/>
      <sheetName val="L02B_Jigs"/>
      <sheetName val="PS_filter-_Parker"/>
      <sheetName val="Bell_tool-_4J0894"/>
      <sheetName val="CCTV_"/>
      <sheetName val="PS_filter-_Parker_(2)"/>
      <sheetName val="Air_Blow_Nozzle"/>
      <sheetName val="Nº4-TRAV_MILIEU"/>
      <sheetName val="Listado_plantilla"/>
      <sheetName val="Calculo_Plantilla"/>
      <sheetName val="EDAD_dir"/>
      <sheetName val="TABLA_DPTOS_"/>
      <sheetName val="Trancha_Edades"/>
      <sheetName val="Comprob_MO"/>
      <sheetName val="FY23　STR_11月"/>
      <sheetName val="FY23　STR_10月"/>
      <sheetName val="#REF_ކ_1"/>
      <sheetName val="勤務ｼﾌﾄﾍﾞｰｽ表_下期_!쯀㾭ݴ_1"/>
      <sheetName val="勤務ｼﾌﾄﾍﾞｰｽ表_下期_!편㾭ݴ_1"/>
      <sheetName val="B52RS_vs_Punto_Spt"/>
      <sheetName val="勤務ｼﾌﾄﾍﾞｰｽ表_下期___㑲C______"/>
      <sheetName val="リスク分析表（ＵＩ）"/>
      <sheetName val="Sheet9311"/>
      <sheetName val="Sheet7771"/>
      <sheetName val="Sheet7744"/>
      <sheetName val="Sheet8637"/>
      <sheetName val="Sheet8682"/>
      <sheetName val="Sheet8684"/>
      <sheetName val="Sheet10449"/>
      <sheetName val="予定累計"/>
      <sheetName val="C307 - Saarlouis"/>
      <sheetName val="Sheet9301"/>
      <sheetName val="Sheet1730"/>
      <sheetName val="Sheet3877"/>
      <sheetName val="Sheet3884"/>
      <sheetName val="Sheet3890"/>
      <sheetName val="Sheet7772"/>
      <sheetName val="Sheet7916"/>
      <sheetName val="Sheet8659"/>
      <sheetName val="Sheet3878"/>
      <sheetName val="Sheet3885"/>
      <sheetName val="Sheet3891"/>
      <sheetName val="Sheet3096"/>
      <sheetName val="Sheet3103"/>
      <sheetName val="Sheet3109"/>
      <sheetName val="Sheet5368"/>
      <sheetName val="Sheet3897"/>
      <sheetName val="Sheet7773"/>
      <sheetName val="Sheet6112"/>
      <sheetName val="国企改革三年行动重点指标信息统计（更新至2022年11月底）"/>
      <sheetName val="国企改革三年行动重点指标信息统计（更新至2023年2月底）"/>
      <sheetName val="Sheet8689"/>
      <sheetName val="Sheet8894"/>
      <sheetName val="Sheet8896"/>
      <sheetName val="Sheet353"/>
      <sheetName val="Sheet351"/>
      <sheetName val="Sheet10457"/>
      <sheetName val="Sheet285"/>
      <sheetName val="グラフ用DATA"/>
      <sheetName val="ﾗｲﾝ別ｸﾞﾗﾌ"/>
      <sheetName val="台数"/>
      <sheetName val="全体ｸﾞﾗﾌ"/>
      <sheetName val="Monitoring (2)"/>
      <sheetName val="단가"/>
      <sheetName val="cv"/>
      <sheetName val="offres négociées et lancées"/>
      <sheetName val="ECS initial v0"/>
      <sheetName val="V1 ECS Phase sifflé v2 393vh"/>
      <sheetName val="V1 ECS Phase sifflé v2"/>
      <sheetName val="offres négociées et lancées v2"/>
      <sheetName val="sythèse invest engagé (2)"/>
      <sheetName val="Feuil4"/>
      <sheetName val="Feuil2"/>
      <sheetName val="sythèse invest engagé"/>
      <sheetName val="Ecart"/>
      <sheetName val="suivi invest"/>
      <sheetName val="Cde non réceptionnées"/>
      <sheetName val="DA non réceptionnées"/>
      <sheetName val="suivi CDE (2)"/>
      <sheetName val="Cde réceptionnées "/>
      <sheetName val="Feuil6"/>
      <sheetName val="Feuille_vide"/>
      <sheetName val="Volumes-DST"/>
      <sheetName val="PRF J77 K9 euro IV GFE"/>
      <sheetName val="MC GAP PROVEEDORES"/>
      <sheetName val="Tablas_2017"/>
      <sheetName val="Aalayams-1_(2)1"/>
      <sheetName val="Aalayams-1_(3)1"/>
      <sheetName val="BASF-02_(2)1"/>
      <sheetName val="Hat_rubber-031"/>
      <sheetName val="Eftec-05_(2)1"/>
      <sheetName val="AAF-07_(2)1"/>
      <sheetName val="Sumax-06_(2)1"/>
      <sheetName val="AAF-07_(3)1"/>
      <sheetName val="PIT_schedule1"/>
      <sheetName val="Oven_filter-081"/>
      <sheetName val="Alfa-_Iwata_-091"/>
      <sheetName val="Alfa-_Iwata_-09_(2)1"/>
      <sheetName val="Alfa-_Iwata_-Updated_1"/>
      <sheetName val="Shree_priyanga-101"/>
      <sheetName val="Pm_industries-111"/>
      <sheetName val="Adhesive-14_(2)1"/>
      <sheetName val="Eye_wash_shower1"/>
      <sheetName val="Conical_drill_bit1"/>
      <sheetName val="Oberline_filter1"/>
      <sheetName val="Grating_Cleaning1"/>
      <sheetName val="Grating_Cleaning_(3)1"/>
      <sheetName val="XBA_jigs_cleaing1"/>
      <sheetName val="Radical-13_(2)1"/>
      <sheetName val="Graco_spares1"/>
      <sheetName val="Adhesive_specil_(2)1"/>
      <sheetName val="Sarvam_safety1"/>
      <sheetName val="Walki_talkie_Service1"/>
      <sheetName val="3m_SPARES1"/>
      <sheetName val="Durr_Robot_Spares1"/>
      <sheetName val="Electro_static_gun_spares1"/>
      <sheetName val="PTED_Eductors_&amp;_Nozzles1"/>
      <sheetName val="Leister_gun_Spares1"/>
      <sheetName val="Leister_gun_Spares_(2)1"/>
      <sheetName val="3inch_sander1"/>
      <sheetName val="Dust_count_spares_lens1"/>
      <sheetName val="Safety_signage1"/>
      <sheetName val="Anode_Cell1"/>
      <sheetName val="Project_Graco_requirement1"/>
      <sheetName val="Project_Graco_-_Annexure1"/>
      <sheetName val="Check_Sheet1"/>
      <sheetName val="H79_Jigs1"/>
      <sheetName val="PTED_Lock_nut1"/>
      <sheetName val="H79_&amp;_XBA_Jigs_(2)1"/>
      <sheetName val="L02B_Jigs1"/>
      <sheetName val="PS_filter-_Parker1"/>
      <sheetName val="Bell_tool-_4J08941"/>
      <sheetName val="CCTV_1"/>
      <sheetName val="PS_filter-_Parker_(2)1"/>
      <sheetName val="Air_Blow_Nozzle1"/>
      <sheetName val="Nº4-TRAV_MILIEU1"/>
      <sheetName val="Listado_plantilla1"/>
      <sheetName val="Calculo_Plantilla1"/>
      <sheetName val="EDAD_dir1"/>
      <sheetName val="TABLA_DPTOS_1"/>
      <sheetName val="Trancha_Edades1"/>
      <sheetName val="Comprob_MO1"/>
      <sheetName val="Nº51-MAY_BFB_TOP_31"/>
      <sheetName val="Cover_&amp;_list1"/>
      <sheetName val="offres_négociées_et_lancées"/>
      <sheetName val="ECS_initial_v0"/>
      <sheetName val="V1_ECS_Phase_sifflé_v2_393vh"/>
      <sheetName val="V1_ECS_Phase_sifflé_v2"/>
      <sheetName val="offres_négociées_et_lancées_v2"/>
      <sheetName val="sythèse_invest_engagé_(2)"/>
      <sheetName val="sythèse_invest_engagé"/>
      <sheetName val="suivi_invest"/>
      <sheetName val="Cde_non_réceptionnées"/>
      <sheetName val="DA_non_réceptionnées"/>
      <sheetName val="suivi_CDE_(2)"/>
      <sheetName val="Cde_réceptionnées_"/>
      <sheetName val="PRF_J77_K9_euro_IV_GFE"/>
      <sheetName val="MC_GAP_PROVEEDORES"/>
      <sheetName val="Nº51-MAY_BFB_TOP_3"/>
      <sheetName val="Resource_Plan"/>
      <sheetName val="F1F2"/>
      <sheetName val="CHIFFRAGE CAISSE BK91"/>
      <sheetName val="Aalayams-1_(2)2"/>
      <sheetName val="Aalayams-1_(3)2"/>
      <sheetName val="BASF-02_(2)2"/>
      <sheetName val="Hat_rubber-032"/>
      <sheetName val="Eftec-05_(2)2"/>
      <sheetName val="AAF-07_(2)2"/>
      <sheetName val="Sumax-06_(2)2"/>
      <sheetName val="AAF-07_(3)2"/>
      <sheetName val="PIT_schedule2"/>
      <sheetName val="Oven_filter-082"/>
      <sheetName val="Alfa-_Iwata_-092"/>
      <sheetName val="Alfa-_Iwata_-09_(2)2"/>
      <sheetName val="Alfa-_Iwata_-Updated_2"/>
      <sheetName val="Shree_priyanga-102"/>
      <sheetName val="Pm_industries-112"/>
      <sheetName val="Adhesive-14_(2)2"/>
      <sheetName val="Eye_wash_shower2"/>
      <sheetName val="Conical_drill_bit2"/>
      <sheetName val="Oberline_filter2"/>
      <sheetName val="Grating_Cleaning2"/>
      <sheetName val="Grating_Cleaning_(3)2"/>
      <sheetName val="XBA_jigs_cleaing2"/>
      <sheetName val="Radical-13_(2)2"/>
      <sheetName val="Graco_spares2"/>
      <sheetName val="Adhesive_specil_(2)2"/>
      <sheetName val="Sarvam_safety2"/>
      <sheetName val="Walki_talkie_Service2"/>
      <sheetName val="3m_SPARES2"/>
      <sheetName val="Durr_Robot_Spares2"/>
      <sheetName val="Electro_static_gun_spares2"/>
      <sheetName val="PTED_Eductors_&amp;_Nozzles2"/>
      <sheetName val="Leister_gun_Spares2"/>
      <sheetName val="Leister_gun_Spares_(2)2"/>
      <sheetName val="3inch_sander2"/>
      <sheetName val="Dust_count_spares_lens2"/>
      <sheetName val="Safety_signage2"/>
      <sheetName val="Anode_Cell2"/>
      <sheetName val="Project_Graco_requirement2"/>
      <sheetName val="Project_Graco_-_Annexure2"/>
      <sheetName val="Check_Sheet2"/>
      <sheetName val="H79_Jigs2"/>
      <sheetName val="PTED_Lock_nut2"/>
      <sheetName val="H79_&amp;_XBA_Jigs_(2)2"/>
      <sheetName val="L02B_Jigs2"/>
      <sheetName val="PS_filter-_Parker2"/>
      <sheetName val="Bell_tool-_4J08942"/>
      <sheetName val="CCTV_2"/>
      <sheetName val="PS_filter-_Parker_(2)2"/>
      <sheetName val="Air_Blow_Nozzle2"/>
      <sheetName val="Nº4-TRAV_MILIEU2"/>
      <sheetName val="Listado_plantilla2"/>
      <sheetName val="Calculo_Plantilla2"/>
      <sheetName val="EDAD_dir2"/>
      <sheetName val="TABLA_DPTOS_2"/>
      <sheetName val="Trancha_Edades2"/>
      <sheetName val="Comprob_MO2"/>
      <sheetName val="Monitoring_(2)"/>
      <sheetName val="Cover_&amp;_list2"/>
      <sheetName val="Nº51-MAY_BFB_TOP_32"/>
      <sheetName val="offres_négociées_et_lancées1"/>
      <sheetName val="ECS_initial_v01"/>
      <sheetName val="V1_ECS_Phase_sifflé_v2_393vh1"/>
      <sheetName val="V1_ECS_Phase_sifflé_v21"/>
      <sheetName val="offres_négociées_et_lancées_v21"/>
      <sheetName val="sythèse_invest_engagé_(2)1"/>
      <sheetName val="sythèse_invest_engagé1"/>
      <sheetName val="suivi_invest1"/>
      <sheetName val="Cde_non_réceptionnées1"/>
      <sheetName val="DA_non_réceptionnées1"/>
      <sheetName val="suivi_CDE_(2)1"/>
      <sheetName val="Cde_réceptionnées_1"/>
      <sheetName val="PRF_J77_K9_euro_IV_GFE1"/>
      <sheetName val="MC_GAP_PROVEEDORES1"/>
      <sheetName val="CHIFFRAGE_CAISSE_BK91"/>
      <sheetName val="内容詳細"/>
      <sheetName val="Shopping_Summary3"/>
      <sheetName val="Semanal_JCV_3"/>
      <sheetName val="2015動支計畫_(4月)3"/>
      <sheetName val="SU_BOM_200712133"/>
      <sheetName val="외주현황_wq13"/>
      <sheetName val="Validation_List3"/>
      <sheetName val="Business_Plan3"/>
      <sheetName val="Aalayams-1_(2)3"/>
      <sheetName val="Aalayams-1_(3)3"/>
      <sheetName val="BASF-02_(2)3"/>
      <sheetName val="Hat_rubber-033"/>
      <sheetName val="Eftec-05_(2)3"/>
      <sheetName val="AAF-07_(2)3"/>
      <sheetName val="Sumax-06_(2)3"/>
      <sheetName val="AAF-07_(3)3"/>
      <sheetName val="PIT_schedule3"/>
      <sheetName val="Oven_filter-083"/>
      <sheetName val="Alfa-_Iwata_-093"/>
      <sheetName val="Alfa-_Iwata_-09_(2)3"/>
      <sheetName val="Alfa-_Iwata_-Updated_3"/>
      <sheetName val="Shree_priyanga-103"/>
      <sheetName val="Pm_industries-113"/>
      <sheetName val="Adhesive-14_(2)3"/>
      <sheetName val="Eye_wash_shower3"/>
      <sheetName val="Conical_drill_bit3"/>
      <sheetName val="Oberline_filter3"/>
      <sheetName val="Grating_Cleaning3"/>
      <sheetName val="Grating_Cleaning_(3)3"/>
      <sheetName val="XBA_jigs_cleaing3"/>
      <sheetName val="Radical-13_(2)3"/>
      <sheetName val="Graco_spares3"/>
      <sheetName val="Adhesive_specil_(2)3"/>
      <sheetName val="Sarvam_safety3"/>
      <sheetName val="Walki_talkie_Service3"/>
      <sheetName val="3m_SPARES3"/>
      <sheetName val="Durr_Robot_Spares3"/>
      <sheetName val="Electro_static_gun_spares3"/>
      <sheetName val="PTED_Eductors_&amp;_Nozzles3"/>
      <sheetName val="Leister_gun_Spares3"/>
      <sheetName val="Leister_gun_Spares_(2)3"/>
      <sheetName val="3inch_sander3"/>
      <sheetName val="Dust_count_spares_lens3"/>
      <sheetName val="Safety_signage3"/>
      <sheetName val="Anode_Cell3"/>
      <sheetName val="Project_Graco_requirement3"/>
      <sheetName val="Project_Graco_-_Annexure3"/>
      <sheetName val="Check_Sheet3"/>
      <sheetName val="H79_Jigs3"/>
      <sheetName val="PTED_Lock_nut3"/>
      <sheetName val="H79_&amp;_XBA_Jigs_(2)3"/>
      <sheetName val="L02B_Jigs3"/>
      <sheetName val="PS_filter-_Parker3"/>
      <sheetName val="Bell_tool-_4J08943"/>
      <sheetName val="CCTV_3"/>
      <sheetName val="PS_filter-_Parker_(2)3"/>
      <sheetName val="Air_Blow_Nozzle3"/>
      <sheetName val="Nº4-TRAV_MILIEU3"/>
      <sheetName val="Listado_plantilla3"/>
      <sheetName val="Calculo_Plantilla3"/>
      <sheetName val="EDAD_dir3"/>
      <sheetName val="TABLA_DPTOS_3"/>
      <sheetName val="Trancha_Edades3"/>
      <sheetName val="Comprob_MO3"/>
      <sheetName val="Monitoring_(2)1"/>
      <sheetName val="Cover_&amp;_list3"/>
      <sheetName val="Nº51-MAY_BFB_TOP_33"/>
      <sheetName val="offres_négociées_et_lancées2"/>
      <sheetName val="ECS_initial_v02"/>
      <sheetName val="V1_ECS_Phase_sifflé_v2_393vh2"/>
      <sheetName val="V1_ECS_Phase_sifflé_v22"/>
      <sheetName val="offres_négociées_et_lancées_v22"/>
      <sheetName val="sythèse_invest_engagé_(2)2"/>
      <sheetName val="sythèse_invest_engagé2"/>
      <sheetName val="suivi_invest2"/>
      <sheetName val="Cde_non_réceptionnées2"/>
      <sheetName val="DA_non_réceptionnées2"/>
      <sheetName val="suivi_CDE_(2)2"/>
      <sheetName val="Cde_réceptionnées_2"/>
      <sheetName val="PRF_J77_K9_euro_IV_GFE2"/>
      <sheetName val="MC_GAP_PROVEEDORES2"/>
      <sheetName val="CHIFFRAGE_CAISSE_BK911"/>
      <sheetName val="Bridge IB"/>
      <sheetName val="1201"/>
      <sheetName val="BU Summary Data"/>
      <sheetName val="ﾏｽﾀｰ"/>
      <sheetName val="PinPout"/>
      <sheetName val="Sheet2773"/>
      <sheetName val="Sheet4517"/>
      <sheetName val="Sheet5480"/>
      <sheetName val="Sheet510"/>
      <sheetName val="Sheet319"/>
      <sheetName val="Sheet9235"/>
      <sheetName val="Sheet9300"/>
      <sheetName val="Sheet8866"/>
      <sheetName val="Sheet8814"/>
      <sheetName val="Sheet283"/>
      <sheetName val="Sheet9308"/>
      <sheetName val="Sheet9366"/>
      <sheetName val="生产组"/>
      <sheetName val="产线代码"/>
      <sheetName val="班次"/>
      <sheetName val="状态"/>
      <sheetName val="客户零件号"/>
      <sheetName val="是否紧急"/>
      <sheetName val="车型类别"/>
      <sheetName val="Battery"/>
      <sheetName val="Customer Part Approval"/>
      <sheetName val="Dashboard"/>
      <sheetName val="Development Start"/>
      <sheetName val="DV Release"/>
      <sheetName val="Final Production Release"/>
      <sheetName val="Post Launch Review"/>
      <sheetName val="Program Start"/>
      <sheetName val="Sheet7763"/>
      <sheetName val="Sheet7934"/>
      <sheetName val="Sheet5992"/>
      <sheetName val="附表1-《泰州分成本费用科目一览表》"/>
      <sheetName val="人员信息台账 "/>
      <sheetName val="????"/>
      <sheetName val="Sheet589"/>
      <sheetName val="Sheet579"/>
      <sheetName val="Sheet591"/>
      <sheetName val="Sheet590"/>
      <sheetName val="Sheet580"/>
      <sheetName val="Sheet593"/>
      <sheetName val="Sheet595"/>
      <sheetName val="Sheet596"/>
      <sheetName val="8月份各线体效率达成 "/>
      <sheetName val="数据验证-勿动"/>
      <sheetName val="Sheet583"/>
      <sheetName val="Sheet581"/>
      <sheetName val="Sheet605"/>
      <sheetName val="Sheet606"/>
      <sheetName val="Sheet607"/>
      <sheetName val="Sheet608"/>
      <sheetName val="Sheet4518"/>
      <sheetName val="失效形式数据汇总"/>
      <sheetName val="开班安排"/>
      <sheetName val="岗位测算"/>
      <sheetName val="Sheet597"/>
      <sheetName val="Sheet585"/>
      <sheetName val="Sheet598"/>
      <sheetName val="Sheet599"/>
      <sheetName val="Sheet604"/>
      <sheetName val="Sheet4535"/>
      <sheetName val="班长信息"/>
      <sheetName val="Sheet600"/>
      <sheetName val="Sheet602"/>
      <sheetName val="Sheet601"/>
      <sheetName val="Sheet594"/>
      <sheetName val="Sheet1 (2)"/>
      <sheetName val="附表1-《平湖分成本费用科目一览表》"/>
      <sheetName val="Sheet4537"/>
      <sheetName val="Sheet4538"/>
      <sheetName val="故障数据源"/>
      <sheetName val="主材料 (4)"/>
      <sheetName val="Sheet586"/>
      <sheetName val="Sheet587"/>
      <sheetName val="기안"/>
      <sheetName val="图表数据源"/>
      <sheetName val="一工厂费率"/>
      <sheetName val="生产领料汇总表"/>
      <sheetName val="采购申请单序时簿"/>
      <sheetName val="Sheet4542"/>
      <sheetName val="Sheet614"/>
      <sheetName val="Sheet613"/>
      <sheetName val="Sheet512"/>
      <sheetName val="Dropdown Lists"/>
      <sheetName val="Sheet4546"/>
      <sheetName val="제조부문배부"/>
      <sheetName val="Sheet4540"/>
      <sheetName val="Sheet4547"/>
      <sheetName val="Sheet4566"/>
      <sheetName val="Sheet4567"/>
      <sheetName val="Sheet513"/>
      <sheetName val="Sheet4519"/>
      <sheetName val="Sheet4520"/>
      <sheetName val="Sheet4569"/>
      <sheetName val="Sheet4543"/>
      <sheetName val="Sheet515"/>
      <sheetName val="Sheet1469"/>
      <sheetName val="Sheet2047"/>
      <sheetName val="Sheet4502"/>
      <sheetName val="作图"/>
      <sheetName val="Sheet4574"/>
      <sheetName val="Sheet4577"/>
      <sheetName val="Sheet4573"/>
      <sheetName val="Sheet4505"/>
      <sheetName val="Sheet4575"/>
      <sheetName val="Sheet4552"/>
      <sheetName val="Sheet4587"/>
      <sheetName val="Sheet609"/>
      <sheetName val="Sheet4562"/>
      <sheetName val="Sheet4586"/>
      <sheetName val="主页"/>
      <sheetName val="Sheet5563"/>
      <sheetName val="Sheet4590"/>
      <sheetName val="Sheet5565"/>
      <sheetName val="Sheet1453"/>
      <sheetName val="Sheet2032"/>
      <sheetName val="Sheet4593"/>
      <sheetName val="Sheet5558"/>
      <sheetName val="Sheet5559"/>
      <sheetName val="Sheet5561"/>
      <sheetName val="Sheet5562"/>
      <sheetName val="Sheet6189"/>
      <sheetName val="Sheet4598"/>
      <sheetName val="Sheet4561"/>
      <sheetName val="Sheet4525"/>
      <sheetName val="Sheet4526"/>
      <sheetName val="Sheet4582"/>
      <sheetName val="Sheet4583"/>
      <sheetName val="FS PV Plan"/>
      <sheetName val="PAR Summary"/>
      <sheetName val="p2-1"/>
      <sheetName val="2.대외공문"/>
      <sheetName val="품의서"/>
      <sheetName val="MX628EX"/>
      <sheetName val="11"/>
      <sheetName val="표지★"/>
      <sheetName val="Auto Sales"/>
      <sheetName val="新規番号・Ａ"/>
      <sheetName val="总装上线 "/>
      <sheetName val="導入前電力使用量"/>
      <sheetName val="VC板厚1"/>
      <sheetName val="ＶＣ面圧Ｓ"/>
      <sheetName val="VC残留トルク"/>
      <sheetName val="6.费用类别"/>
      <sheetName val="136K"/>
      <sheetName val="Sheet6026"/>
      <sheetName val="QOS Graph"/>
      <sheetName val="K82191"/>
      <sheetName val="REJ"/>
      <sheetName val="COST"/>
      <sheetName val="T費"/>
      <sheetName val="REJECT3"/>
      <sheetName val="Attachment-4(2)"/>
      <sheetName val="D"/>
      <sheetName val="Sales"/>
      <sheetName val="资产负债表"/>
      <sheetName val="Prices"/>
      <sheetName val="坏帐准备"/>
      <sheetName val="银行存款"/>
      <sheetName val="Break D"/>
      <sheetName val="CAMBIOS"/>
      <sheetName val="PRCcash"/>
      <sheetName val="Financ. Overview"/>
      <sheetName val="Toolbox"/>
      <sheetName val="Questions"/>
      <sheetName val="-说明-"/>
      <sheetName val="Income Statement"/>
      <sheetName val="Nov,01"/>
      <sheetName val="Translation"/>
      <sheetName val="A300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长期股权投资"/>
      <sheetName val="关联方及关联交易"/>
      <sheetName val="营业收入"/>
      <sheetName val="Main_Menu"/>
      <sheetName val="Repayment Summary"/>
      <sheetName val="Comp equip"/>
      <sheetName val="Cashbook"/>
      <sheetName val="合并抵消分录"/>
      <sheetName val="Detail Loan Move. &amp; Listing"/>
      <sheetName val="ARP-U501"/>
      <sheetName val="SDAIVM CYC"/>
      <sheetName val="96BP"/>
      <sheetName val="SalesMYP"/>
      <sheetName val="VSPA"/>
      <sheetName val="cmg 68TF exp"/>
      <sheetName val="By Monthly APR &amp; SPENDING(KCNY)"/>
      <sheetName val="link killer"/>
      <sheetName val="車会集約ﾞﾍﾞｰｽ表_下期______9"/>
      <sheetName val="P3(熱サイクル試験)"/>
      <sheetName val="φ１１４ALT"/>
      <sheetName val="Sheet10300"/>
      <sheetName val="Sheet10307"/>
      <sheetName val="Sheet10308"/>
      <sheetName val="Sheet10320"/>
      <sheetName val="Sheet10324"/>
      <sheetName val="Sheet10246"/>
      <sheetName val="Sheet10304"/>
      <sheetName val="Sheet10305"/>
      <sheetName val="Sheet10312"/>
      <sheetName val="Sheet10313"/>
      <sheetName val="Sheet10325"/>
      <sheetName val="Sheet10329"/>
      <sheetName val="sh _x0000__x0000__x0000_h"/>
      <sheetName val="sh "/>
      <sheetName val="01重点管理ｴﾘｱ"/>
      <sheetName val="MRSTE"/>
      <sheetName val="PB0341W3"/>
      <sheetName val="シート関数"/>
      <sheetName val="附"/>
      <sheetName val="培训定义"/>
      <sheetName val="Sheet6050"/>
      <sheetName val="Sheet6051"/>
      <sheetName val="Sheet7788"/>
      <sheetName val="Sheet7941"/>
      <sheetName val="Sheet5994"/>
      <sheetName val="Sheet286"/>
      <sheetName val="RTA实施率"/>
      <sheetName val="GK问题"/>
      <sheetName val="故障对策实施率"/>
      <sheetName val="Sheet10448"/>
      <sheetName val="Sheet10454"/>
      <sheetName val="Sheet10467"/>
      <sheetName val="Sheet10458"/>
      <sheetName val="Sheet10459"/>
      <sheetName val="#REF_ކ?1"/>
      <sheetName val="勤務ｼﾌﾄﾍﾞｰｽ表_下期_!쯀㾭ݴ?1"/>
      <sheetName val="勤務ｼﾌﾄﾍﾞｰｽ表_下期_!편㾭ݴ?1"/>
      <sheetName val="車会集約ﾞﾍﾞｰｽ表_下期__x01"/>
      <sheetName val="#REF_ކ__x01"/>
      <sheetName val="勤務ｼﾌﾄﾍﾞｰｽ表_下期__x01"/>
      <sheetName val="Daily_RNE"/>
      <sheetName val="REE (PHEV)"/>
      <sheetName val="Shopping_Summary4"/>
      <sheetName val="Semanal_JCV_4"/>
      <sheetName val="2015動支計畫_(4月)4"/>
      <sheetName val="SU_BOM_200712134"/>
      <sheetName val="외주현황_wq14"/>
      <sheetName val="Validation_List4"/>
      <sheetName val="Business_Plan4"/>
      <sheetName val="VAVE_List3"/>
      <sheetName val="Net_Sell3"/>
      <sheetName val="Net_Summary3"/>
      <sheetName val="Aalayams-1_(2)4"/>
      <sheetName val="Aalayams-1_(3)4"/>
      <sheetName val="BASF-02_(2)4"/>
      <sheetName val="Hat_rubber-034"/>
      <sheetName val="Eftec-05_(2)4"/>
      <sheetName val="AAF-07_(2)4"/>
      <sheetName val="Sumax-06_(2)4"/>
      <sheetName val="AAF-07_(3)4"/>
      <sheetName val="PIT_schedule4"/>
      <sheetName val="Oven_filter-084"/>
      <sheetName val="Alfa-_Iwata_-094"/>
      <sheetName val="Alfa-_Iwata_-09_(2)4"/>
      <sheetName val="Alfa-_Iwata_-Updated_4"/>
      <sheetName val="Shree_priyanga-104"/>
      <sheetName val="Pm_industries-114"/>
      <sheetName val="Adhesive-14_(2)4"/>
      <sheetName val="Eye_wash_shower4"/>
      <sheetName val="Conical_drill_bit4"/>
      <sheetName val="Oberline_filter4"/>
      <sheetName val="Grating_Cleaning4"/>
      <sheetName val="Grating_Cleaning_(3)4"/>
      <sheetName val="XBA_jigs_cleaing4"/>
      <sheetName val="Radical-13_(2)4"/>
      <sheetName val="Graco_spares4"/>
      <sheetName val="Adhesive_specil_(2)4"/>
      <sheetName val="Sarvam_safety4"/>
      <sheetName val="Walki_talkie_Service4"/>
      <sheetName val="3m_SPARES4"/>
      <sheetName val="Durr_Robot_Spares4"/>
      <sheetName val="Electro_static_gun_spares4"/>
      <sheetName val="PTED_Eductors_&amp;_Nozzles4"/>
      <sheetName val="Leister_gun_Spares4"/>
      <sheetName val="Leister_gun_Spares_(2)4"/>
      <sheetName val="3inch_sander4"/>
      <sheetName val="Dust_count_spares_lens4"/>
      <sheetName val="Safety_signage4"/>
      <sheetName val="Anode_Cell4"/>
      <sheetName val="Project_Graco_requirement4"/>
      <sheetName val="Project_Graco_-_Annexure4"/>
      <sheetName val="Check_Sheet4"/>
      <sheetName val="H79_Jigs4"/>
      <sheetName val="PTED_Lock_nut4"/>
      <sheetName val="H79_&amp;_XBA_Jigs_(2)4"/>
      <sheetName val="L02B_Jigs4"/>
      <sheetName val="PS_filter-_Parker4"/>
      <sheetName val="Bell_tool-_4J08944"/>
      <sheetName val="CCTV_4"/>
      <sheetName val="PS_filter-_Parker_(2)4"/>
      <sheetName val="Air_Blow_Nozzle4"/>
      <sheetName val="Nº4-TRAV_MILIEU4"/>
      <sheetName val="Listado_plantilla4"/>
      <sheetName val="Calculo_Plantilla4"/>
      <sheetName val="EDAD_dir4"/>
      <sheetName val="TABLA_DPTOS_4"/>
      <sheetName val="Trancha_Edades4"/>
      <sheetName val="Comprob_MO4"/>
      <sheetName val="Monitoring_(2)2"/>
      <sheetName val="Cover_&amp;_list4"/>
      <sheetName val="Nº51-MAY_BFB_TOP_34"/>
      <sheetName val="offres_négociées_et_lancées3"/>
      <sheetName val="ECS_initial_v03"/>
      <sheetName val="V1_ECS_Phase_sifflé_v2_393vh3"/>
      <sheetName val="V1_ECS_Phase_sifflé_v23"/>
      <sheetName val="offres_négociées_et_lancées_v23"/>
      <sheetName val="sythèse_invest_engagé_(2)3"/>
      <sheetName val="sythèse_invest_engagé3"/>
      <sheetName val="suivi_invest3"/>
      <sheetName val="Cde_non_réceptionnées3"/>
      <sheetName val="DA_non_réceptionnées3"/>
      <sheetName val="suivi_CDE_(2)3"/>
      <sheetName val="Cde_réceptionnées_3"/>
      <sheetName val="PRF_J77_K9_euro_IV_GFE3"/>
      <sheetName val="MC_GAP_PROVEEDORES3"/>
      <sheetName val="CHIFFRAGE_CAISSE_BK912"/>
      <sheetName val="附加四-闲置固定资产"/>
      <sheetName val="inventory2002"/>
      <sheetName val="PPV2002"/>
      <sheetName val="评分标准（分值可修改）"/>
      <sheetName val="Sheet7751"/>
      <sheetName val="Sheet10533"/>
      <sheetName val="編成ボート"/>
      <sheetName val="B + W + B"/>
      <sheetName val="物流管理分析"/>
      <sheetName val="Sheet10220"/>
      <sheetName val="Sheet10223"/>
      <sheetName val="Sheet352"/>
      <sheetName val="トルク管理表・使用指定工具・使用資材指示"/>
      <sheetName val="Sheet10251"/>
      <sheetName val="Sheet10480"/>
      <sheetName val="RABPLEM"/>
      <sheetName val="Sheet10245"/>
      <sheetName val="Sheet10483"/>
      <sheetName val="有效性"/>
      <sheetName val="字典"/>
      <sheetName val="价格库"/>
      <sheetName val="Agadir Dyn 5"/>
      <sheetName val="Agadir Dyn 1"/>
      <sheetName val="Agadir Dyn 2"/>
      <sheetName val="Agadir Dyn 3"/>
      <sheetName val="Agadir Dyn 4"/>
      <sheetName val="Agadir Dyn 6"/>
      <sheetName val="Agadir TU5 Stat 7 "/>
      <sheetName val="填表说明"/>
      <sheetName val="Sheet6109"/>
      <sheetName val="Sheet2766"/>
      <sheetName val="_工場長会議資料_xls_G_NOR_LAUNCHI____4"/>
      <sheetName val="_8_N____"/>
      <sheetName val="車会集約ﾞﾍﾞｰｽ表_下期______10"/>
      <sheetName val="字典表 "/>
      <sheetName val="Sheet10534"/>
      <sheetName val="Sheet10535"/>
      <sheetName val="Sheet10536"/>
      <sheetName val="Sheet10682"/>
      <sheetName val="Sheet11051"/>
      <sheetName val="Sheet5457"/>
      <sheetName val="Sheet7810"/>
      <sheetName val="表2&lt;销售出库单&gt;"/>
      <sheetName val="现调整"/>
      <sheetName val="附表2关联交易"/>
      <sheetName val="重要性水平"/>
      <sheetName val="关联方清单"/>
      <sheetName val="关联方"/>
      <sheetName val="FA Roll to GL (p.2)"/>
      <sheetName val="Lead (p.1)"/>
      <sheetName val="Breakdown"/>
      <sheetName val="STATPARA"/>
      <sheetName val="Lead"/>
      <sheetName val="CF"/>
      <sheetName val="preBS"/>
      <sheetName val="preCF"/>
      <sheetName val="preIS"/>
      <sheetName val="preCE"/>
      <sheetName val="2004"/>
      <sheetName val="外地"/>
      <sheetName val="坯布"/>
      <sheetName val="材料"/>
      <sheetName val="外销"/>
      <sheetName val="附件四  第三方后台收集信息表"/>
      <sheetName val="Sheet1 (11)"/>
      <sheetName val="INN 994 DIS送付停止対象部品番号一覧"/>
      <sheetName val="MATERIALS"/>
      <sheetName val="Quote Work Sheet - Schedule"/>
      <sheetName val="YS02-02"/>
      <sheetName val="A_100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79">
          <cell r="D79">
            <v>0</v>
          </cell>
        </row>
      </sheetData>
      <sheetData sheetId="314">
        <row r="79">
          <cell r="D79">
            <v>0</v>
          </cell>
        </row>
      </sheetData>
      <sheetData sheetId="315">
        <row r="79">
          <cell r="D79">
            <v>0</v>
          </cell>
        </row>
      </sheetData>
      <sheetData sheetId="316">
        <row r="79">
          <cell r="D79">
            <v>0</v>
          </cell>
        </row>
      </sheetData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>
        <row r="79">
          <cell r="D79">
            <v>0</v>
          </cell>
        </row>
      </sheetData>
      <sheetData sheetId="365">
        <row r="79">
          <cell r="D79">
            <v>0</v>
          </cell>
        </row>
      </sheetData>
      <sheetData sheetId="366">
        <row r="79">
          <cell r="D79">
            <v>0</v>
          </cell>
        </row>
      </sheetData>
      <sheetData sheetId="367">
        <row r="79">
          <cell r="D79">
            <v>0</v>
          </cell>
        </row>
      </sheetData>
      <sheetData sheetId="368">
        <row r="79">
          <cell r="D79">
            <v>0</v>
          </cell>
        </row>
      </sheetData>
      <sheetData sheetId="369">
        <row r="79">
          <cell r="D79">
            <v>0</v>
          </cell>
        </row>
      </sheetData>
      <sheetData sheetId="370">
        <row r="79">
          <cell r="D79">
            <v>0</v>
          </cell>
        </row>
      </sheetData>
      <sheetData sheetId="371">
        <row r="79">
          <cell r="D79">
            <v>0</v>
          </cell>
        </row>
      </sheetData>
      <sheetData sheetId="372">
        <row r="79">
          <cell r="D79">
            <v>0</v>
          </cell>
        </row>
      </sheetData>
      <sheetData sheetId="373">
        <row r="79">
          <cell r="D79">
            <v>0</v>
          </cell>
        </row>
      </sheetData>
      <sheetData sheetId="374">
        <row r="79">
          <cell r="D79">
            <v>0</v>
          </cell>
        </row>
      </sheetData>
      <sheetData sheetId="375">
        <row r="79">
          <cell r="D79">
            <v>0</v>
          </cell>
        </row>
      </sheetData>
      <sheetData sheetId="376">
        <row r="79">
          <cell r="D79">
            <v>0</v>
          </cell>
        </row>
      </sheetData>
      <sheetData sheetId="377">
        <row r="79">
          <cell r="D79">
            <v>0</v>
          </cell>
        </row>
      </sheetData>
      <sheetData sheetId="378">
        <row r="79">
          <cell r="D79">
            <v>0</v>
          </cell>
        </row>
      </sheetData>
      <sheetData sheetId="379">
        <row r="79">
          <cell r="D79">
            <v>0</v>
          </cell>
        </row>
      </sheetData>
      <sheetData sheetId="380">
        <row r="79">
          <cell r="D79">
            <v>0</v>
          </cell>
        </row>
      </sheetData>
      <sheetData sheetId="381">
        <row r="79">
          <cell r="D79">
            <v>0</v>
          </cell>
        </row>
      </sheetData>
      <sheetData sheetId="382">
        <row r="79">
          <cell r="D79">
            <v>0</v>
          </cell>
        </row>
      </sheetData>
      <sheetData sheetId="383">
        <row r="79">
          <cell r="D79">
            <v>0</v>
          </cell>
        </row>
      </sheetData>
      <sheetData sheetId="384">
        <row r="79">
          <cell r="D79">
            <v>0</v>
          </cell>
        </row>
      </sheetData>
      <sheetData sheetId="385">
        <row r="79">
          <cell r="D79">
            <v>0</v>
          </cell>
        </row>
      </sheetData>
      <sheetData sheetId="386">
        <row r="79">
          <cell r="D79">
            <v>0</v>
          </cell>
        </row>
      </sheetData>
      <sheetData sheetId="387">
        <row r="79">
          <cell r="D79">
            <v>0</v>
          </cell>
        </row>
      </sheetData>
      <sheetData sheetId="388">
        <row r="79">
          <cell r="D79">
            <v>0</v>
          </cell>
        </row>
      </sheetData>
      <sheetData sheetId="389">
        <row r="79">
          <cell r="D79">
            <v>0</v>
          </cell>
        </row>
      </sheetData>
      <sheetData sheetId="390">
        <row r="79">
          <cell r="D79">
            <v>0</v>
          </cell>
        </row>
      </sheetData>
      <sheetData sheetId="391">
        <row r="79">
          <cell r="D79">
            <v>0</v>
          </cell>
        </row>
      </sheetData>
      <sheetData sheetId="392">
        <row r="79">
          <cell r="D79">
            <v>0</v>
          </cell>
        </row>
      </sheetData>
      <sheetData sheetId="393">
        <row r="79">
          <cell r="D79">
            <v>0</v>
          </cell>
        </row>
      </sheetData>
      <sheetData sheetId="394">
        <row r="79">
          <cell r="D79">
            <v>0</v>
          </cell>
        </row>
      </sheetData>
      <sheetData sheetId="395">
        <row r="79">
          <cell r="D79">
            <v>0</v>
          </cell>
        </row>
      </sheetData>
      <sheetData sheetId="396">
        <row r="79">
          <cell r="D79">
            <v>0</v>
          </cell>
        </row>
      </sheetData>
      <sheetData sheetId="397">
        <row r="79">
          <cell r="D79">
            <v>0</v>
          </cell>
        </row>
      </sheetData>
      <sheetData sheetId="398">
        <row r="79">
          <cell r="D79">
            <v>0</v>
          </cell>
        </row>
      </sheetData>
      <sheetData sheetId="399">
        <row r="79">
          <cell r="D79">
            <v>0</v>
          </cell>
        </row>
      </sheetData>
      <sheetData sheetId="400">
        <row r="79">
          <cell r="D79">
            <v>0</v>
          </cell>
        </row>
      </sheetData>
      <sheetData sheetId="401">
        <row r="79">
          <cell r="D79">
            <v>0</v>
          </cell>
        </row>
      </sheetData>
      <sheetData sheetId="402">
        <row r="79">
          <cell r="D79">
            <v>0</v>
          </cell>
        </row>
      </sheetData>
      <sheetData sheetId="403">
        <row r="79">
          <cell r="D79">
            <v>0</v>
          </cell>
        </row>
      </sheetData>
      <sheetData sheetId="404">
        <row r="79">
          <cell r="D79">
            <v>0</v>
          </cell>
        </row>
      </sheetData>
      <sheetData sheetId="405">
        <row r="79">
          <cell r="D79">
            <v>0</v>
          </cell>
        </row>
      </sheetData>
      <sheetData sheetId="406">
        <row r="79">
          <cell r="D79">
            <v>0</v>
          </cell>
        </row>
      </sheetData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>
        <row r="79">
          <cell r="D79">
            <v>0</v>
          </cell>
        </row>
      </sheetData>
      <sheetData sheetId="500">
        <row r="79">
          <cell r="D79">
            <v>0</v>
          </cell>
        </row>
      </sheetData>
      <sheetData sheetId="501">
        <row r="79">
          <cell r="D79">
            <v>0</v>
          </cell>
        </row>
      </sheetData>
      <sheetData sheetId="502">
        <row r="79">
          <cell r="D79">
            <v>0</v>
          </cell>
        </row>
      </sheetData>
      <sheetData sheetId="503">
        <row r="79">
          <cell r="D79">
            <v>0</v>
          </cell>
        </row>
      </sheetData>
      <sheetData sheetId="504">
        <row r="79">
          <cell r="D79">
            <v>0</v>
          </cell>
        </row>
      </sheetData>
      <sheetData sheetId="505">
        <row r="79">
          <cell r="D79">
            <v>0</v>
          </cell>
        </row>
      </sheetData>
      <sheetData sheetId="506">
        <row r="79">
          <cell r="D79">
            <v>0</v>
          </cell>
        </row>
      </sheetData>
      <sheetData sheetId="507">
        <row r="79">
          <cell r="D79">
            <v>0</v>
          </cell>
        </row>
      </sheetData>
      <sheetData sheetId="508">
        <row r="79">
          <cell r="D79">
            <v>0</v>
          </cell>
        </row>
      </sheetData>
      <sheetData sheetId="509">
        <row r="79">
          <cell r="D79">
            <v>0</v>
          </cell>
        </row>
      </sheetData>
      <sheetData sheetId="510">
        <row r="79">
          <cell r="D79">
            <v>0</v>
          </cell>
        </row>
      </sheetData>
      <sheetData sheetId="511">
        <row r="79">
          <cell r="D79">
            <v>0</v>
          </cell>
        </row>
      </sheetData>
      <sheetData sheetId="512">
        <row r="79">
          <cell r="D79">
            <v>0</v>
          </cell>
        </row>
      </sheetData>
      <sheetData sheetId="513">
        <row r="79">
          <cell r="D79">
            <v>0</v>
          </cell>
        </row>
      </sheetData>
      <sheetData sheetId="514">
        <row r="79">
          <cell r="D79">
            <v>0</v>
          </cell>
        </row>
      </sheetData>
      <sheetData sheetId="515">
        <row r="79">
          <cell r="D79">
            <v>0</v>
          </cell>
        </row>
      </sheetData>
      <sheetData sheetId="516">
        <row r="79">
          <cell r="D79">
            <v>0</v>
          </cell>
        </row>
      </sheetData>
      <sheetData sheetId="517">
        <row r="79">
          <cell r="D79">
            <v>0</v>
          </cell>
        </row>
      </sheetData>
      <sheetData sheetId="518">
        <row r="79">
          <cell r="D79">
            <v>0</v>
          </cell>
        </row>
      </sheetData>
      <sheetData sheetId="519">
        <row r="79">
          <cell r="D79">
            <v>0</v>
          </cell>
        </row>
      </sheetData>
      <sheetData sheetId="520">
        <row r="79">
          <cell r="D79">
            <v>0</v>
          </cell>
        </row>
      </sheetData>
      <sheetData sheetId="521">
        <row r="79">
          <cell r="D79">
            <v>0</v>
          </cell>
        </row>
      </sheetData>
      <sheetData sheetId="522">
        <row r="79">
          <cell r="D79">
            <v>0</v>
          </cell>
        </row>
      </sheetData>
      <sheetData sheetId="523" refreshError="1"/>
      <sheetData sheetId="524">
        <row r="79">
          <cell r="D79">
            <v>0</v>
          </cell>
        </row>
      </sheetData>
      <sheetData sheetId="525">
        <row r="79">
          <cell r="D79">
            <v>0</v>
          </cell>
        </row>
      </sheetData>
      <sheetData sheetId="526">
        <row r="79">
          <cell r="D79">
            <v>0</v>
          </cell>
        </row>
      </sheetData>
      <sheetData sheetId="527">
        <row r="79">
          <cell r="D79">
            <v>0</v>
          </cell>
        </row>
      </sheetData>
      <sheetData sheetId="528">
        <row r="79">
          <cell r="D79">
            <v>0</v>
          </cell>
        </row>
      </sheetData>
      <sheetData sheetId="529">
        <row r="79">
          <cell r="D79">
            <v>0</v>
          </cell>
        </row>
      </sheetData>
      <sheetData sheetId="530">
        <row r="79">
          <cell r="D79">
            <v>0</v>
          </cell>
        </row>
      </sheetData>
      <sheetData sheetId="531">
        <row r="79">
          <cell r="D79">
            <v>0</v>
          </cell>
        </row>
      </sheetData>
      <sheetData sheetId="532">
        <row r="79">
          <cell r="D79">
            <v>0</v>
          </cell>
        </row>
      </sheetData>
      <sheetData sheetId="533">
        <row r="79">
          <cell r="D79">
            <v>0</v>
          </cell>
        </row>
      </sheetData>
      <sheetData sheetId="534">
        <row r="79">
          <cell r="D79">
            <v>0</v>
          </cell>
        </row>
      </sheetData>
      <sheetData sheetId="535">
        <row r="79">
          <cell r="D79">
            <v>0</v>
          </cell>
        </row>
      </sheetData>
      <sheetData sheetId="536">
        <row r="79">
          <cell r="D79">
            <v>0</v>
          </cell>
        </row>
      </sheetData>
      <sheetData sheetId="537">
        <row r="79">
          <cell r="D79">
            <v>0</v>
          </cell>
        </row>
      </sheetData>
      <sheetData sheetId="538">
        <row r="79">
          <cell r="D79">
            <v>0</v>
          </cell>
        </row>
      </sheetData>
      <sheetData sheetId="539">
        <row r="79">
          <cell r="D79">
            <v>0</v>
          </cell>
        </row>
      </sheetData>
      <sheetData sheetId="540">
        <row r="79">
          <cell r="D79">
            <v>0</v>
          </cell>
        </row>
      </sheetData>
      <sheetData sheetId="541">
        <row r="79">
          <cell r="D79">
            <v>0</v>
          </cell>
        </row>
      </sheetData>
      <sheetData sheetId="542">
        <row r="79">
          <cell r="D79">
            <v>0</v>
          </cell>
        </row>
      </sheetData>
      <sheetData sheetId="543">
        <row r="79">
          <cell r="D79">
            <v>0</v>
          </cell>
        </row>
      </sheetData>
      <sheetData sheetId="544">
        <row r="79">
          <cell r="D79">
            <v>0</v>
          </cell>
        </row>
      </sheetData>
      <sheetData sheetId="545">
        <row r="79">
          <cell r="D79">
            <v>0</v>
          </cell>
        </row>
      </sheetData>
      <sheetData sheetId="546">
        <row r="79">
          <cell r="D79">
            <v>0</v>
          </cell>
        </row>
      </sheetData>
      <sheetData sheetId="547">
        <row r="79">
          <cell r="D79">
            <v>0</v>
          </cell>
        </row>
      </sheetData>
      <sheetData sheetId="548">
        <row r="79">
          <cell r="D79">
            <v>0</v>
          </cell>
        </row>
      </sheetData>
      <sheetData sheetId="549">
        <row r="79">
          <cell r="D79">
            <v>0</v>
          </cell>
        </row>
      </sheetData>
      <sheetData sheetId="550">
        <row r="79">
          <cell r="D79">
            <v>0</v>
          </cell>
        </row>
      </sheetData>
      <sheetData sheetId="551" refreshError="1"/>
      <sheetData sheetId="552">
        <row r="79">
          <cell r="D79">
            <v>0</v>
          </cell>
        </row>
      </sheetData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>
        <row r="79">
          <cell r="D79">
            <v>0</v>
          </cell>
        </row>
      </sheetData>
      <sheetData sheetId="564">
        <row r="79">
          <cell r="D79">
            <v>0</v>
          </cell>
        </row>
      </sheetData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>
        <row r="79">
          <cell r="D79">
            <v>0</v>
          </cell>
        </row>
      </sheetData>
      <sheetData sheetId="584">
        <row r="79">
          <cell r="D79">
            <v>0</v>
          </cell>
        </row>
      </sheetData>
      <sheetData sheetId="585">
        <row r="79">
          <cell r="D79">
            <v>0</v>
          </cell>
        </row>
      </sheetData>
      <sheetData sheetId="586">
        <row r="79">
          <cell r="D79">
            <v>0</v>
          </cell>
        </row>
      </sheetData>
      <sheetData sheetId="587">
        <row r="79">
          <cell r="D79">
            <v>0</v>
          </cell>
        </row>
      </sheetData>
      <sheetData sheetId="588">
        <row r="79">
          <cell r="D79">
            <v>0</v>
          </cell>
        </row>
      </sheetData>
      <sheetData sheetId="589">
        <row r="79">
          <cell r="D79">
            <v>0</v>
          </cell>
        </row>
      </sheetData>
      <sheetData sheetId="590">
        <row r="79">
          <cell r="D79">
            <v>0</v>
          </cell>
        </row>
      </sheetData>
      <sheetData sheetId="591">
        <row r="79">
          <cell r="D79">
            <v>0</v>
          </cell>
        </row>
      </sheetData>
      <sheetData sheetId="592">
        <row r="79">
          <cell r="D79">
            <v>0</v>
          </cell>
        </row>
      </sheetData>
      <sheetData sheetId="593">
        <row r="79">
          <cell r="D79">
            <v>0</v>
          </cell>
        </row>
      </sheetData>
      <sheetData sheetId="594">
        <row r="79">
          <cell r="D79">
            <v>0</v>
          </cell>
        </row>
      </sheetData>
      <sheetData sheetId="595">
        <row r="79">
          <cell r="D79">
            <v>0</v>
          </cell>
        </row>
      </sheetData>
      <sheetData sheetId="596">
        <row r="79">
          <cell r="D79">
            <v>0</v>
          </cell>
        </row>
      </sheetData>
      <sheetData sheetId="597">
        <row r="79">
          <cell r="D79">
            <v>0</v>
          </cell>
        </row>
      </sheetData>
      <sheetData sheetId="598">
        <row r="79">
          <cell r="D79">
            <v>0</v>
          </cell>
        </row>
      </sheetData>
      <sheetData sheetId="599">
        <row r="79">
          <cell r="D79">
            <v>0</v>
          </cell>
        </row>
      </sheetData>
      <sheetData sheetId="600">
        <row r="79">
          <cell r="D79">
            <v>0</v>
          </cell>
        </row>
      </sheetData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79">
          <cell r="D79">
            <v>0</v>
          </cell>
        </row>
      </sheetData>
      <sheetData sheetId="612">
        <row r="79">
          <cell r="D79">
            <v>0</v>
          </cell>
        </row>
      </sheetData>
      <sheetData sheetId="613">
        <row r="79">
          <cell r="D79">
            <v>0</v>
          </cell>
        </row>
      </sheetData>
      <sheetData sheetId="614">
        <row r="79">
          <cell r="D79">
            <v>0</v>
          </cell>
        </row>
      </sheetData>
      <sheetData sheetId="615">
        <row r="79">
          <cell r="D79">
            <v>0</v>
          </cell>
        </row>
      </sheetData>
      <sheetData sheetId="616">
        <row r="79">
          <cell r="D79">
            <v>0</v>
          </cell>
        </row>
      </sheetData>
      <sheetData sheetId="617">
        <row r="79">
          <cell r="D79">
            <v>0</v>
          </cell>
        </row>
      </sheetData>
      <sheetData sheetId="618">
        <row r="79">
          <cell r="D79">
            <v>0</v>
          </cell>
        </row>
      </sheetData>
      <sheetData sheetId="619">
        <row r="79">
          <cell r="D79">
            <v>0</v>
          </cell>
        </row>
      </sheetData>
      <sheetData sheetId="620">
        <row r="79">
          <cell r="D79">
            <v>0</v>
          </cell>
        </row>
      </sheetData>
      <sheetData sheetId="621">
        <row r="79">
          <cell r="D79">
            <v>0</v>
          </cell>
        </row>
      </sheetData>
      <sheetData sheetId="622">
        <row r="79">
          <cell r="D79">
            <v>0</v>
          </cell>
        </row>
      </sheetData>
      <sheetData sheetId="623">
        <row r="79">
          <cell r="D79">
            <v>0</v>
          </cell>
        </row>
      </sheetData>
      <sheetData sheetId="624">
        <row r="79">
          <cell r="D79">
            <v>0</v>
          </cell>
        </row>
      </sheetData>
      <sheetData sheetId="625">
        <row r="79">
          <cell r="D79">
            <v>0</v>
          </cell>
        </row>
      </sheetData>
      <sheetData sheetId="626">
        <row r="79">
          <cell r="D79">
            <v>0</v>
          </cell>
        </row>
      </sheetData>
      <sheetData sheetId="627">
        <row r="79">
          <cell r="D79">
            <v>0</v>
          </cell>
        </row>
      </sheetData>
      <sheetData sheetId="628">
        <row r="79">
          <cell r="D79">
            <v>0</v>
          </cell>
        </row>
      </sheetData>
      <sheetData sheetId="629">
        <row r="79">
          <cell r="D79">
            <v>0</v>
          </cell>
        </row>
      </sheetData>
      <sheetData sheetId="630">
        <row r="79">
          <cell r="D79">
            <v>0</v>
          </cell>
        </row>
      </sheetData>
      <sheetData sheetId="631">
        <row r="79">
          <cell r="D79">
            <v>0</v>
          </cell>
        </row>
      </sheetData>
      <sheetData sheetId="632">
        <row r="79">
          <cell r="D79">
            <v>0</v>
          </cell>
        </row>
      </sheetData>
      <sheetData sheetId="633">
        <row r="79">
          <cell r="D79">
            <v>0</v>
          </cell>
        </row>
      </sheetData>
      <sheetData sheetId="634">
        <row r="79">
          <cell r="D79">
            <v>0</v>
          </cell>
        </row>
      </sheetData>
      <sheetData sheetId="635">
        <row r="79">
          <cell r="D79">
            <v>0</v>
          </cell>
        </row>
      </sheetData>
      <sheetData sheetId="636">
        <row r="79">
          <cell r="D79">
            <v>0</v>
          </cell>
        </row>
      </sheetData>
      <sheetData sheetId="637">
        <row r="79">
          <cell r="D79">
            <v>0</v>
          </cell>
        </row>
      </sheetData>
      <sheetData sheetId="638">
        <row r="79">
          <cell r="D79">
            <v>0</v>
          </cell>
        </row>
      </sheetData>
      <sheetData sheetId="639">
        <row r="79">
          <cell r="D79">
            <v>0</v>
          </cell>
        </row>
      </sheetData>
      <sheetData sheetId="640">
        <row r="79">
          <cell r="D79">
            <v>0</v>
          </cell>
        </row>
      </sheetData>
      <sheetData sheetId="641">
        <row r="79">
          <cell r="D79">
            <v>0</v>
          </cell>
        </row>
      </sheetData>
      <sheetData sheetId="642">
        <row r="79">
          <cell r="D79">
            <v>0</v>
          </cell>
        </row>
      </sheetData>
      <sheetData sheetId="643">
        <row r="79">
          <cell r="D79">
            <v>0</v>
          </cell>
        </row>
      </sheetData>
      <sheetData sheetId="644">
        <row r="79">
          <cell r="D79">
            <v>0</v>
          </cell>
        </row>
      </sheetData>
      <sheetData sheetId="645">
        <row r="79">
          <cell r="D79">
            <v>0</v>
          </cell>
        </row>
      </sheetData>
      <sheetData sheetId="646">
        <row r="79">
          <cell r="D79">
            <v>0</v>
          </cell>
        </row>
      </sheetData>
      <sheetData sheetId="647">
        <row r="79">
          <cell r="D79">
            <v>0</v>
          </cell>
        </row>
      </sheetData>
      <sheetData sheetId="648">
        <row r="79">
          <cell r="D79">
            <v>0</v>
          </cell>
        </row>
      </sheetData>
      <sheetData sheetId="649">
        <row r="79">
          <cell r="D79">
            <v>0</v>
          </cell>
        </row>
      </sheetData>
      <sheetData sheetId="650">
        <row r="79">
          <cell r="D79">
            <v>0</v>
          </cell>
        </row>
      </sheetData>
      <sheetData sheetId="651">
        <row r="79">
          <cell r="D79">
            <v>0</v>
          </cell>
        </row>
      </sheetData>
      <sheetData sheetId="652">
        <row r="79">
          <cell r="D79">
            <v>0</v>
          </cell>
        </row>
      </sheetData>
      <sheetData sheetId="653">
        <row r="79">
          <cell r="D79">
            <v>0</v>
          </cell>
        </row>
      </sheetData>
      <sheetData sheetId="654">
        <row r="79">
          <cell r="D79">
            <v>0</v>
          </cell>
        </row>
      </sheetData>
      <sheetData sheetId="655">
        <row r="79">
          <cell r="D79">
            <v>0</v>
          </cell>
        </row>
      </sheetData>
      <sheetData sheetId="656">
        <row r="79">
          <cell r="D79">
            <v>0</v>
          </cell>
        </row>
      </sheetData>
      <sheetData sheetId="657">
        <row r="79">
          <cell r="D79">
            <v>0</v>
          </cell>
        </row>
      </sheetData>
      <sheetData sheetId="658">
        <row r="79">
          <cell r="D79">
            <v>0</v>
          </cell>
        </row>
      </sheetData>
      <sheetData sheetId="659">
        <row r="79">
          <cell r="D79">
            <v>0</v>
          </cell>
        </row>
      </sheetData>
      <sheetData sheetId="660">
        <row r="79">
          <cell r="D79">
            <v>0</v>
          </cell>
        </row>
      </sheetData>
      <sheetData sheetId="661">
        <row r="79">
          <cell r="D79">
            <v>0</v>
          </cell>
        </row>
      </sheetData>
      <sheetData sheetId="662">
        <row r="79">
          <cell r="D79">
            <v>0</v>
          </cell>
        </row>
      </sheetData>
      <sheetData sheetId="663">
        <row r="79">
          <cell r="D79">
            <v>0</v>
          </cell>
        </row>
      </sheetData>
      <sheetData sheetId="664">
        <row r="79">
          <cell r="D79">
            <v>0</v>
          </cell>
        </row>
      </sheetData>
      <sheetData sheetId="665">
        <row r="79">
          <cell r="D79">
            <v>0</v>
          </cell>
        </row>
      </sheetData>
      <sheetData sheetId="666">
        <row r="79">
          <cell r="D79">
            <v>0</v>
          </cell>
        </row>
      </sheetData>
      <sheetData sheetId="667">
        <row r="79">
          <cell r="D79">
            <v>0</v>
          </cell>
        </row>
      </sheetData>
      <sheetData sheetId="668">
        <row r="79">
          <cell r="D79">
            <v>0</v>
          </cell>
        </row>
      </sheetData>
      <sheetData sheetId="669">
        <row r="79">
          <cell r="D79">
            <v>0</v>
          </cell>
        </row>
      </sheetData>
      <sheetData sheetId="670">
        <row r="79">
          <cell r="D79">
            <v>0</v>
          </cell>
        </row>
      </sheetData>
      <sheetData sheetId="671">
        <row r="79">
          <cell r="D79">
            <v>0</v>
          </cell>
        </row>
      </sheetData>
      <sheetData sheetId="672">
        <row r="79">
          <cell r="D79">
            <v>0</v>
          </cell>
        </row>
      </sheetData>
      <sheetData sheetId="673">
        <row r="79">
          <cell r="D79">
            <v>0</v>
          </cell>
        </row>
      </sheetData>
      <sheetData sheetId="674">
        <row r="79">
          <cell r="D79">
            <v>0</v>
          </cell>
        </row>
      </sheetData>
      <sheetData sheetId="675">
        <row r="79">
          <cell r="D79">
            <v>0</v>
          </cell>
        </row>
      </sheetData>
      <sheetData sheetId="676">
        <row r="79">
          <cell r="D79">
            <v>0</v>
          </cell>
        </row>
      </sheetData>
      <sheetData sheetId="677">
        <row r="79">
          <cell r="D79">
            <v>0</v>
          </cell>
        </row>
      </sheetData>
      <sheetData sheetId="678">
        <row r="79">
          <cell r="D79">
            <v>0</v>
          </cell>
        </row>
      </sheetData>
      <sheetData sheetId="679">
        <row r="79">
          <cell r="D79">
            <v>0</v>
          </cell>
        </row>
      </sheetData>
      <sheetData sheetId="680">
        <row r="79">
          <cell r="D79">
            <v>0</v>
          </cell>
        </row>
      </sheetData>
      <sheetData sheetId="681">
        <row r="79">
          <cell r="D79">
            <v>0</v>
          </cell>
        </row>
      </sheetData>
      <sheetData sheetId="682">
        <row r="79">
          <cell r="D79">
            <v>0</v>
          </cell>
        </row>
      </sheetData>
      <sheetData sheetId="683">
        <row r="79">
          <cell r="D79">
            <v>0</v>
          </cell>
        </row>
      </sheetData>
      <sheetData sheetId="684">
        <row r="79">
          <cell r="D79">
            <v>0</v>
          </cell>
        </row>
      </sheetData>
      <sheetData sheetId="685">
        <row r="79">
          <cell r="D79">
            <v>0</v>
          </cell>
        </row>
      </sheetData>
      <sheetData sheetId="686">
        <row r="79">
          <cell r="D79">
            <v>0</v>
          </cell>
        </row>
      </sheetData>
      <sheetData sheetId="687">
        <row r="79">
          <cell r="D79">
            <v>0</v>
          </cell>
        </row>
      </sheetData>
      <sheetData sheetId="688">
        <row r="79">
          <cell r="D79">
            <v>0</v>
          </cell>
        </row>
      </sheetData>
      <sheetData sheetId="689">
        <row r="79">
          <cell r="D79">
            <v>0</v>
          </cell>
        </row>
      </sheetData>
      <sheetData sheetId="690">
        <row r="79">
          <cell r="D79">
            <v>0</v>
          </cell>
        </row>
      </sheetData>
      <sheetData sheetId="691">
        <row r="79">
          <cell r="D79">
            <v>0</v>
          </cell>
        </row>
      </sheetData>
      <sheetData sheetId="692">
        <row r="79">
          <cell r="D79">
            <v>0</v>
          </cell>
        </row>
      </sheetData>
      <sheetData sheetId="693">
        <row r="79">
          <cell r="D79">
            <v>0</v>
          </cell>
        </row>
      </sheetData>
      <sheetData sheetId="694">
        <row r="79">
          <cell r="D79">
            <v>0</v>
          </cell>
        </row>
      </sheetData>
      <sheetData sheetId="695">
        <row r="79">
          <cell r="D79">
            <v>0</v>
          </cell>
        </row>
      </sheetData>
      <sheetData sheetId="696">
        <row r="79">
          <cell r="D79">
            <v>0</v>
          </cell>
        </row>
      </sheetData>
      <sheetData sheetId="697">
        <row r="79">
          <cell r="D79">
            <v>0</v>
          </cell>
        </row>
      </sheetData>
      <sheetData sheetId="698">
        <row r="79">
          <cell r="D79">
            <v>0</v>
          </cell>
        </row>
      </sheetData>
      <sheetData sheetId="699">
        <row r="79">
          <cell r="D79">
            <v>0</v>
          </cell>
        </row>
      </sheetData>
      <sheetData sheetId="700">
        <row r="79">
          <cell r="D79">
            <v>0</v>
          </cell>
        </row>
      </sheetData>
      <sheetData sheetId="701">
        <row r="79">
          <cell r="D79">
            <v>0</v>
          </cell>
        </row>
      </sheetData>
      <sheetData sheetId="702">
        <row r="79">
          <cell r="D79">
            <v>0</v>
          </cell>
        </row>
      </sheetData>
      <sheetData sheetId="703">
        <row r="79">
          <cell r="D79">
            <v>0</v>
          </cell>
        </row>
      </sheetData>
      <sheetData sheetId="704">
        <row r="79">
          <cell r="D79">
            <v>0</v>
          </cell>
        </row>
      </sheetData>
      <sheetData sheetId="705">
        <row r="79">
          <cell r="D79">
            <v>0</v>
          </cell>
        </row>
      </sheetData>
      <sheetData sheetId="706">
        <row r="79">
          <cell r="D79">
            <v>0</v>
          </cell>
        </row>
      </sheetData>
      <sheetData sheetId="707">
        <row r="79">
          <cell r="D79">
            <v>0</v>
          </cell>
        </row>
      </sheetData>
      <sheetData sheetId="708">
        <row r="79">
          <cell r="D79">
            <v>0</v>
          </cell>
        </row>
      </sheetData>
      <sheetData sheetId="709">
        <row r="79">
          <cell r="D79">
            <v>0</v>
          </cell>
        </row>
      </sheetData>
      <sheetData sheetId="710">
        <row r="79">
          <cell r="D79">
            <v>0</v>
          </cell>
        </row>
      </sheetData>
      <sheetData sheetId="711">
        <row r="79">
          <cell r="D79">
            <v>0</v>
          </cell>
        </row>
      </sheetData>
      <sheetData sheetId="712">
        <row r="79">
          <cell r="D79">
            <v>0</v>
          </cell>
        </row>
      </sheetData>
      <sheetData sheetId="713">
        <row r="79">
          <cell r="D79">
            <v>0</v>
          </cell>
        </row>
      </sheetData>
      <sheetData sheetId="714">
        <row r="79">
          <cell r="D79">
            <v>0</v>
          </cell>
        </row>
      </sheetData>
      <sheetData sheetId="715">
        <row r="79">
          <cell r="D79">
            <v>0</v>
          </cell>
        </row>
      </sheetData>
      <sheetData sheetId="716">
        <row r="79">
          <cell r="D79">
            <v>0</v>
          </cell>
        </row>
      </sheetData>
      <sheetData sheetId="717">
        <row r="79">
          <cell r="D79">
            <v>0</v>
          </cell>
        </row>
      </sheetData>
      <sheetData sheetId="718">
        <row r="79">
          <cell r="D79">
            <v>0</v>
          </cell>
        </row>
      </sheetData>
      <sheetData sheetId="719">
        <row r="79">
          <cell r="D79">
            <v>0</v>
          </cell>
        </row>
      </sheetData>
      <sheetData sheetId="720">
        <row r="79">
          <cell r="D79">
            <v>0</v>
          </cell>
        </row>
      </sheetData>
      <sheetData sheetId="721">
        <row r="79">
          <cell r="D79">
            <v>0</v>
          </cell>
        </row>
      </sheetData>
      <sheetData sheetId="722">
        <row r="79">
          <cell r="D79">
            <v>0</v>
          </cell>
        </row>
      </sheetData>
      <sheetData sheetId="723">
        <row r="79">
          <cell r="D79">
            <v>0</v>
          </cell>
        </row>
      </sheetData>
      <sheetData sheetId="724">
        <row r="79">
          <cell r="D79">
            <v>0</v>
          </cell>
        </row>
      </sheetData>
      <sheetData sheetId="725">
        <row r="79">
          <cell r="D79">
            <v>0</v>
          </cell>
        </row>
      </sheetData>
      <sheetData sheetId="726">
        <row r="79">
          <cell r="D79">
            <v>0</v>
          </cell>
        </row>
      </sheetData>
      <sheetData sheetId="727">
        <row r="79">
          <cell r="D79">
            <v>0</v>
          </cell>
        </row>
      </sheetData>
      <sheetData sheetId="728">
        <row r="79">
          <cell r="D79">
            <v>0</v>
          </cell>
        </row>
      </sheetData>
      <sheetData sheetId="729">
        <row r="79">
          <cell r="D79">
            <v>0</v>
          </cell>
        </row>
      </sheetData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>
        <row r="79">
          <cell r="D79">
            <v>0</v>
          </cell>
        </row>
      </sheetData>
      <sheetData sheetId="737">
        <row r="79">
          <cell r="D79">
            <v>0</v>
          </cell>
        </row>
      </sheetData>
      <sheetData sheetId="738">
        <row r="79">
          <cell r="D79">
            <v>0</v>
          </cell>
        </row>
      </sheetData>
      <sheetData sheetId="739">
        <row r="79">
          <cell r="D79">
            <v>0</v>
          </cell>
        </row>
      </sheetData>
      <sheetData sheetId="740">
        <row r="79">
          <cell r="D79">
            <v>0</v>
          </cell>
        </row>
      </sheetData>
      <sheetData sheetId="741">
        <row r="79">
          <cell r="D79">
            <v>0</v>
          </cell>
        </row>
      </sheetData>
      <sheetData sheetId="742">
        <row r="79">
          <cell r="D79">
            <v>0</v>
          </cell>
        </row>
      </sheetData>
      <sheetData sheetId="743">
        <row r="79">
          <cell r="D79">
            <v>0</v>
          </cell>
        </row>
      </sheetData>
      <sheetData sheetId="744">
        <row r="79">
          <cell r="D79">
            <v>0</v>
          </cell>
        </row>
      </sheetData>
      <sheetData sheetId="745">
        <row r="79">
          <cell r="D79">
            <v>0</v>
          </cell>
        </row>
      </sheetData>
      <sheetData sheetId="746">
        <row r="79">
          <cell r="D79">
            <v>0</v>
          </cell>
        </row>
      </sheetData>
      <sheetData sheetId="747">
        <row r="79">
          <cell r="D79">
            <v>0</v>
          </cell>
        </row>
      </sheetData>
      <sheetData sheetId="748">
        <row r="79">
          <cell r="D79">
            <v>0</v>
          </cell>
        </row>
      </sheetData>
      <sheetData sheetId="749">
        <row r="79">
          <cell r="D79">
            <v>0</v>
          </cell>
        </row>
      </sheetData>
      <sheetData sheetId="750">
        <row r="79">
          <cell r="D79">
            <v>0</v>
          </cell>
        </row>
      </sheetData>
      <sheetData sheetId="751">
        <row r="79">
          <cell r="D79">
            <v>0</v>
          </cell>
        </row>
      </sheetData>
      <sheetData sheetId="752">
        <row r="79">
          <cell r="D79">
            <v>0</v>
          </cell>
        </row>
      </sheetData>
      <sheetData sheetId="753">
        <row r="79">
          <cell r="D79">
            <v>0</v>
          </cell>
        </row>
      </sheetData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>
        <row r="79">
          <cell r="D79">
            <v>0</v>
          </cell>
        </row>
      </sheetData>
      <sheetData sheetId="770">
        <row r="79">
          <cell r="D79">
            <v>0</v>
          </cell>
        </row>
      </sheetData>
      <sheetData sheetId="771">
        <row r="79">
          <cell r="D79">
            <v>0</v>
          </cell>
        </row>
      </sheetData>
      <sheetData sheetId="772">
        <row r="79">
          <cell r="D79">
            <v>0</v>
          </cell>
        </row>
      </sheetData>
      <sheetData sheetId="773">
        <row r="79">
          <cell r="D79">
            <v>0</v>
          </cell>
        </row>
      </sheetData>
      <sheetData sheetId="774">
        <row r="79">
          <cell r="D79">
            <v>0</v>
          </cell>
        </row>
      </sheetData>
      <sheetData sheetId="775">
        <row r="79">
          <cell r="D79">
            <v>0</v>
          </cell>
        </row>
      </sheetData>
      <sheetData sheetId="776">
        <row r="79">
          <cell r="D79">
            <v>0</v>
          </cell>
        </row>
      </sheetData>
      <sheetData sheetId="777">
        <row r="79">
          <cell r="D79">
            <v>0</v>
          </cell>
        </row>
      </sheetData>
      <sheetData sheetId="778">
        <row r="79">
          <cell r="D79">
            <v>0</v>
          </cell>
        </row>
      </sheetData>
      <sheetData sheetId="779">
        <row r="79">
          <cell r="D79">
            <v>0</v>
          </cell>
        </row>
      </sheetData>
      <sheetData sheetId="780">
        <row r="79">
          <cell r="D79">
            <v>0</v>
          </cell>
        </row>
      </sheetData>
      <sheetData sheetId="781">
        <row r="79">
          <cell r="D79">
            <v>0</v>
          </cell>
        </row>
      </sheetData>
      <sheetData sheetId="782">
        <row r="79">
          <cell r="D79">
            <v>0</v>
          </cell>
        </row>
      </sheetData>
      <sheetData sheetId="783">
        <row r="79">
          <cell r="D79">
            <v>0</v>
          </cell>
        </row>
      </sheetData>
      <sheetData sheetId="784">
        <row r="79">
          <cell r="D79">
            <v>0</v>
          </cell>
        </row>
      </sheetData>
      <sheetData sheetId="785">
        <row r="79">
          <cell r="D79">
            <v>0</v>
          </cell>
        </row>
      </sheetData>
      <sheetData sheetId="786">
        <row r="79">
          <cell r="D79">
            <v>0</v>
          </cell>
        </row>
      </sheetData>
      <sheetData sheetId="787">
        <row r="79">
          <cell r="D79">
            <v>0</v>
          </cell>
        </row>
      </sheetData>
      <sheetData sheetId="788">
        <row r="79">
          <cell r="D79">
            <v>0</v>
          </cell>
        </row>
      </sheetData>
      <sheetData sheetId="789">
        <row r="79">
          <cell r="D79">
            <v>0</v>
          </cell>
        </row>
      </sheetData>
      <sheetData sheetId="790">
        <row r="79">
          <cell r="D79">
            <v>0</v>
          </cell>
        </row>
      </sheetData>
      <sheetData sheetId="791">
        <row r="79">
          <cell r="D79">
            <v>0</v>
          </cell>
        </row>
      </sheetData>
      <sheetData sheetId="792">
        <row r="79">
          <cell r="D79">
            <v>0</v>
          </cell>
        </row>
      </sheetData>
      <sheetData sheetId="793">
        <row r="79">
          <cell r="D79">
            <v>0</v>
          </cell>
        </row>
      </sheetData>
      <sheetData sheetId="794">
        <row r="79">
          <cell r="D79">
            <v>0</v>
          </cell>
        </row>
      </sheetData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>
        <row r="79">
          <cell r="D79">
            <v>0</v>
          </cell>
        </row>
      </sheetData>
      <sheetData sheetId="808">
        <row r="79">
          <cell r="D79">
            <v>0</v>
          </cell>
        </row>
      </sheetData>
      <sheetData sheetId="809">
        <row r="79">
          <cell r="D79">
            <v>0</v>
          </cell>
        </row>
      </sheetData>
      <sheetData sheetId="810">
        <row r="79">
          <cell r="D79">
            <v>0</v>
          </cell>
        </row>
      </sheetData>
      <sheetData sheetId="811">
        <row r="79">
          <cell r="D79">
            <v>0</v>
          </cell>
        </row>
      </sheetData>
      <sheetData sheetId="812">
        <row r="79">
          <cell r="D79">
            <v>0</v>
          </cell>
        </row>
      </sheetData>
      <sheetData sheetId="813">
        <row r="79">
          <cell r="D79">
            <v>0</v>
          </cell>
        </row>
      </sheetData>
      <sheetData sheetId="814">
        <row r="79">
          <cell r="D79">
            <v>0</v>
          </cell>
        </row>
      </sheetData>
      <sheetData sheetId="815">
        <row r="79">
          <cell r="D79">
            <v>0</v>
          </cell>
        </row>
      </sheetData>
      <sheetData sheetId="816">
        <row r="79">
          <cell r="D79">
            <v>0</v>
          </cell>
        </row>
      </sheetData>
      <sheetData sheetId="817">
        <row r="79">
          <cell r="D79">
            <v>0</v>
          </cell>
        </row>
      </sheetData>
      <sheetData sheetId="818">
        <row r="79">
          <cell r="D79">
            <v>0</v>
          </cell>
        </row>
      </sheetData>
      <sheetData sheetId="819">
        <row r="79">
          <cell r="D79">
            <v>0</v>
          </cell>
        </row>
      </sheetData>
      <sheetData sheetId="820">
        <row r="79">
          <cell r="D79">
            <v>0</v>
          </cell>
        </row>
      </sheetData>
      <sheetData sheetId="821">
        <row r="79">
          <cell r="D79">
            <v>0</v>
          </cell>
        </row>
      </sheetData>
      <sheetData sheetId="822">
        <row r="79">
          <cell r="D79">
            <v>0</v>
          </cell>
        </row>
      </sheetData>
      <sheetData sheetId="823">
        <row r="79">
          <cell r="D79">
            <v>0</v>
          </cell>
        </row>
      </sheetData>
      <sheetData sheetId="824">
        <row r="79">
          <cell r="D79">
            <v>0</v>
          </cell>
        </row>
      </sheetData>
      <sheetData sheetId="825">
        <row r="79">
          <cell r="D79">
            <v>0</v>
          </cell>
        </row>
      </sheetData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>
        <row r="79">
          <cell r="D79">
            <v>0</v>
          </cell>
        </row>
      </sheetData>
      <sheetData sheetId="854">
        <row r="79">
          <cell r="D79">
            <v>0</v>
          </cell>
        </row>
      </sheetData>
      <sheetData sheetId="855">
        <row r="79">
          <cell r="D79">
            <v>0</v>
          </cell>
        </row>
      </sheetData>
      <sheetData sheetId="856">
        <row r="79">
          <cell r="D79">
            <v>0</v>
          </cell>
        </row>
      </sheetData>
      <sheetData sheetId="857">
        <row r="79">
          <cell r="D79">
            <v>0</v>
          </cell>
        </row>
      </sheetData>
      <sheetData sheetId="858">
        <row r="79">
          <cell r="D79">
            <v>0</v>
          </cell>
        </row>
      </sheetData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>
        <row r="79">
          <cell r="D79">
            <v>0</v>
          </cell>
        </row>
      </sheetData>
      <sheetData sheetId="925">
        <row r="79">
          <cell r="D79">
            <v>0</v>
          </cell>
        </row>
      </sheetData>
      <sheetData sheetId="926">
        <row r="79">
          <cell r="D79">
            <v>0</v>
          </cell>
        </row>
      </sheetData>
      <sheetData sheetId="927">
        <row r="79">
          <cell r="D79">
            <v>0</v>
          </cell>
        </row>
      </sheetData>
      <sheetData sheetId="928">
        <row r="79">
          <cell r="D79">
            <v>0</v>
          </cell>
        </row>
      </sheetData>
      <sheetData sheetId="929">
        <row r="79">
          <cell r="D79">
            <v>0</v>
          </cell>
        </row>
      </sheetData>
      <sheetData sheetId="930">
        <row r="79">
          <cell r="D79">
            <v>0</v>
          </cell>
        </row>
      </sheetData>
      <sheetData sheetId="931">
        <row r="79">
          <cell r="D79">
            <v>0</v>
          </cell>
        </row>
      </sheetData>
      <sheetData sheetId="932">
        <row r="79">
          <cell r="D79">
            <v>0</v>
          </cell>
        </row>
      </sheetData>
      <sheetData sheetId="933">
        <row r="79">
          <cell r="D79">
            <v>0</v>
          </cell>
        </row>
      </sheetData>
      <sheetData sheetId="934">
        <row r="79">
          <cell r="D79">
            <v>0</v>
          </cell>
        </row>
      </sheetData>
      <sheetData sheetId="935">
        <row r="79">
          <cell r="D79">
            <v>0</v>
          </cell>
        </row>
      </sheetData>
      <sheetData sheetId="936">
        <row r="79">
          <cell r="D79">
            <v>0</v>
          </cell>
        </row>
      </sheetData>
      <sheetData sheetId="937">
        <row r="79">
          <cell r="D79">
            <v>0</v>
          </cell>
        </row>
      </sheetData>
      <sheetData sheetId="938">
        <row r="79">
          <cell r="D79">
            <v>0</v>
          </cell>
        </row>
      </sheetData>
      <sheetData sheetId="939">
        <row r="79">
          <cell r="D79">
            <v>0</v>
          </cell>
        </row>
      </sheetData>
      <sheetData sheetId="940">
        <row r="79">
          <cell r="D79">
            <v>0</v>
          </cell>
        </row>
      </sheetData>
      <sheetData sheetId="941">
        <row r="79">
          <cell r="D79">
            <v>0</v>
          </cell>
        </row>
      </sheetData>
      <sheetData sheetId="942">
        <row r="79">
          <cell r="D79">
            <v>0</v>
          </cell>
        </row>
      </sheetData>
      <sheetData sheetId="943">
        <row r="79">
          <cell r="D79">
            <v>0</v>
          </cell>
        </row>
      </sheetData>
      <sheetData sheetId="944">
        <row r="79">
          <cell r="D79">
            <v>0</v>
          </cell>
        </row>
      </sheetData>
      <sheetData sheetId="945">
        <row r="79">
          <cell r="D79">
            <v>0</v>
          </cell>
        </row>
      </sheetData>
      <sheetData sheetId="946">
        <row r="79">
          <cell r="D79">
            <v>0</v>
          </cell>
        </row>
      </sheetData>
      <sheetData sheetId="947">
        <row r="79">
          <cell r="D79">
            <v>0</v>
          </cell>
        </row>
      </sheetData>
      <sheetData sheetId="948">
        <row r="79">
          <cell r="D79">
            <v>0</v>
          </cell>
        </row>
      </sheetData>
      <sheetData sheetId="949">
        <row r="79">
          <cell r="D79">
            <v>0</v>
          </cell>
        </row>
      </sheetData>
      <sheetData sheetId="950">
        <row r="79">
          <cell r="D79">
            <v>0</v>
          </cell>
        </row>
      </sheetData>
      <sheetData sheetId="951">
        <row r="79">
          <cell r="D79">
            <v>0</v>
          </cell>
        </row>
      </sheetData>
      <sheetData sheetId="952">
        <row r="79">
          <cell r="D79">
            <v>0</v>
          </cell>
        </row>
      </sheetData>
      <sheetData sheetId="953">
        <row r="79">
          <cell r="D79">
            <v>0</v>
          </cell>
        </row>
      </sheetData>
      <sheetData sheetId="954">
        <row r="79">
          <cell r="D79">
            <v>0</v>
          </cell>
        </row>
      </sheetData>
      <sheetData sheetId="955">
        <row r="79">
          <cell r="D79">
            <v>0</v>
          </cell>
        </row>
      </sheetData>
      <sheetData sheetId="956">
        <row r="79">
          <cell r="D79">
            <v>0</v>
          </cell>
        </row>
      </sheetData>
      <sheetData sheetId="957">
        <row r="79">
          <cell r="D79">
            <v>0</v>
          </cell>
        </row>
      </sheetData>
      <sheetData sheetId="958">
        <row r="79">
          <cell r="D79">
            <v>0</v>
          </cell>
        </row>
      </sheetData>
      <sheetData sheetId="959">
        <row r="79">
          <cell r="D79">
            <v>0</v>
          </cell>
        </row>
      </sheetData>
      <sheetData sheetId="960">
        <row r="79">
          <cell r="D79">
            <v>0</v>
          </cell>
        </row>
      </sheetData>
      <sheetData sheetId="961">
        <row r="79">
          <cell r="D79">
            <v>0</v>
          </cell>
        </row>
      </sheetData>
      <sheetData sheetId="962">
        <row r="79">
          <cell r="D79">
            <v>0</v>
          </cell>
        </row>
      </sheetData>
      <sheetData sheetId="963">
        <row r="79">
          <cell r="D79">
            <v>0</v>
          </cell>
        </row>
      </sheetData>
      <sheetData sheetId="964">
        <row r="79">
          <cell r="D79">
            <v>0</v>
          </cell>
        </row>
      </sheetData>
      <sheetData sheetId="965">
        <row r="79">
          <cell r="D79">
            <v>0</v>
          </cell>
        </row>
      </sheetData>
      <sheetData sheetId="966">
        <row r="79">
          <cell r="D79">
            <v>0</v>
          </cell>
        </row>
      </sheetData>
      <sheetData sheetId="967">
        <row r="79">
          <cell r="D79">
            <v>0</v>
          </cell>
        </row>
      </sheetData>
      <sheetData sheetId="968">
        <row r="79">
          <cell r="D79">
            <v>0</v>
          </cell>
        </row>
      </sheetData>
      <sheetData sheetId="969">
        <row r="79">
          <cell r="D79">
            <v>0</v>
          </cell>
        </row>
      </sheetData>
      <sheetData sheetId="970">
        <row r="79">
          <cell r="D79">
            <v>0</v>
          </cell>
        </row>
      </sheetData>
      <sheetData sheetId="971">
        <row r="79">
          <cell r="D79">
            <v>0</v>
          </cell>
        </row>
      </sheetData>
      <sheetData sheetId="972">
        <row r="79">
          <cell r="D79">
            <v>0</v>
          </cell>
        </row>
      </sheetData>
      <sheetData sheetId="973">
        <row r="79">
          <cell r="D79">
            <v>0</v>
          </cell>
        </row>
      </sheetData>
      <sheetData sheetId="974">
        <row r="79">
          <cell r="D79">
            <v>0</v>
          </cell>
        </row>
      </sheetData>
      <sheetData sheetId="975">
        <row r="79">
          <cell r="D79">
            <v>0</v>
          </cell>
        </row>
      </sheetData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>
        <row r="79">
          <cell r="D79">
            <v>0</v>
          </cell>
        </row>
      </sheetData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>
        <row r="79">
          <cell r="D79">
            <v>0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79">
          <cell r="D79">
            <v>0</v>
          </cell>
        </row>
      </sheetData>
      <sheetData sheetId="1054" refreshError="1"/>
      <sheetData sheetId="1055" refreshError="1"/>
      <sheetData sheetId="1056" refreshError="1"/>
      <sheetData sheetId="1057">
        <row r="79">
          <cell r="D79">
            <v>0</v>
          </cell>
        </row>
      </sheetData>
      <sheetData sheetId="1058">
        <row r="79">
          <cell r="D79">
            <v>0</v>
          </cell>
        </row>
      </sheetData>
      <sheetData sheetId="1059">
        <row r="79">
          <cell r="D79">
            <v>0</v>
          </cell>
        </row>
      </sheetData>
      <sheetData sheetId="1060">
        <row r="79">
          <cell r="D79">
            <v>0</v>
          </cell>
        </row>
      </sheetData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>
        <row r="79">
          <cell r="D79">
            <v>0</v>
          </cell>
        </row>
      </sheetData>
      <sheetData sheetId="1105">
        <row r="79">
          <cell r="D79">
            <v>0</v>
          </cell>
        </row>
      </sheetData>
      <sheetData sheetId="1106">
        <row r="79">
          <cell r="D79">
            <v>0</v>
          </cell>
        </row>
      </sheetData>
      <sheetData sheetId="1107">
        <row r="79">
          <cell r="D79">
            <v>0</v>
          </cell>
        </row>
      </sheetData>
      <sheetData sheetId="1108">
        <row r="79">
          <cell r="D79">
            <v>0</v>
          </cell>
        </row>
      </sheetData>
      <sheetData sheetId="1109">
        <row r="79">
          <cell r="D79">
            <v>0</v>
          </cell>
        </row>
      </sheetData>
      <sheetData sheetId="1110">
        <row r="79">
          <cell r="D79">
            <v>0</v>
          </cell>
        </row>
      </sheetData>
      <sheetData sheetId="1111">
        <row r="79">
          <cell r="D79">
            <v>0</v>
          </cell>
        </row>
      </sheetData>
      <sheetData sheetId="1112">
        <row r="79">
          <cell r="D79">
            <v>0</v>
          </cell>
        </row>
      </sheetData>
      <sheetData sheetId="1113">
        <row r="79">
          <cell r="D79">
            <v>0</v>
          </cell>
        </row>
      </sheetData>
      <sheetData sheetId="1114">
        <row r="79">
          <cell r="D79">
            <v>0</v>
          </cell>
        </row>
      </sheetData>
      <sheetData sheetId="1115">
        <row r="79">
          <cell r="D79">
            <v>0</v>
          </cell>
        </row>
      </sheetData>
      <sheetData sheetId="1116">
        <row r="79">
          <cell r="D79">
            <v>0</v>
          </cell>
        </row>
      </sheetData>
      <sheetData sheetId="1117">
        <row r="79">
          <cell r="D79">
            <v>0</v>
          </cell>
        </row>
      </sheetData>
      <sheetData sheetId="1118">
        <row r="79">
          <cell r="D79">
            <v>0</v>
          </cell>
        </row>
      </sheetData>
      <sheetData sheetId="1119">
        <row r="79">
          <cell r="D79">
            <v>0</v>
          </cell>
        </row>
      </sheetData>
      <sheetData sheetId="1120">
        <row r="79">
          <cell r="D79">
            <v>0</v>
          </cell>
        </row>
      </sheetData>
      <sheetData sheetId="1121">
        <row r="79">
          <cell r="D79">
            <v>0</v>
          </cell>
        </row>
      </sheetData>
      <sheetData sheetId="1122">
        <row r="79">
          <cell r="D79">
            <v>0</v>
          </cell>
        </row>
      </sheetData>
      <sheetData sheetId="1123">
        <row r="79">
          <cell r="D79">
            <v>0</v>
          </cell>
        </row>
      </sheetData>
      <sheetData sheetId="1124">
        <row r="79">
          <cell r="D79">
            <v>0</v>
          </cell>
        </row>
      </sheetData>
      <sheetData sheetId="1125">
        <row r="79">
          <cell r="D79">
            <v>0</v>
          </cell>
        </row>
      </sheetData>
      <sheetData sheetId="1126">
        <row r="79">
          <cell r="D79">
            <v>0</v>
          </cell>
        </row>
      </sheetData>
      <sheetData sheetId="1127">
        <row r="79">
          <cell r="D79">
            <v>0</v>
          </cell>
        </row>
      </sheetData>
      <sheetData sheetId="1128">
        <row r="79">
          <cell r="D79">
            <v>0</v>
          </cell>
        </row>
      </sheetData>
      <sheetData sheetId="1129">
        <row r="79">
          <cell r="D79">
            <v>0</v>
          </cell>
        </row>
      </sheetData>
      <sheetData sheetId="1130">
        <row r="79">
          <cell r="D79">
            <v>0</v>
          </cell>
        </row>
      </sheetData>
      <sheetData sheetId="1131">
        <row r="79">
          <cell r="D79">
            <v>0</v>
          </cell>
        </row>
      </sheetData>
      <sheetData sheetId="1132">
        <row r="79">
          <cell r="D79">
            <v>0</v>
          </cell>
        </row>
      </sheetData>
      <sheetData sheetId="1133">
        <row r="79">
          <cell r="D79">
            <v>0</v>
          </cell>
        </row>
      </sheetData>
      <sheetData sheetId="1134">
        <row r="79">
          <cell r="D79">
            <v>0</v>
          </cell>
        </row>
      </sheetData>
      <sheetData sheetId="1135">
        <row r="79">
          <cell r="D79">
            <v>0</v>
          </cell>
        </row>
      </sheetData>
      <sheetData sheetId="1136">
        <row r="79">
          <cell r="D79">
            <v>0</v>
          </cell>
        </row>
      </sheetData>
      <sheetData sheetId="1137">
        <row r="79">
          <cell r="D79">
            <v>0</v>
          </cell>
        </row>
      </sheetData>
      <sheetData sheetId="1138">
        <row r="79">
          <cell r="D79">
            <v>0</v>
          </cell>
        </row>
      </sheetData>
      <sheetData sheetId="1139">
        <row r="79">
          <cell r="D79">
            <v>0</v>
          </cell>
        </row>
      </sheetData>
      <sheetData sheetId="1140">
        <row r="79">
          <cell r="D79">
            <v>0</v>
          </cell>
        </row>
      </sheetData>
      <sheetData sheetId="1141">
        <row r="79">
          <cell r="D79">
            <v>0</v>
          </cell>
        </row>
      </sheetData>
      <sheetData sheetId="1142">
        <row r="79">
          <cell r="D79">
            <v>0</v>
          </cell>
        </row>
      </sheetData>
      <sheetData sheetId="1143">
        <row r="79">
          <cell r="D79">
            <v>0</v>
          </cell>
        </row>
      </sheetData>
      <sheetData sheetId="1144">
        <row r="79">
          <cell r="D79">
            <v>0</v>
          </cell>
        </row>
      </sheetData>
      <sheetData sheetId="1145">
        <row r="79">
          <cell r="D79">
            <v>0</v>
          </cell>
        </row>
      </sheetData>
      <sheetData sheetId="1146">
        <row r="79">
          <cell r="D79">
            <v>0</v>
          </cell>
        </row>
      </sheetData>
      <sheetData sheetId="1147">
        <row r="79">
          <cell r="D79">
            <v>0</v>
          </cell>
        </row>
      </sheetData>
      <sheetData sheetId="1148">
        <row r="79">
          <cell r="D79">
            <v>0</v>
          </cell>
        </row>
      </sheetData>
      <sheetData sheetId="1149">
        <row r="79">
          <cell r="D79">
            <v>0</v>
          </cell>
        </row>
      </sheetData>
      <sheetData sheetId="1150">
        <row r="79">
          <cell r="D79">
            <v>0</v>
          </cell>
        </row>
      </sheetData>
      <sheetData sheetId="1151">
        <row r="79">
          <cell r="D79">
            <v>0</v>
          </cell>
        </row>
      </sheetData>
      <sheetData sheetId="1152">
        <row r="79">
          <cell r="D79">
            <v>0</v>
          </cell>
        </row>
      </sheetData>
      <sheetData sheetId="1153">
        <row r="79">
          <cell r="D79">
            <v>0</v>
          </cell>
        </row>
      </sheetData>
      <sheetData sheetId="1154">
        <row r="79">
          <cell r="D79">
            <v>0</v>
          </cell>
        </row>
      </sheetData>
      <sheetData sheetId="1155">
        <row r="79">
          <cell r="D79">
            <v>0</v>
          </cell>
        </row>
      </sheetData>
      <sheetData sheetId="1156">
        <row r="79">
          <cell r="D79">
            <v>0</v>
          </cell>
        </row>
      </sheetData>
      <sheetData sheetId="1157">
        <row r="79">
          <cell r="D79">
            <v>0</v>
          </cell>
        </row>
      </sheetData>
      <sheetData sheetId="1158">
        <row r="79">
          <cell r="D79">
            <v>0</v>
          </cell>
        </row>
      </sheetData>
      <sheetData sheetId="1159">
        <row r="79">
          <cell r="D79">
            <v>0</v>
          </cell>
        </row>
      </sheetData>
      <sheetData sheetId="1160">
        <row r="79">
          <cell r="D79">
            <v>0</v>
          </cell>
        </row>
      </sheetData>
      <sheetData sheetId="1161">
        <row r="79">
          <cell r="D79">
            <v>0</v>
          </cell>
        </row>
      </sheetData>
      <sheetData sheetId="1162">
        <row r="79">
          <cell r="D79">
            <v>0</v>
          </cell>
        </row>
      </sheetData>
      <sheetData sheetId="1163">
        <row r="79">
          <cell r="D79">
            <v>0</v>
          </cell>
        </row>
      </sheetData>
      <sheetData sheetId="1164">
        <row r="79">
          <cell r="D79">
            <v>0</v>
          </cell>
        </row>
      </sheetData>
      <sheetData sheetId="1165">
        <row r="79">
          <cell r="D79">
            <v>0</v>
          </cell>
        </row>
      </sheetData>
      <sheetData sheetId="1166">
        <row r="79">
          <cell r="D79">
            <v>0</v>
          </cell>
        </row>
      </sheetData>
      <sheetData sheetId="1167">
        <row r="79">
          <cell r="D79">
            <v>0</v>
          </cell>
        </row>
      </sheetData>
      <sheetData sheetId="1168">
        <row r="79">
          <cell r="D79">
            <v>0</v>
          </cell>
        </row>
      </sheetData>
      <sheetData sheetId="1169">
        <row r="79">
          <cell r="D79">
            <v>0</v>
          </cell>
        </row>
      </sheetData>
      <sheetData sheetId="1170">
        <row r="79">
          <cell r="D79">
            <v>0</v>
          </cell>
        </row>
      </sheetData>
      <sheetData sheetId="1171">
        <row r="79">
          <cell r="D79">
            <v>0</v>
          </cell>
        </row>
      </sheetData>
      <sheetData sheetId="1172">
        <row r="79">
          <cell r="D79">
            <v>0</v>
          </cell>
        </row>
      </sheetData>
      <sheetData sheetId="1173">
        <row r="79">
          <cell r="D79">
            <v>0</v>
          </cell>
        </row>
      </sheetData>
      <sheetData sheetId="1174">
        <row r="79">
          <cell r="D79">
            <v>0</v>
          </cell>
        </row>
      </sheetData>
      <sheetData sheetId="1175">
        <row r="79">
          <cell r="D79">
            <v>0</v>
          </cell>
        </row>
      </sheetData>
      <sheetData sheetId="1176">
        <row r="79">
          <cell r="D79">
            <v>0</v>
          </cell>
        </row>
      </sheetData>
      <sheetData sheetId="1177">
        <row r="79">
          <cell r="D79">
            <v>0</v>
          </cell>
        </row>
      </sheetData>
      <sheetData sheetId="1178">
        <row r="79">
          <cell r="D79">
            <v>0</v>
          </cell>
        </row>
      </sheetData>
      <sheetData sheetId="1179">
        <row r="79">
          <cell r="D79">
            <v>0</v>
          </cell>
        </row>
      </sheetData>
      <sheetData sheetId="1180">
        <row r="79">
          <cell r="D79">
            <v>0</v>
          </cell>
        </row>
      </sheetData>
      <sheetData sheetId="1181">
        <row r="79">
          <cell r="D79">
            <v>0</v>
          </cell>
        </row>
      </sheetData>
      <sheetData sheetId="1182">
        <row r="79">
          <cell r="D79">
            <v>0</v>
          </cell>
        </row>
      </sheetData>
      <sheetData sheetId="1183">
        <row r="79">
          <cell r="D79">
            <v>0</v>
          </cell>
        </row>
      </sheetData>
      <sheetData sheetId="1184">
        <row r="79">
          <cell r="D79">
            <v>0</v>
          </cell>
        </row>
      </sheetData>
      <sheetData sheetId="1185">
        <row r="79">
          <cell r="D79">
            <v>0</v>
          </cell>
        </row>
      </sheetData>
      <sheetData sheetId="1186">
        <row r="79">
          <cell r="D79">
            <v>0</v>
          </cell>
        </row>
      </sheetData>
      <sheetData sheetId="1187">
        <row r="79">
          <cell r="D79">
            <v>0</v>
          </cell>
        </row>
      </sheetData>
      <sheetData sheetId="1188">
        <row r="79">
          <cell r="D79">
            <v>0</v>
          </cell>
        </row>
      </sheetData>
      <sheetData sheetId="1189">
        <row r="79">
          <cell r="D79">
            <v>0</v>
          </cell>
        </row>
      </sheetData>
      <sheetData sheetId="1190">
        <row r="79">
          <cell r="D79">
            <v>0</v>
          </cell>
        </row>
      </sheetData>
      <sheetData sheetId="1191">
        <row r="79">
          <cell r="D79">
            <v>0</v>
          </cell>
        </row>
      </sheetData>
      <sheetData sheetId="1192">
        <row r="79">
          <cell r="D79">
            <v>0</v>
          </cell>
        </row>
      </sheetData>
      <sheetData sheetId="1193">
        <row r="79">
          <cell r="D79">
            <v>0</v>
          </cell>
        </row>
      </sheetData>
      <sheetData sheetId="1194">
        <row r="79">
          <cell r="D79">
            <v>0</v>
          </cell>
        </row>
      </sheetData>
      <sheetData sheetId="1195">
        <row r="79">
          <cell r="D79">
            <v>0</v>
          </cell>
        </row>
      </sheetData>
      <sheetData sheetId="1196">
        <row r="79">
          <cell r="D79">
            <v>0</v>
          </cell>
        </row>
      </sheetData>
      <sheetData sheetId="1197">
        <row r="79">
          <cell r="D79">
            <v>0</v>
          </cell>
        </row>
      </sheetData>
      <sheetData sheetId="1198">
        <row r="79">
          <cell r="D79">
            <v>0</v>
          </cell>
        </row>
      </sheetData>
      <sheetData sheetId="1199">
        <row r="79">
          <cell r="D79">
            <v>0</v>
          </cell>
        </row>
      </sheetData>
      <sheetData sheetId="1200">
        <row r="79">
          <cell r="D79">
            <v>0</v>
          </cell>
        </row>
      </sheetData>
      <sheetData sheetId="1201">
        <row r="79">
          <cell r="D79">
            <v>0</v>
          </cell>
        </row>
      </sheetData>
      <sheetData sheetId="1202">
        <row r="79">
          <cell r="D79">
            <v>0</v>
          </cell>
        </row>
      </sheetData>
      <sheetData sheetId="1203">
        <row r="79">
          <cell r="D79">
            <v>0</v>
          </cell>
        </row>
      </sheetData>
      <sheetData sheetId="1204">
        <row r="79">
          <cell r="D79">
            <v>0</v>
          </cell>
        </row>
      </sheetData>
      <sheetData sheetId="1205">
        <row r="79">
          <cell r="D79">
            <v>0</v>
          </cell>
        </row>
      </sheetData>
      <sheetData sheetId="1206">
        <row r="79">
          <cell r="D79">
            <v>0</v>
          </cell>
        </row>
      </sheetData>
      <sheetData sheetId="1207">
        <row r="79">
          <cell r="D79">
            <v>0</v>
          </cell>
        </row>
      </sheetData>
      <sheetData sheetId="1208">
        <row r="79">
          <cell r="D79">
            <v>0</v>
          </cell>
        </row>
      </sheetData>
      <sheetData sheetId="1209">
        <row r="79">
          <cell r="D79">
            <v>0</v>
          </cell>
        </row>
      </sheetData>
      <sheetData sheetId="1210">
        <row r="79">
          <cell r="D79">
            <v>0</v>
          </cell>
        </row>
      </sheetData>
      <sheetData sheetId="1211">
        <row r="79">
          <cell r="D79">
            <v>0</v>
          </cell>
        </row>
      </sheetData>
      <sheetData sheetId="1212">
        <row r="79">
          <cell r="D79">
            <v>0</v>
          </cell>
        </row>
      </sheetData>
      <sheetData sheetId="1213">
        <row r="79">
          <cell r="D79">
            <v>0</v>
          </cell>
        </row>
      </sheetData>
      <sheetData sheetId="1214">
        <row r="79">
          <cell r="D79">
            <v>0</v>
          </cell>
        </row>
      </sheetData>
      <sheetData sheetId="1215">
        <row r="79">
          <cell r="D79">
            <v>0</v>
          </cell>
        </row>
      </sheetData>
      <sheetData sheetId="1216">
        <row r="79">
          <cell r="D79">
            <v>0</v>
          </cell>
        </row>
      </sheetData>
      <sheetData sheetId="1217">
        <row r="79">
          <cell r="D79">
            <v>0</v>
          </cell>
        </row>
      </sheetData>
      <sheetData sheetId="1218">
        <row r="79">
          <cell r="D79">
            <v>0</v>
          </cell>
        </row>
      </sheetData>
      <sheetData sheetId="1219">
        <row r="79">
          <cell r="D79">
            <v>0</v>
          </cell>
        </row>
      </sheetData>
      <sheetData sheetId="1220">
        <row r="79">
          <cell r="D79">
            <v>0</v>
          </cell>
        </row>
      </sheetData>
      <sheetData sheetId="1221">
        <row r="79">
          <cell r="D79">
            <v>0</v>
          </cell>
        </row>
      </sheetData>
      <sheetData sheetId="1222">
        <row r="79">
          <cell r="D79">
            <v>0</v>
          </cell>
        </row>
      </sheetData>
      <sheetData sheetId="1223">
        <row r="79">
          <cell r="D79">
            <v>0</v>
          </cell>
        </row>
      </sheetData>
      <sheetData sheetId="1224">
        <row r="79">
          <cell r="D79">
            <v>0</v>
          </cell>
        </row>
      </sheetData>
      <sheetData sheetId="1225">
        <row r="79">
          <cell r="D79">
            <v>0</v>
          </cell>
        </row>
      </sheetData>
      <sheetData sheetId="1226">
        <row r="79">
          <cell r="D79">
            <v>0</v>
          </cell>
        </row>
      </sheetData>
      <sheetData sheetId="1227">
        <row r="79">
          <cell r="D79">
            <v>0</v>
          </cell>
        </row>
      </sheetData>
      <sheetData sheetId="1228">
        <row r="79">
          <cell r="D79">
            <v>0</v>
          </cell>
        </row>
      </sheetData>
      <sheetData sheetId="1229">
        <row r="79">
          <cell r="D79">
            <v>0</v>
          </cell>
        </row>
      </sheetData>
      <sheetData sheetId="1230">
        <row r="79">
          <cell r="D79">
            <v>0</v>
          </cell>
        </row>
      </sheetData>
      <sheetData sheetId="1231">
        <row r="79">
          <cell r="D79">
            <v>0</v>
          </cell>
        </row>
      </sheetData>
      <sheetData sheetId="1232">
        <row r="79">
          <cell r="D79">
            <v>0</v>
          </cell>
        </row>
      </sheetData>
      <sheetData sheetId="1233">
        <row r="79">
          <cell r="D79">
            <v>0</v>
          </cell>
        </row>
      </sheetData>
      <sheetData sheetId="1234">
        <row r="79">
          <cell r="D79">
            <v>0</v>
          </cell>
        </row>
      </sheetData>
      <sheetData sheetId="1235">
        <row r="79">
          <cell r="D79">
            <v>0</v>
          </cell>
        </row>
      </sheetData>
      <sheetData sheetId="1236">
        <row r="79">
          <cell r="D79">
            <v>0</v>
          </cell>
        </row>
      </sheetData>
      <sheetData sheetId="1237">
        <row r="79">
          <cell r="D79">
            <v>0</v>
          </cell>
        </row>
      </sheetData>
      <sheetData sheetId="1238">
        <row r="79">
          <cell r="D79">
            <v>0</v>
          </cell>
        </row>
      </sheetData>
      <sheetData sheetId="1239">
        <row r="79">
          <cell r="D79">
            <v>0</v>
          </cell>
        </row>
      </sheetData>
      <sheetData sheetId="1240">
        <row r="79">
          <cell r="D79">
            <v>0</v>
          </cell>
        </row>
      </sheetData>
      <sheetData sheetId="1241">
        <row r="79">
          <cell r="D79">
            <v>0</v>
          </cell>
        </row>
      </sheetData>
      <sheetData sheetId="1242">
        <row r="79">
          <cell r="D79">
            <v>0</v>
          </cell>
        </row>
      </sheetData>
      <sheetData sheetId="1243">
        <row r="79">
          <cell r="D79">
            <v>0</v>
          </cell>
        </row>
      </sheetData>
      <sheetData sheetId="1244">
        <row r="79">
          <cell r="D79">
            <v>0</v>
          </cell>
        </row>
      </sheetData>
      <sheetData sheetId="1245">
        <row r="79">
          <cell r="D79">
            <v>0</v>
          </cell>
        </row>
      </sheetData>
      <sheetData sheetId="1246">
        <row r="79">
          <cell r="D79">
            <v>0</v>
          </cell>
        </row>
      </sheetData>
      <sheetData sheetId="1247">
        <row r="79">
          <cell r="D79">
            <v>0</v>
          </cell>
        </row>
      </sheetData>
      <sheetData sheetId="1248">
        <row r="79">
          <cell r="D79">
            <v>0</v>
          </cell>
        </row>
      </sheetData>
      <sheetData sheetId="1249">
        <row r="79">
          <cell r="D79">
            <v>0</v>
          </cell>
        </row>
      </sheetData>
      <sheetData sheetId="1250">
        <row r="79">
          <cell r="D79">
            <v>0</v>
          </cell>
        </row>
      </sheetData>
      <sheetData sheetId="1251">
        <row r="79">
          <cell r="D79">
            <v>0</v>
          </cell>
        </row>
      </sheetData>
      <sheetData sheetId="1252">
        <row r="79">
          <cell r="D79">
            <v>0</v>
          </cell>
        </row>
      </sheetData>
      <sheetData sheetId="1253">
        <row r="79">
          <cell r="D79">
            <v>0</v>
          </cell>
        </row>
      </sheetData>
      <sheetData sheetId="1254">
        <row r="79">
          <cell r="D79">
            <v>0</v>
          </cell>
        </row>
      </sheetData>
      <sheetData sheetId="1255">
        <row r="79">
          <cell r="D79">
            <v>0</v>
          </cell>
        </row>
      </sheetData>
      <sheetData sheetId="1256">
        <row r="79">
          <cell r="D79">
            <v>0</v>
          </cell>
        </row>
      </sheetData>
      <sheetData sheetId="1257">
        <row r="79">
          <cell r="D79">
            <v>0</v>
          </cell>
        </row>
      </sheetData>
      <sheetData sheetId="1258">
        <row r="79">
          <cell r="D79">
            <v>0</v>
          </cell>
        </row>
      </sheetData>
      <sheetData sheetId="1259">
        <row r="79">
          <cell r="D79">
            <v>0</v>
          </cell>
        </row>
      </sheetData>
      <sheetData sheetId="1260">
        <row r="79">
          <cell r="D79">
            <v>0</v>
          </cell>
        </row>
      </sheetData>
      <sheetData sheetId="1261">
        <row r="79">
          <cell r="D79">
            <v>0</v>
          </cell>
        </row>
      </sheetData>
      <sheetData sheetId="1262">
        <row r="79">
          <cell r="D79">
            <v>0</v>
          </cell>
        </row>
      </sheetData>
      <sheetData sheetId="1263">
        <row r="79">
          <cell r="D79">
            <v>0</v>
          </cell>
        </row>
      </sheetData>
      <sheetData sheetId="1264">
        <row r="79">
          <cell r="D79">
            <v>0</v>
          </cell>
        </row>
      </sheetData>
      <sheetData sheetId="1265">
        <row r="79">
          <cell r="D79">
            <v>0</v>
          </cell>
        </row>
      </sheetData>
      <sheetData sheetId="1266">
        <row r="79">
          <cell r="D79">
            <v>0</v>
          </cell>
        </row>
      </sheetData>
      <sheetData sheetId="1267">
        <row r="79">
          <cell r="D79">
            <v>0</v>
          </cell>
        </row>
      </sheetData>
      <sheetData sheetId="1268">
        <row r="79">
          <cell r="D79">
            <v>0</v>
          </cell>
        </row>
      </sheetData>
      <sheetData sheetId="1269">
        <row r="79">
          <cell r="D79">
            <v>0</v>
          </cell>
        </row>
      </sheetData>
      <sheetData sheetId="1270">
        <row r="79">
          <cell r="D79">
            <v>0</v>
          </cell>
        </row>
      </sheetData>
      <sheetData sheetId="1271">
        <row r="79">
          <cell r="D79">
            <v>0</v>
          </cell>
        </row>
      </sheetData>
      <sheetData sheetId="1272">
        <row r="79">
          <cell r="D79">
            <v>0</v>
          </cell>
        </row>
      </sheetData>
      <sheetData sheetId="1273">
        <row r="79">
          <cell r="D79">
            <v>0</v>
          </cell>
        </row>
      </sheetData>
      <sheetData sheetId="1274">
        <row r="79">
          <cell r="D79">
            <v>0</v>
          </cell>
        </row>
      </sheetData>
      <sheetData sheetId="1275">
        <row r="79">
          <cell r="D79">
            <v>0</v>
          </cell>
        </row>
      </sheetData>
      <sheetData sheetId="1276">
        <row r="79">
          <cell r="D79">
            <v>0</v>
          </cell>
        </row>
      </sheetData>
      <sheetData sheetId="1277">
        <row r="79">
          <cell r="D79">
            <v>0</v>
          </cell>
        </row>
      </sheetData>
      <sheetData sheetId="1278">
        <row r="79">
          <cell r="D79">
            <v>0</v>
          </cell>
        </row>
      </sheetData>
      <sheetData sheetId="1279">
        <row r="79">
          <cell r="D79">
            <v>0</v>
          </cell>
        </row>
      </sheetData>
      <sheetData sheetId="1280">
        <row r="79">
          <cell r="D79">
            <v>0</v>
          </cell>
        </row>
      </sheetData>
      <sheetData sheetId="1281">
        <row r="79">
          <cell r="D79">
            <v>0</v>
          </cell>
        </row>
      </sheetData>
      <sheetData sheetId="1282">
        <row r="79">
          <cell r="D79">
            <v>0</v>
          </cell>
        </row>
      </sheetData>
      <sheetData sheetId="1283">
        <row r="79">
          <cell r="D79">
            <v>0</v>
          </cell>
        </row>
      </sheetData>
      <sheetData sheetId="1284">
        <row r="79">
          <cell r="D79">
            <v>0</v>
          </cell>
        </row>
      </sheetData>
      <sheetData sheetId="1285">
        <row r="79">
          <cell r="D79">
            <v>0</v>
          </cell>
        </row>
      </sheetData>
      <sheetData sheetId="1286">
        <row r="79">
          <cell r="D79">
            <v>0</v>
          </cell>
        </row>
      </sheetData>
      <sheetData sheetId="1287">
        <row r="79">
          <cell r="D79">
            <v>0</v>
          </cell>
        </row>
      </sheetData>
      <sheetData sheetId="1288">
        <row r="79">
          <cell r="D79">
            <v>0</v>
          </cell>
        </row>
      </sheetData>
      <sheetData sheetId="1289">
        <row r="79">
          <cell r="D79">
            <v>0</v>
          </cell>
        </row>
      </sheetData>
      <sheetData sheetId="1290">
        <row r="79">
          <cell r="D79">
            <v>0</v>
          </cell>
        </row>
      </sheetData>
      <sheetData sheetId="1291">
        <row r="79">
          <cell r="D79">
            <v>0</v>
          </cell>
        </row>
      </sheetData>
      <sheetData sheetId="1292">
        <row r="79">
          <cell r="D79">
            <v>0</v>
          </cell>
        </row>
      </sheetData>
      <sheetData sheetId="1293">
        <row r="79">
          <cell r="D79">
            <v>0</v>
          </cell>
        </row>
      </sheetData>
      <sheetData sheetId="1294">
        <row r="79">
          <cell r="D79">
            <v>0</v>
          </cell>
        </row>
      </sheetData>
      <sheetData sheetId="1295">
        <row r="79">
          <cell r="D79">
            <v>0</v>
          </cell>
        </row>
      </sheetData>
      <sheetData sheetId="1296">
        <row r="79">
          <cell r="D79">
            <v>0</v>
          </cell>
        </row>
      </sheetData>
      <sheetData sheetId="1297">
        <row r="79">
          <cell r="D79">
            <v>0</v>
          </cell>
        </row>
      </sheetData>
      <sheetData sheetId="1298">
        <row r="79">
          <cell r="D79">
            <v>0</v>
          </cell>
        </row>
      </sheetData>
      <sheetData sheetId="1299">
        <row r="79">
          <cell r="D79">
            <v>0</v>
          </cell>
        </row>
      </sheetData>
      <sheetData sheetId="1300">
        <row r="79">
          <cell r="D79">
            <v>0</v>
          </cell>
        </row>
      </sheetData>
      <sheetData sheetId="1301">
        <row r="79">
          <cell r="D79">
            <v>0</v>
          </cell>
        </row>
      </sheetData>
      <sheetData sheetId="1302">
        <row r="79">
          <cell r="D79">
            <v>0</v>
          </cell>
        </row>
      </sheetData>
      <sheetData sheetId="1303">
        <row r="79">
          <cell r="D79">
            <v>0</v>
          </cell>
        </row>
      </sheetData>
      <sheetData sheetId="1304">
        <row r="79">
          <cell r="D79">
            <v>0</v>
          </cell>
        </row>
      </sheetData>
      <sheetData sheetId="1305">
        <row r="79">
          <cell r="D79">
            <v>0</v>
          </cell>
        </row>
      </sheetData>
      <sheetData sheetId="1306">
        <row r="79">
          <cell r="D79">
            <v>0</v>
          </cell>
        </row>
      </sheetData>
      <sheetData sheetId="1307">
        <row r="79">
          <cell r="D79">
            <v>0</v>
          </cell>
        </row>
      </sheetData>
      <sheetData sheetId="1308">
        <row r="79">
          <cell r="D79">
            <v>0</v>
          </cell>
        </row>
      </sheetData>
      <sheetData sheetId="1309">
        <row r="79">
          <cell r="D79">
            <v>0</v>
          </cell>
        </row>
      </sheetData>
      <sheetData sheetId="1310">
        <row r="79">
          <cell r="D79">
            <v>0</v>
          </cell>
        </row>
      </sheetData>
      <sheetData sheetId="1311">
        <row r="79">
          <cell r="D79">
            <v>0</v>
          </cell>
        </row>
      </sheetData>
      <sheetData sheetId="1312">
        <row r="79">
          <cell r="D79">
            <v>0</v>
          </cell>
        </row>
      </sheetData>
      <sheetData sheetId="1313">
        <row r="79">
          <cell r="D79">
            <v>0</v>
          </cell>
        </row>
      </sheetData>
      <sheetData sheetId="1314">
        <row r="79">
          <cell r="D79">
            <v>0</v>
          </cell>
        </row>
      </sheetData>
      <sheetData sheetId="1315">
        <row r="79">
          <cell r="D79">
            <v>0</v>
          </cell>
        </row>
      </sheetData>
      <sheetData sheetId="1316">
        <row r="79">
          <cell r="D79">
            <v>0</v>
          </cell>
        </row>
      </sheetData>
      <sheetData sheetId="1317">
        <row r="79">
          <cell r="D79">
            <v>0</v>
          </cell>
        </row>
      </sheetData>
      <sheetData sheetId="1318">
        <row r="79">
          <cell r="D79">
            <v>0</v>
          </cell>
        </row>
      </sheetData>
      <sheetData sheetId="1319">
        <row r="79">
          <cell r="D79">
            <v>0</v>
          </cell>
        </row>
      </sheetData>
      <sheetData sheetId="1320">
        <row r="79">
          <cell r="D79">
            <v>0</v>
          </cell>
        </row>
      </sheetData>
      <sheetData sheetId="1321">
        <row r="79">
          <cell r="D79">
            <v>0</v>
          </cell>
        </row>
      </sheetData>
      <sheetData sheetId="1322">
        <row r="79">
          <cell r="D79">
            <v>0</v>
          </cell>
        </row>
      </sheetData>
      <sheetData sheetId="1323">
        <row r="79">
          <cell r="D79">
            <v>0</v>
          </cell>
        </row>
      </sheetData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>
        <row r="79">
          <cell r="D79">
            <v>0</v>
          </cell>
        </row>
      </sheetData>
      <sheetData sheetId="1347" refreshError="1"/>
      <sheetData sheetId="1348">
        <row r="79">
          <cell r="D79">
            <v>0</v>
          </cell>
        </row>
      </sheetData>
      <sheetData sheetId="1349">
        <row r="79">
          <cell r="D79">
            <v>0</v>
          </cell>
        </row>
      </sheetData>
      <sheetData sheetId="1350">
        <row r="79">
          <cell r="D79">
            <v>0</v>
          </cell>
        </row>
      </sheetData>
      <sheetData sheetId="1351">
        <row r="79">
          <cell r="D79">
            <v>0</v>
          </cell>
        </row>
      </sheetData>
      <sheetData sheetId="1352">
        <row r="79">
          <cell r="D79">
            <v>0</v>
          </cell>
        </row>
      </sheetData>
      <sheetData sheetId="1353">
        <row r="79">
          <cell r="D79">
            <v>0</v>
          </cell>
        </row>
      </sheetData>
      <sheetData sheetId="1354">
        <row r="79">
          <cell r="D79">
            <v>0</v>
          </cell>
        </row>
      </sheetData>
      <sheetData sheetId="1355">
        <row r="79">
          <cell r="D79">
            <v>0</v>
          </cell>
        </row>
      </sheetData>
      <sheetData sheetId="1356">
        <row r="79">
          <cell r="D79">
            <v>0</v>
          </cell>
        </row>
      </sheetData>
      <sheetData sheetId="1357">
        <row r="79">
          <cell r="D79">
            <v>0</v>
          </cell>
        </row>
      </sheetData>
      <sheetData sheetId="1358">
        <row r="79">
          <cell r="D79">
            <v>0</v>
          </cell>
        </row>
      </sheetData>
      <sheetData sheetId="1359">
        <row r="79">
          <cell r="D79">
            <v>0</v>
          </cell>
        </row>
      </sheetData>
      <sheetData sheetId="1360">
        <row r="79">
          <cell r="D79">
            <v>0</v>
          </cell>
        </row>
      </sheetData>
      <sheetData sheetId="1361">
        <row r="79">
          <cell r="D79">
            <v>0</v>
          </cell>
        </row>
      </sheetData>
      <sheetData sheetId="1362">
        <row r="79">
          <cell r="D79">
            <v>0</v>
          </cell>
        </row>
      </sheetData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>
        <row r="79">
          <cell r="D79">
            <v>0</v>
          </cell>
        </row>
      </sheetData>
      <sheetData sheetId="1474">
        <row r="79">
          <cell r="D79">
            <v>0</v>
          </cell>
        </row>
      </sheetData>
      <sheetData sheetId="1475">
        <row r="79">
          <cell r="D79">
            <v>0</v>
          </cell>
        </row>
      </sheetData>
      <sheetData sheetId="1476">
        <row r="79">
          <cell r="D79">
            <v>0</v>
          </cell>
        </row>
      </sheetData>
      <sheetData sheetId="1477">
        <row r="79">
          <cell r="D79">
            <v>0</v>
          </cell>
        </row>
      </sheetData>
      <sheetData sheetId="1478">
        <row r="79">
          <cell r="D79">
            <v>0</v>
          </cell>
        </row>
      </sheetData>
      <sheetData sheetId="1479">
        <row r="79">
          <cell r="D79">
            <v>0</v>
          </cell>
        </row>
      </sheetData>
      <sheetData sheetId="1480">
        <row r="79">
          <cell r="D79">
            <v>0</v>
          </cell>
        </row>
      </sheetData>
      <sheetData sheetId="1481">
        <row r="79">
          <cell r="D79">
            <v>0</v>
          </cell>
        </row>
      </sheetData>
      <sheetData sheetId="1482">
        <row r="79">
          <cell r="D79">
            <v>0</v>
          </cell>
        </row>
      </sheetData>
      <sheetData sheetId="1483">
        <row r="79">
          <cell r="D79">
            <v>0</v>
          </cell>
        </row>
      </sheetData>
      <sheetData sheetId="1484">
        <row r="79">
          <cell r="D79">
            <v>0</v>
          </cell>
        </row>
      </sheetData>
      <sheetData sheetId="1485">
        <row r="79">
          <cell r="D79">
            <v>0</v>
          </cell>
        </row>
      </sheetData>
      <sheetData sheetId="1486">
        <row r="79">
          <cell r="D79">
            <v>0</v>
          </cell>
        </row>
      </sheetData>
      <sheetData sheetId="1487">
        <row r="79">
          <cell r="D79">
            <v>0</v>
          </cell>
        </row>
      </sheetData>
      <sheetData sheetId="1488">
        <row r="79">
          <cell r="D79">
            <v>0</v>
          </cell>
        </row>
      </sheetData>
      <sheetData sheetId="1489">
        <row r="79">
          <cell r="D79">
            <v>0</v>
          </cell>
        </row>
      </sheetData>
      <sheetData sheetId="1490">
        <row r="79">
          <cell r="D79">
            <v>0</v>
          </cell>
        </row>
      </sheetData>
      <sheetData sheetId="1491">
        <row r="79">
          <cell r="D79">
            <v>0</v>
          </cell>
        </row>
      </sheetData>
      <sheetData sheetId="1492">
        <row r="79">
          <cell r="D79">
            <v>0</v>
          </cell>
        </row>
      </sheetData>
      <sheetData sheetId="1493">
        <row r="79">
          <cell r="D79">
            <v>0</v>
          </cell>
        </row>
      </sheetData>
      <sheetData sheetId="1494">
        <row r="79">
          <cell r="D79">
            <v>0</v>
          </cell>
        </row>
      </sheetData>
      <sheetData sheetId="1495">
        <row r="79">
          <cell r="D79">
            <v>0</v>
          </cell>
        </row>
      </sheetData>
      <sheetData sheetId="1496">
        <row r="79">
          <cell r="D79">
            <v>0</v>
          </cell>
        </row>
      </sheetData>
      <sheetData sheetId="1497">
        <row r="79">
          <cell r="D79">
            <v>0</v>
          </cell>
        </row>
      </sheetData>
      <sheetData sheetId="1498">
        <row r="79">
          <cell r="D79">
            <v>0</v>
          </cell>
        </row>
      </sheetData>
      <sheetData sheetId="1499">
        <row r="79">
          <cell r="D79">
            <v>0</v>
          </cell>
        </row>
      </sheetData>
      <sheetData sheetId="1500">
        <row r="79">
          <cell r="D79">
            <v>0</v>
          </cell>
        </row>
      </sheetData>
      <sheetData sheetId="1501">
        <row r="79">
          <cell r="D79">
            <v>0</v>
          </cell>
        </row>
      </sheetData>
      <sheetData sheetId="1502">
        <row r="79">
          <cell r="D79">
            <v>0</v>
          </cell>
        </row>
      </sheetData>
      <sheetData sheetId="1503">
        <row r="79">
          <cell r="D79">
            <v>0</v>
          </cell>
        </row>
      </sheetData>
      <sheetData sheetId="1504">
        <row r="79">
          <cell r="D79">
            <v>0</v>
          </cell>
        </row>
      </sheetData>
      <sheetData sheetId="1505">
        <row r="79">
          <cell r="D79">
            <v>0</v>
          </cell>
        </row>
      </sheetData>
      <sheetData sheetId="1506">
        <row r="79">
          <cell r="D79">
            <v>0</v>
          </cell>
        </row>
      </sheetData>
      <sheetData sheetId="1507">
        <row r="79">
          <cell r="D79">
            <v>0</v>
          </cell>
        </row>
      </sheetData>
      <sheetData sheetId="1508">
        <row r="79">
          <cell r="D79">
            <v>0</v>
          </cell>
        </row>
      </sheetData>
      <sheetData sheetId="1509">
        <row r="79">
          <cell r="D79">
            <v>0</v>
          </cell>
        </row>
      </sheetData>
      <sheetData sheetId="1510">
        <row r="79">
          <cell r="D79">
            <v>0</v>
          </cell>
        </row>
      </sheetData>
      <sheetData sheetId="1511">
        <row r="79">
          <cell r="D79">
            <v>0</v>
          </cell>
        </row>
      </sheetData>
      <sheetData sheetId="1512">
        <row r="79">
          <cell r="D79">
            <v>0</v>
          </cell>
        </row>
      </sheetData>
      <sheetData sheetId="1513">
        <row r="79">
          <cell r="D79">
            <v>0</v>
          </cell>
        </row>
      </sheetData>
      <sheetData sheetId="1514">
        <row r="79">
          <cell r="D79">
            <v>0</v>
          </cell>
        </row>
      </sheetData>
      <sheetData sheetId="1515">
        <row r="79">
          <cell r="D79">
            <v>0</v>
          </cell>
        </row>
      </sheetData>
      <sheetData sheetId="1516">
        <row r="79">
          <cell r="D79">
            <v>0</v>
          </cell>
        </row>
      </sheetData>
      <sheetData sheetId="1517">
        <row r="79">
          <cell r="D79">
            <v>0</v>
          </cell>
        </row>
      </sheetData>
      <sheetData sheetId="1518">
        <row r="79">
          <cell r="D79">
            <v>0</v>
          </cell>
        </row>
      </sheetData>
      <sheetData sheetId="1519">
        <row r="79">
          <cell r="D79">
            <v>0</v>
          </cell>
        </row>
      </sheetData>
      <sheetData sheetId="1520">
        <row r="79">
          <cell r="D79">
            <v>0</v>
          </cell>
        </row>
      </sheetData>
      <sheetData sheetId="1521">
        <row r="79">
          <cell r="D79">
            <v>0</v>
          </cell>
        </row>
      </sheetData>
      <sheetData sheetId="1522">
        <row r="79">
          <cell r="D79">
            <v>0</v>
          </cell>
        </row>
      </sheetData>
      <sheetData sheetId="1523">
        <row r="79">
          <cell r="D79">
            <v>0</v>
          </cell>
        </row>
      </sheetData>
      <sheetData sheetId="1524">
        <row r="79">
          <cell r="D79">
            <v>0</v>
          </cell>
        </row>
      </sheetData>
      <sheetData sheetId="1525">
        <row r="79">
          <cell r="D79">
            <v>0</v>
          </cell>
        </row>
      </sheetData>
      <sheetData sheetId="1526">
        <row r="79">
          <cell r="D79">
            <v>0</v>
          </cell>
        </row>
      </sheetData>
      <sheetData sheetId="1527">
        <row r="79">
          <cell r="D79">
            <v>0</v>
          </cell>
        </row>
      </sheetData>
      <sheetData sheetId="1528">
        <row r="79">
          <cell r="D79">
            <v>0</v>
          </cell>
        </row>
      </sheetData>
      <sheetData sheetId="1529">
        <row r="79">
          <cell r="D79">
            <v>0</v>
          </cell>
        </row>
      </sheetData>
      <sheetData sheetId="1530">
        <row r="79">
          <cell r="D79">
            <v>0</v>
          </cell>
        </row>
      </sheetData>
      <sheetData sheetId="1531">
        <row r="79">
          <cell r="D79">
            <v>0</v>
          </cell>
        </row>
      </sheetData>
      <sheetData sheetId="1532">
        <row r="79">
          <cell r="D79">
            <v>0</v>
          </cell>
        </row>
      </sheetData>
      <sheetData sheetId="1533">
        <row r="79">
          <cell r="D79">
            <v>0</v>
          </cell>
        </row>
      </sheetData>
      <sheetData sheetId="1534">
        <row r="79">
          <cell r="D79">
            <v>0</v>
          </cell>
        </row>
      </sheetData>
      <sheetData sheetId="1535">
        <row r="79">
          <cell r="D79">
            <v>0</v>
          </cell>
        </row>
      </sheetData>
      <sheetData sheetId="1536">
        <row r="79">
          <cell r="D79">
            <v>0</v>
          </cell>
        </row>
      </sheetData>
      <sheetData sheetId="1537">
        <row r="79">
          <cell r="D79">
            <v>0</v>
          </cell>
        </row>
      </sheetData>
      <sheetData sheetId="1538">
        <row r="79">
          <cell r="D79">
            <v>0</v>
          </cell>
        </row>
      </sheetData>
      <sheetData sheetId="1539">
        <row r="79">
          <cell r="D79">
            <v>0</v>
          </cell>
        </row>
      </sheetData>
      <sheetData sheetId="1540">
        <row r="79">
          <cell r="D79">
            <v>0</v>
          </cell>
        </row>
      </sheetData>
      <sheetData sheetId="1541">
        <row r="79">
          <cell r="D79">
            <v>0</v>
          </cell>
        </row>
      </sheetData>
      <sheetData sheetId="1542">
        <row r="79">
          <cell r="D79">
            <v>0</v>
          </cell>
        </row>
      </sheetData>
      <sheetData sheetId="1543">
        <row r="79">
          <cell r="D79">
            <v>0</v>
          </cell>
        </row>
      </sheetData>
      <sheetData sheetId="1544">
        <row r="79">
          <cell r="D79">
            <v>0</v>
          </cell>
        </row>
      </sheetData>
      <sheetData sheetId="1545">
        <row r="79">
          <cell r="D79">
            <v>0</v>
          </cell>
        </row>
      </sheetData>
      <sheetData sheetId="1546">
        <row r="79">
          <cell r="D79">
            <v>0</v>
          </cell>
        </row>
      </sheetData>
      <sheetData sheetId="1547">
        <row r="79">
          <cell r="D79">
            <v>0</v>
          </cell>
        </row>
      </sheetData>
      <sheetData sheetId="1548">
        <row r="79">
          <cell r="D79">
            <v>0</v>
          </cell>
        </row>
      </sheetData>
      <sheetData sheetId="1549">
        <row r="79">
          <cell r="D79">
            <v>0</v>
          </cell>
        </row>
      </sheetData>
      <sheetData sheetId="1550">
        <row r="79">
          <cell r="D79">
            <v>0</v>
          </cell>
        </row>
      </sheetData>
      <sheetData sheetId="1551">
        <row r="79">
          <cell r="D79">
            <v>0</v>
          </cell>
        </row>
      </sheetData>
      <sheetData sheetId="1552">
        <row r="79">
          <cell r="D79">
            <v>0</v>
          </cell>
        </row>
      </sheetData>
      <sheetData sheetId="1553">
        <row r="79">
          <cell r="D79">
            <v>0</v>
          </cell>
        </row>
      </sheetData>
      <sheetData sheetId="1554">
        <row r="79">
          <cell r="D79">
            <v>0</v>
          </cell>
        </row>
      </sheetData>
      <sheetData sheetId="1555">
        <row r="79">
          <cell r="D79">
            <v>0</v>
          </cell>
        </row>
      </sheetData>
      <sheetData sheetId="1556">
        <row r="79">
          <cell r="D79">
            <v>0</v>
          </cell>
        </row>
      </sheetData>
      <sheetData sheetId="1557">
        <row r="79">
          <cell r="D79">
            <v>0</v>
          </cell>
        </row>
      </sheetData>
      <sheetData sheetId="1558">
        <row r="79">
          <cell r="D79">
            <v>0</v>
          </cell>
        </row>
      </sheetData>
      <sheetData sheetId="1559">
        <row r="79">
          <cell r="D79">
            <v>0</v>
          </cell>
        </row>
      </sheetData>
      <sheetData sheetId="1560">
        <row r="79">
          <cell r="D79">
            <v>0</v>
          </cell>
        </row>
      </sheetData>
      <sheetData sheetId="1561">
        <row r="79">
          <cell r="D79">
            <v>0</v>
          </cell>
        </row>
      </sheetData>
      <sheetData sheetId="1562">
        <row r="79">
          <cell r="D79">
            <v>0</v>
          </cell>
        </row>
      </sheetData>
      <sheetData sheetId="1563">
        <row r="79">
          <cell r="D79">
            <v>0</v>
          </cell>
        </row>
      </sheetData>
      <sheetData sheetId="1564">
        <row r="79">
          <cell r="D79">
            <v>0</v>
          </cell>
        </row>
      </sheetData>
      <sheetData sheetId="1565">
        <row r="79">
          <cell r="D79">
            <v>0</v>
          </cell>
        </row>
      </sheetData>
      <sheetData sheetId="1566">
        <row r="79">
          <cell r="D79">
            <v>0</v>
          </cell>
        </row>
      </sheetData>
      <sheetData sheetId="1567">
        <row r="79">
          <cell r="D79">
            <v>0</v>
          </cell>
        </row>
      </sheetData>
      <sheetData sheetId="1568">
        <row r="79">
          <cell r="D79">
            <v>0</v>
          </cell>
        </row>
      </sheetData>
      <sheetData sheetId="1569">
        <row r="79">
          <cell r="D79">
            <v>0</v>
          </cell>
        </row>
      </sheetData>
      <sheetData sheetId="1570">
        <row r="79">
          <cell r="D79">
            <v>0</v>
          </cell>
        </row>
      </sheetData>
      <sheetData sheetId="1571">
        <row r="79">
          <cell r="D79">
            <v>0</v>
          </cell>
        </row>
      </sheetData>
      <sheetData sheetId="1572">
        <row r="79">
          <cell r="D79">
            <v>0</v>
          </cell>
        </row>
      </sheetData>
      <sheetData sheetId="1573">
        <row r="79">
          <cell r="D79">
            <v>0</v>
          </cell>
        </row>
      </sheetData>
      <sheetData sheetId="1574">
        <row r="79">
          <cell r="D79">
            <v>0</v>
          </cell>
        </row>
      </sheetData>
      <sheetData sheetId="1575">
        <row r="79">
          <cell r="D79">
            <v>0</v>
          </cell>
        </row>
      </sheetData>
      <sheetData sheetId="1576">
        <row r="79">
          <cell r="D79">
            <v>0</v>
          </cell>
        </row>
      </sheetData>
      <sheetData sheetId="1577">
        <row r="79">
          <cell r="D79">
            <v>0</v>
          </cell>
        </row>
      </sheetData>
      <sheetData sheetId="1578">
        <row r="79">
          <cell r="D79">
            <v>0</v>
          </cell>
        </row>
      </sheetData>
      <sheetData sheetId="1579">
        <row r="79">
          <cell r="D79">
            <v>0</v>
          </cell>
        </row>
      </sheetData>
      <sheetData sheetId="1580">
        <row r="79">
          <cell r="D79">
            <v>0</v>
          </cell>
        </row>
      </sheetData>
      <sheetData sheetId="1581">
        <row r="79">
          <cell r="D79">
            <v>0</v>
          </cell>
        </row>
      </sheetData>
      <sheetData sheetId="1582">
        <row r="79">
          <cell r="D79">
            <v>0</v>
          </cell>
        </row>
      </sheetData>
      <sheetData sheetId="1583">
        <row r="79">
          <cell r="D79">
            <v>0</v>
          </cell>
        </row>
      </sheetData>
      <sheetData sheetId="1584">
        <row r="79">
          <cell r="D79">
            <v>0</v>
          </cell>
        </row>
      </sheetData>
      <sheetData sheetId="1585">
        <row r="79">
          <cell r="D79">
            <v>0</v>
          </cell>
        </row>
      </sheetData>
      <sheetData sheetId="1586">
        <row r="79">
          <cell r="D79">
            <v>0</v>
          </cell>
        </row>
      </sheetData>
      <sheetData sheetId="1587">
        <row r="79">
          <cell r="D79">
            <v>0</v>
          </cell>
        </row>
      </sheetData>
      <sheetData sheetId="1588">
        <row r="79">
          <cell r="D79">
            <v>0</v>
          </cell>
        </row>
      </sheetData>
      <sheetData sheetId="1589">
        <row r="79">
          <cell r="D79">
            <v>0</v>
          </cell>
        </row>
      </sheetData>
      <sheetData sheetId="1590">
        <row r="79">
          <cell r="D79">
            <v>0</v>
          </cell>
        </row>
      </sheetData>
      <sheetData sheetId="1591">
        <row r="79">
          <cell r="D79">
            <v>0</v>
          </cell>
        </row>
      </sheetData>
      <sheetData sheetId="1592">
        <row r="79">
          <cell r="D79">
            <v>0</v>
          </cell>
        </row>
      </sheetData>
      <sheetData sheetId="1593">
        <row r="79">
          <cell r="D79">
            <v>0</v>
          </cell>
        </row>
      </sheetData>
      <sheetData sheetId="1594">
        <row r="79">
          <cell r="D79">
            <v>0</v>
          </cell>
        </row>
      </sheetData>
      <sheetData sheetId="1595">
        <row r="79">
          <cell r="D79">
            <v>0</v>
          </cell>
        </row>
      </sheetData>
      <sheetData sheetId="1596">
        <row r="79">
          <cell r="D79">
            <v>0</v>
          </cell>
        </row>
      </sheetData>
      <sheetData sheetId="1597">
        <row r="79">
          <cell r="D79">
            <v>0</v>
          </cell>
        </row>
      </sheetData>
      <sheetData sheetId="1598">
        <row r="79">
          <cell r="D79">
            <v>0</v>
          </cell>
        </row>
      </sheetData>
      <sheetData sheetId="1599">
        <row r="79">
          <cell r="D79">
            <v>0</v>
          </cell>
        </row>
      </sheetData>
      <sheetData sheetId="1600">
        <row r="79">
          <cell r="D79">
            <v>0</v>
          </cell>
        </row>
      </sheetData>
      <sheetData sheetId="1601">
        <row r="79">
          <cell r="D79">
            <v>0</v>
          </cell>
        </row>
      </sheetData>
      <sheetData sheetId="1602">
        <row r="79">
          <cell r="D79">
            <v>0</v>
          </cell>
        </row>
      </sheetData>
      <sheetData sheetId="1603">
        <row r="79">
          <cell r="D79">
            <v>0</v>
          </cell>
        </row>
      </sheetData>
      <sheetData sheetId="1604">
        <row r="79">
          <cell r="D79">
            <v>0</v>
          </cell>
        </row>
      </sheetData>
      <sheetData sheetId="1605">
        <row r="79">
          <cell r="D79">
            <v>0</v>
          </cell>
        </row>
      </sheetData>
      <sheetData sheetId="1606">
        <row r="79">
          <cell r="D79">
            <v>0</v>
          </cell>
        </row>
      </sheetData>
      <sheetData sheetId="1607">
        <row r="79">
          <cell r="D79">
            <v>0</v>
          </cell>
        </row>
      </sheetData>
      <sheetData sheetId="1608">
        <row r="79">
          <cell r="D79">
            <v>0</v>
          </cell>
        </row>
      </sheetData>
      <sheetData sheetId="1609">
        <row r="79">
          <cell r="D79">
            <v>0</v>
          </cell>
        </row>
      </sheetData>
      <sheetData sheetId="1610">
        <row r="79">
          <cell r="D79">
            <v>0</v>
          </cell>
        </row>
      </sheetData>
      <sheetData sheetId="1611">
        <row r="79">
          <cell r="D79">
            <v>0</v>
          </cell>
        </row>
      </sheetData>
      <sheetData sheetId="1612">
        <row r="79">
          <cell r="D79">
            <v>0</v>
          </cell>
        </row>
      </sheetData>
      <sheetData sheetId="1613">
        <row r="79">
          <cell r="D79">
            <v>0</v>
          </cell>
        </row>
      </sheetData>
      <sheetData sheetId="1614">
        <row r="79">
          <cell r="D79">
            <v>0</v>
          </cell>
        </row>
      </sheetData>
      <sheetData sheetId="1615">
        <row r="79">
          <cell r="D79">
            <v>0</v>
          </cell>
        </row>
      </sheetData>
      <sheetData sheetId="1616">
        <row r="79">
          <cell r="D79">
            <v>0</v>
          </cell>
        </row>
      </sheetData>
      <sheetData sheetId="1617">
        <row r="79">
          <cell r="D79">
            <v>0</v>
          </cell>
        </row>
      </sheetData>
      <sheetData sheetId="1618">
        <row r="79">
          <cell r="D79">
            <v>0</v>
          </cell>
        </row>
      </sheetData>
      <sheetData sheetId="1619">
        <row r="79">
          <cell r="D79">
            <v>0</v>
          </cell>
        </row>
      </sheetData>
      <sheetData sheetId="1620">
        <row r="79">
          <cell r="D79">
            <v>0</v>
          </cell>
        </row>
      </sheetData>
      <sheetData sheetId="1621">
        <row r="79">
          <cell r="D79">
            <v>0</v>
          </cell>
        </row>
      </sheetData>
      <sheetData sheetId="1622">
        <row r="79">
          <cell r="D79">
            <v>0</v>
          </cell>
        </row>
      </sheetData>
      <sheetData sheetId="1623">
        <row r="79">
          <cell r="D79">
            <v>0</v>
          </cell>
        </row>
      </sheetData>
      <sheetData sheetId="1624">
        <row r="79">
          <cell r="D79">
            <v>0</v>
          </cell>
        </row>
      </sheetData>
      <sheetData sheetId="1625">
        <row r="79">
          <cell r="D79">
            <v>0</v>
          </cell>
        </row>
      </sheetData>
      <sheetData sheetId="1626">
        <row r="79">
          <cell r="D79">
            <v>0</v>
          </cell>
        </row>
      </sheetData>
      <sheetData sheetId="1627">
        <row r="79">
          <cell r="D79">
            <v>0</v>
          </cell>
        </row>
      </sheetData>
      <sheetData sheetId="1628">
        <row r="79">
          <cell r="D79">
            <v>0</v>
          </cell>
        </row>
      </sheetData>
      <sheetData sheetId="1629">
        <row r="79">
          <cell r="D79">
            <v>0</v>
          </cell>
        </row>
      </sheetData>
      <sheetData sheetId="1630">
        <row r="79">
          <cell r="D79">
            <v>0</v>
          </cell>
        </row>
      </sheetData>
      <sheetData sheetId="1631">
        <row r="79">
          <cell r="D79">
            <v>0</v>
          </cell>
        </row>
      </sheetData>
      <sheetData sheetId="1632">
        <row r="79">
          <cell r="D79">
            <v>0</v>
          </cell>
        </row>
      </sheetData>
      <sheetData sheetId="1633">
        <row r="79">
          <cell r="D79">
            <v>0</v>
          </cell>
        </row>
      </sheetData>
      <sheetData sheetId="1634">
        <row r="79">
          <cell r="D79">
            <v>0</v>
          </cell>
        </row>
      </sheetData>
      <sheetData sheetId="1635">
        <row r="79">
          <cell r="D79">
            <v>0</v>
          </cell>
        </row>
      </sheetData>
      <sheetData sheetId="1636">
        <row r="79">
          <cell r="D79">
            <v>0</v>
          </cell>
        </row>
      </sheetData>
      <sheetData sheetId="1637">
        <row r="79">
          <cell r="D79">
            <v>0</v>
          </cell>
        </row>
      </sheetData>
      <sheetData sheetId="1638">
        <row r="79">
          <cell r="D79">
            <v>0</v>
          </cell>
        </row>
      </sheetData>
      <sheetData sheetId="1639">
        <row r="79">
          <cell r="D79">
            <v>0</v>
          </cell>
        </row>
      </sheetData>
      <sheetData sheetId="1640">
        <row r="79">
          <cell r="D79">
            <v>0</v>
          </cell>
        </row>
      </sheetData>
      <sheetData sheetId="1641">
        <row r="79">
          <cell r="D79">
            <v>0</v>
          </cell>
        </row>
      </sheetData>
      <sheetData sheetId="1642">
        <row r="79">
          <cell r="D79">
            <v>0</v>
          </cell>
        </row>
      </sheetData>
      <sheetData sheetId="1643">
        <row r="79">
          <cell r="D79">
            <v>0</v>
          </cell>
        </row>
      </sheetData>
      <sheetData sheetId="1644">
        <row r="79">
          <cell r="D79">
            <v>0</v>
          </cell>
        </row>
      </sheetData>
      <sheetData sheetId="1645">
        <row r="79">
          <cell r="D79">
            <v>0</v>
          </cell>
        </row>
      </sheetData>
      <sheetData sheetId="1646">
        <row r="79">
          <cell r="D79">
            <v>0</v>
          </cell>
        </row>
      </sheetData>
      <sheetData sheetId="1647">
        <row r="79">
          <cell r="D79">
            <v>0</v>
          </cell>
        </row>
      </sheetData>
      <sheetData sheetId="1648">
        <row r="79">
          <cell r="D79">
            <v>0</v>
          </cell>
        </row>
      </sheetData>
      <sheetData sheetId="1649">
        <row r="79">
          <cell r="D79">
            <v>0</v>
          </cell>
        </row>
      </sheetData>
      <sheetData sheetId="1650">
        <row r="79">
          <cell r="D79">
            <v>0</v>
          </cell>
        </row>
      </sheetData>
      <sheetData sheetId="1651">
        <row r="79">
          <cell r="D79">
            <v>0</v>
          </cell>
        </row>
      </sheetData>
      <sheetData sheetId="1652">
        <row r="79">
          <cell r="D79">
            <v>0</v>
          </cell>
        </row>
      </sheetData>
      <sheetData sheetId="1653">
        <row r="79">
          <cell r="D79">
            <v>0</v>
          </cell>
        </row>
      </sheetData>
      <sheetData sheetId="1654">
        <row r="79">
          <cell r="D79">
            <v>0</v>
          </cell>
        </row>
      </sheetData>
      <sheetData sheetId="1655">
        <row r="79">
          <cell r="D79">
            <v>0</v>
          </cell>
        </row>
      </sheetData>
      <sheetData sheetId="1656">
        <row r="79">
          <cell r="D79">
            <v>0</v>
          </cell>
        </row>
      </sheetData>
      <sheetData sheetId="1657">
        <row r="79">
          <cell r="D79">
            <v>0</v>
          </cell>
        </row>
      </sheetData>
      <sheetData sheetId="1658">
        <row r="79">
          <cell r="D79">
            <v>0</v>
          </cell>
        </row>
      </sheetData>
      <sheetData sheetId="1659">
        <row r="79">
          <cell r="D79">
            <v>0</v>
          </cell>
        </row>
      </sheetData>
      <sheetData sheetId="1660">
        <row r="79">
          <cell r="D79">
            <v>0</v>
          </cell>
        </row>
      </sheetData>
      <sheetData sheetId="1661">
        <row r="79">
          <cell r="D79">
            <v>0</v>
          </cell>
        </row>
      </sheetData>
      <sheetData sheetId="1662">
        <row r="79">
          <cell r="D79">
            <v>0</v>
          </cell>
        </row>
      </sheetData>
      <sheetData sheetId="1663">
        <row r="79">
          <cell r="D79">
            <v>0</v>
          </cell>
        </row>
      </sheetData>
      <sheetData sheetId="1664">
        <row r="79">
          <cell r="D79">
            <v>0</v>
          </cell>
        </row>
      </sheetData>
      <sheetData sheetId="1665">
        <row r="79">
          <cell r="D79">
            <v>0</v>
          </cell>
        </row>
      </sheetData>
      <sheetData sheetId="1666">
        <row r="79">
          <cell r="D79">
            <v>0</v>
          </cell>
        </row>
      </sheetData>
      <sheetData sheetId="1667">
        <row r="79">
          <cell r="D79">
            <v>0</v>
          </cell>
        </row>
      </sheetData>
      <sheetData sheetId="1668">
        <row r="79">
          <cell r="D79">
            <v>0</v>
          </cell>
        </row>
      </sheetData>
      <sheetData sheetId="1669">
        <row r="79">
          <cell r="D79">
            <v>0</v>
          </cell>
        </row>
      </sheetData>
      <sheetData sheetId="1670">
        <row r="79">
          <cell r="D79">
            <v>0</v>
          </cell>
        </row>
      </sheetData>
      <sheetData sheetId="1671">
        <row r="79">
          <cell r="D79">
            <v>0</v>
          </cell>
        </row>
      </sheetData>
      <sheetData sheetId="1672">
        <row r="79">
          <cell r="D79">
            <v>0</v>
          </cell>
        </row>
      </sheetData>
      <sheetData sheetId="1673">
        <row r="79">
          <cell r="D79">
            <v>0</v>
          </cell>
        </row>
      </sheetData>
      <sheetData sheetId="1674">
        <row r="79">
          <cell r="D79">
            <v>0</v>
          </cell>
        </row>
      </sheetData>
      <sheetData sheetId="1675">
        <row r="79">
          <cell r="D79">
            <v>0</v>
          </cell>
        </row>
      </sheetData>
      <sheetData sheetId="1676">
        <row r="79">
          <cell r="D79">
            <v>0</v>
          </cell>
        </row>
      </sheetData>
      <sheetData sheetId="1677">
        <row r="79">
          <cell r="D79">
            <v>0</v>
          </cell>
        </row>
      </sheetData>
      <sheetData sheetId="1678">
        <row r="79">
          <cell r="D79">
            <v>0</v>
          </cell>
        </row>
      </sheetData>
      <sheetData sheetId="1679">
        <row r="79">
          <cell r="D79">
            <v>0</v>
          </cell>
        </row>
      </sheetData>
      <sheetData sheetId="1680">
        <row r="79">
          <cell r="D79">
            <v>0</v>
          </cell>
        </row>
      </sheetData>
      <sheetData sheetId="1681">
        <row r="79">
          <cell r="D79">
            <v>0</v>
          </cell>
        </row>
      </sheetData>
      <sheetData sheetId="1682">
        <row r="79">
          <cell r="D79">
            <v>0</v>
          </cell>
        </row>
      </sheetData>
      <sheetData sheetId="1683">
        <row r="79">
          <cell r="D79">
            <v>0</v>
          </cell>
        </row>
      </sheetData>
      <sheetData sheetId="1684">
        <row r="79">
          <cell r="D79">
            <v>0</v>
          </cell>
        </row>
      </sheetData>
      <sheetData sheetId="1685">
        <row r="79">
          <cell r="D79">
            <v>0</v>
          </cell>
        </row>
      </sheetData>
      <sheetData sheetId="1686">
        <row r="79">
          <cell r="D79">
            <v>0</v>
          </cell>
        </row>
      </sheetData>
      <sheetData sheetId="1687">
        <row r="79">
          <cell r="D79">
            <v>0</v>
          </cell>
        </row>
      </sheetData>
      <sheetData sheetId="1688">
        <row r="79">
          <cell r="D79">
            <v>0</v>
          </cell>
        </row>
      </sheetData>
      <sheetData sheetId="1689">
        <row r="79">
          <cell r="D79">
            <v>0</v>
          </cell>
        </row>
      </sheetData>
      <sheetData sheetId="1690">
        <row r="79">
          <cell r="D79">
            <v>0</v>
          </cell>
        </row>
      </sheetData>
      <sheetData sheetId="1691">
        <row r="79">
          <cell r="D79">
            <v>0</v>
          </cell>
        </row>
      </sheetData>
      <sheetData sheetId="1692">
        <row r="79">
          <cell r="D79">
            <v>0</v>
          </cell>
        </row>
      </sheetData>
      <sheetData sheetId="1693">
        <row r="79">
          <cell r="D79">
            <v>0</v>
          </cell>
        </row>
      </sheetData>
      <sheetData sheetId="1694">
        <row r="79">
          <cell r="D79">
            <v>0</v>
          </cell>
        </row>
      </sheetData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>
        <row r="79">
          <cell r="D79">
            <v>0</v>
          </cell>
        </row>
      </sheetData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>
        <row r="79">
          <cell r="D79">
            <v>0</v>
          </cell>
        </row>
      </sheetData>
      <sheetData sheetId="1721">
        <row r="79">
          <cell r="D79">
            <v>0</v>
          </cell>
        </row>
      </sheetData>
      <sheetData sheetId="1722">
        <row r="79">
          <cell r="D79">
            <v>0</v>
          </cell>
        </row>
      </sheetData>
      <sheetData sheetId="1723">
        <row r="79">
          <cell r="D79">
            <v>0</v>
          </cell>
        </row>
      </sheetData>
      <sheetData sheetId="1724">
        <row r="79">
          <cell r="D79">
            <v>0</v>
          </cell>
        </row>
      </sheetData>
      <sheetData sheetId="1725">
        <row r="79">
          <cell r="D79">
            <v>0</v>
          </cell>
        </row>
      </sheetData>
      <sheetData sheetId="1726">
        <row r="79">
          <cell r="D79">
            <v>0</v>
          </cell>
        </row>
      </sheetData>
      <sheetData sheetId="1727">
        <row r="79">
          <cell r="D79">
            <v>0</v>
          </cell>
        </row>
      </sheetData>
      <sheetData sheetId="1728">
        <row r="79">
          <cell r="D79">
            <v>0</v>
          </cell>
        </row>
      </sheetData>
      <sheetData sheetId="1729">
        <row r="79">
          <cell r="D79">
            <v>0</v>
          </cell>
        </row>
      </sheetData>
      <sheetData sheetId="1730">
        <row r="79">
          <cell r="D79">
            <v>0</v>
          </cell>
        </row>
      </sheetData>
      <sheetData sheetId="1731">
        <row r="79">
          <cell r="D79">
            <v>0</v>
          </cell>
        </row>
      </sheetData>
      <sheetData sheetId="1732">
        <row r="79">
          <cell r="D79">
            <v>0</v>
          </cell>
        </row>
      </sheetData>
      <sheetData sheetId="1733">
        <row r="79">
          <cell r="D79">
            <v>0</v>
          </cell>
        </row>
      </sheetData>
      <sheetData sheetId="1734">
        <row r="79">
          <cell r="D79">
            <v>0</v>
          </cell>
        </row>
      </sheetData>
      <sheetData sheetId="1735">
        <row r="79">
          <cell r="D79">
            <v>0</v>
          </cell>
        </row>
      </sheetData>
      <sheetData sheetId="1736">
        <row r="79">
          <cell r="D79">
            <v>0</v>
          </cell>
        </row>
      </sheetData>
      <sheetData sheetId="1737">
        <row r="79">
          <cell r="D79">
            <v>0</v>
          </cell>
        </row>
      </sheetData>
      <sheetData sheetId="1738">
        <row r="79">
          <cell r="D79">
            <v>0</v>
          </cell>
        </row>
      </sheetData>
      <sheetData sheetId="1739">
        <row r="79">
          <cell r="D79">
            <v>0</v>
          </cell>
        </row>
      </sheetData>
      <sheetData sheetId="1740">
        <row r="79">
          <cell r="D79">
            <v>0</v>
          </cell>
        </row>
      </sheetData>
      <sheetData sheetId="1741">
        <row r="79">
          <cell r="D79">
            <v>0</v>
          </cell>
        </row>
      </sheetData>
      <sheetData sheetId="1742">
        <row r="79">
          <cell r="D79">
            <v>0</v>
          </cell>
        </row>
      </sheetData>
      <sheetData sheetId="1743">
        <row r="79">
          <cell r="D79">
            <v>0</v>
          </cell>
        </row>
      </sheetData>
      <sheetData sheetId="1744">
        <row r="79">
          <cell r="D79">
            <v>0</v>
          </cell>
        </row>
      </sheetData>
      <sheetData sheetId="1745">
        <row r="79">
          <cell r="D79">
            <v>0</v>
          </cell>
        </row>
      </sheetData>
      <sheetData sheetId="1746">
        <row r="79">
          <cell r="D79">
            <v>0</v>
          </cell>
        </row>
      </sheetData>
      <sheetData sheetId="1747">
        <row r="79">
          <cell r="D79">
            <v>0</v>
          </cell>
        </row>
      </sheetData>
      <sheetData sheetId="1748">
        <row r="79">
          <cell r="D79">
            <v>0</v>
          </cell>
        </row>
      </sheetData>
      <sheetData sheetId="1749">
        <row r="79">
          <cell r="D79">
            <v>0</v>
          </cell>
        </row>
      </sheetData>
      <sheetData sheetId="1750">
        <row r="79">
          <cell r="D79">
            <v>0</v>
          </cell>
        </row>
      </sheetData>
      <sheetData sheetId="1751">
        <row r="79">
          <cell r="D79">
            <v>0</v>
          </cell>
        </row>
      </sheetData>
      <sheetData sheetId="1752">
        <row r="79">
          <cell r="D79">
            <v>0</v>
          </cell>
        </row>
      </sheetData>
      <sheetData sheetId="1753">
        <row r="79">
          <cell r="D79">
            <v>0</v>
          </cell>
        </row>
      </sheetData>
      <sheetData sheetId="1754">
        <row r="79">
          <cell r="D79">
            <v>0</v>
          </cell>
        </row>
      </sheetData>
      <sheetData sheetId="1755">
        <row r="79">
          <cell r="D79">
            <v>0</v>
          </cell>
        </row>
      </sheetData>
      <sheetData sheetId="1756">
        <row r="79">
          <cell r="D79">
            <v>0</v>
          </cell>
        </row>
      </sheetData>
      <sheetData sheetId="1757">
        <row r="79">
          <cell r="D79">
            <v>0</v>
          </cell>
        </row>
      </sheetData>
      <sheetData sheetId="1758">
        <row r="79">
          <cell r="D79">
            <v>0</v>
          </cell>
        </row>
      </sheetData>
      <sheetData sheetId="1759">
        <row r="79">
          <cell r="D79">
            <v>0</v>
          </cell>
        </row>
      </sheetData>
      <sheetData sheetId="1760">
        <row r="79">
          <cell r="D79">
            <v>0</v>
          </cell>
        </row>
      </sheetData>
      <sheetData sheetId="1761">
        <row r="79">
          <cell r="D79">
            <v>0</v>
          </cell>
        </row>
      </sheetData>
      <sheetData sheetId="1762">
        <row r="79">
          <cell r="D79">
            <v>0</v>
          </cell>
        </row>
      </sheetData>
      <sheetData sheetId="1763">
        <row r="79">
          <cell r="D79">
            <v>0</v>
          </cell>
        </row>
      </sheetData>
      <sheetData sheetId="1764">
        <row r="79">
          <cell r="D79">
            <v>0</v>
          </cell>
        </row>
      </sheetData>
      <sheetData sheetId="1765">
        <row r="79">
          <cell r="D79">
            <v>0</v>
          </cell>
        </row>
      </sheetData>
      <sheetData sheetId="1766">
        <row r="79">
          <cell r="D79">
            <v>0</v>
          </cell>
        </row>
      </sheetData>
      <sheetData sheetId="1767">
        <row r="79">
          <cell r="D79">
            <v>0</v>
          </cell>
        </row>
      </sheetData>
      <sheetData sheetId="1768">
        <row r="79">
          <cell r="D79">
            <v>0</v>
          </cell>
        </row>
      </sheetData>
      <sheetData sheetId="1769">
        <row r="79">
          <cell r="D79">
            <v>0</v>
          </cell>
        </row>
      </sheetData>
      <sheetData sheetId="1770">
        <row r="79">
          <cell r="D79">
            <v>0</v>
          </cell>
        </row>
      </sheetData>
      <sheetData sheetId="1771">
        <row r="79">
          <cell r="D79">
            <v>0</v>
          </cell>
        </row>
      </sheetData>
      <sheetData sheetId="1772">
        <row r="79">
          <cell r="D79">
            <v>0</v>
          </cell>
        </row>
      </sheetData>
      <sheetData sheetId="1773">
        <row r="79">
          <cell r="D79">
            <v>0</v>
          </cell>
        </row>
      </sheetData>
      <sheetData sheetId="1774">
        <row r="79">
          <cell r="D79">
            <v>0</v>
          </cell>
        </row>
      </sheetData>
      <sheetData sheetId="1775">
        <row r="79">
          <cell r="D79">
            <v>0</v>
          </cell>
        </row>
      </sheetData>
      <sheetData sheetId="1776">
        <row r="79">
          <cell r="D79">
            <v>0</v>
          </cell>
        </row>
      </sheetData>
      <sheetData sheetId="1777">
        <row r="79">
          <cell r="D79">
            <v>0</v>
          </cell>
        </row>
      </sheetData>
      <sheetData sheetId="1778">
        <row r="79">
          <cell r="D79">
            <v>0</v>
          </cell>
        </row>
      </sheetData>
      <sheetData sheetId="1779">
        <row r="79">
          <cell r="D79">
            <v>0</v>
          </cell>
        </row>
      </sheetData>
      <sheetData sheetId="1780">
        <row r="79">
          <cell r="D79">
            <v>0</v>
          </cell>
        </row>
      </sheetData>
      <sheetData sheetId="1781">
        <row r="79">
          <cell r="D79">
            <v>0</v>
          </cell>
        </row>
      </sheetData>
      <sheetData sheetId="1782">
        <row r="79">
          <cell r="D79">
            <v>0</v>
          </cell>
        </row>
      </sheetData>
      <sheetData sheetId="1783">
        <row r="79">
          <cell r="D79">
            <v>0</v>
          </cell>
        </row>
      </sheetData>
      <sheetData sheetId="1784">
        <row r="79">
          <cell r="D79">
            <v>0</v>
          </cell>
        </row>
      </sheetData>
      <sheetData sheetId="1785">
        <row r="79">
          <cell r="D79">
            <v>0</v>
          </cell>
        </row>
      </sheetData>
      <sheetData sheetId="1786">
        <row r="79">
          <cell r="D79">
            <v>0</v>
          </cell>
        </row>
      </sheetData>
      <sheetData sheetId="1787">
        <row r="79">
          <cell r="D79">
            <v>0</v>
          </cell>
        </row>
      </sheetData>
      <sheetData sheetId="1788">
        <row r="79">
          <cell r="D79">
            <v>0</v>
          </cell>
        </row>
      </sheetData>
      <sheetData sheetId="1789">
        <row r="79">
          <cell r="D79">
            <v>0</v>
          </cell>
        </row>
      </sheetData>
      <sheetData sheetId="1790">
        <row r="79">
          <cell r="D79">
            <v>0</v>
          </cell>
        </row>
      </sheetData>
      <sheetData sheetId="1791">
        <row r="79">
          <cell r="D79">
            <v>0</v>
          </cell>
        </row>
      </sheetData>
      <sheetData sheetId="1792">
        <row r="79">
          <cell r="D79">
            <v>0</v>
          </cell>
        </row>
      </sheetData>
      <sheetData sheetId="1793">
        <row r="79">
          <cell r="D79">
            <v>0</v>
          </cell>
        </row>
      </sheetData>
      <sheetData sheetId="1794">
        <row r="79">
          <cell r="D79">
            <v>0</v>
          </cell>
        </row>
      </sheetData>
      <sheetData sheetId="1795">
        <row r="79">
          <cell r="D79">
            <v>0</v>
          </cell>
        </row>
      </sheetData>
      <sheetData sheetId="1796">
        <row r="79">
          <cell r="D79">
            <v>0</v>
          </cell>
        </row>
      </sheetData>
      <sheetData sheetId="1797">
        <row r="79">
          <cell r="D79">
            <v>0</v>
          </cell>
        </row>
      </sheetData>
      <sheetData sheetId="1798">
        <row r="79">
          <cell r="D79">
            <v>0</v>
          </cell>
        </row>
      </sheetData>
      <sheetData sheetId="1799">
        <row r="79">
          <cell r="D79">
            <v>0</v>
          </cell>
        </row>
      </sheetData>
      <sheetData sheetId="1800">
        <row r="79">
          <cell r="D79">
            <v>0</v>
          </cell>
        </row>
      </sheetData>
      <sheetData sheetId="1801">
        <row r="79">
          <cell r="D79">
            <v>0</v>
          </cell>
        </row>
      </sheetData>
      <sheetData sheetId="1802">
        <row r="79">
          <cell r="D79">
            <v>0</v>
          </cell>
        </row>
      </sheetData>
      <sheetData sheetId="1803">
        <row r="79">
          <cell r="D79">
            <v>0</v>
          </cell>
        </row>
      </sheetData>
      <sheetData sheetId="1804">
        <row r="79">
          <cell r="D79">
            <v>0</v>
          </cell>
        </row>
      </sheetData>
      <sheetData sheetId="1805">
        <row r="79">
          <cell r="D79">
            <v>0</v>
          </cell>
        </row>
      </sheetData>
      <sheetData sheetId="1806">
        <row r="79">
          <cell r="D79">
            <v>0</v>
          </cell>
        </row>
      </sheetData>
      <sheetData sheetId="1807">
        <row r="79">
          <cell r="D79">
            <v>0</v>
          </cell>
        </row>
      </sheetData>
      <sheetData sheetId="1808">
        <row r="79">
          <cell r="D79">
            <v>0</v>
          </cell>
        </row>
      </sheetData>
      <sheetData sheetId="1809">
        <row r="79">
          <cell r="D79">
            <v>0</v>
          </cell>
        </row>
      </sheetData>
      <sheetData sheetId="1810">
        <row r="79">
          <cell r="D79">
            <v>0</v>
          </cell>
        </row>
      </sheetData>
      <sheetData sheetId="1811">
        <row r="79">
          <cell r="D79">
            <v>0</v>
          </cell>
        </row>
      </sheetData>
      <sheetData sheetId="1812">
        <row r="79">
          <cell r="D79">
            <v>0</v>
          </cell>
        </row>
      </sheetData>
      <sheetData sheetId="1813">
        <row r="79">
          <cell r="D79">
            <v>0</v>
          </cell>
        </row>
      </sheetData>
      <sheetData sheetId="1814">
        <row r="79">
          <cell r="D79">
            <v>0</v>
          </cell>
        </row>
      </sheetData>
      <sheetData sheetId="1815">
        <row r="79">
          <cell r="D79">
            <v>0</v>
          </cell>
        </row>
      </sheetData>
      <sheetData sheetId="1816">
        <row r="79">
          <cell r="D79">
            <v>0</v>
          </cell>
        </row>
      </sheetData>
      <sheetData sheetId="1817">
        <row r="79">
          <cell r="D79">
            <v>0</v>
          </cell>
        </row>
      </sheetData>
      <sheetData sheetId="1818">
        <row r="79">
          <cell r="D79">
            <v>0</v>
          </cell>
        </row>
      </sheetData>
      <sheetData sheetId="1819">
        <row r="79">
          <cell r="D79">
            <v>0</v>
          </cell>
        </row>
      </sheetData>
      <sheetData sheetId="1820">
        <row r="79">
          <cell r="D79">
            <v>0</v>
          </cell>
        </row>
      </sheetData>
      <sheetData sheetId="1821">
        <row r="79">
          <cell r="D79">
            <v>0</v>
          </cell>
        </row>
      </sheetData>
      <sheetData sheetId="1822">
        <row r="79">
          <cell r="D79">
            <v>0</v>
          </cell>
        </row>
      </sheetData>
      <sheetData sheetId="1823">
        <row r="79">
          <cell r="D79">
            <v>0</v>
          </cell>
        </row>
      </sheetData>
      <sheetData sheetId="1824">
        <row r="79">
          <cell r="D79">
            <v>0</v>
          </cell>
        </row>
      </sheetData>
      <sheetData sheetId="1825">
        <row r="79">
          <cell r="D79">
            <v>0</v>
          </cell>
        </row>
      </sheetData>
      <sheetData sheetId="1826">
        <row r="79">
          <cell r="D79">
            <v>0</v>
          </cell>
        </row>
      </sheetData>
      <sheetData sheetId="1827">
        <row r="79">
          <cell r="D79">
            <v>0</v>
          </cell>
        </row>
      </sheetData>
      <sheetData sheetId="1828">
        <row r="79">
          <cell r="D79">
            <v>0</v>
          </cell>
        </row>
      </sheetData>
      <sheetData sheetId="1829">
        <row r="79">
          <cell r="D79">
            <v>0</v>
          </cell>
        </row>
      </sheetData>
      <sheetData sheetId="1830">
        <row r="79">
          <cell r="D79">
            <v>0</v>
          </cell>
        </row>
      </sheetData>
      <sheetData sheetId="1831">
        <row r="79">
          <cell r="D79">
            <v>0</v>
          </cell>
        </row>
      </sheetData>
      <sheetData sheetId="1832">
        <row r="79">
          <cell r="D79">
            <v>0</v>
          </cell>
        </row>
      </sheetData>
      <sheetData sheetId="1833">
        <row r="79">
          <cell r="D79">
            <v>0</v>
          </cell>
        </row>
      </sheetData>
      <sheetData sheetId="1834">
        <row r="79">
          <cell r="D79">
            <v>0</v>
          </cell>
        </row>
      </sheetData>
      <sheetData sheetId="1835">
        <row r="79">
          <cell r="D79">
            <v>0</v>
          </cell>
        </row>
      </sheetData>
      <sheetData sheetId="1836">
        <row r="79">
          <cell r="D79">
            <v>0</v>
          </cell>
        </row>
      </sheetData>
      <sheetData sheetId="1837">
        <row r="79">
          <cell r="D79">
            <v>0</v>
          </cell>
        </row>
      </sheetData>
      <sheetData sheetId="1838">
        <row r="79">
          <cell r="D79">
            <v>0</v>
          </cell>
        </row>
      </sheetData>
      <sheetData sheetId="1839">
        <row r="79">
          <cell r="D79">
            <v>0</v>
          </cell>
        </row>
      </sheetData>
      <sheetData sheetId="1840">
        <row r="79">
          <cell r="D79">
            <v>0</v>
          </cell>
        </row>
      </sheetData>
      <sheetData sheetId="1841">
        <row r="79">
          <cell r="D79">
            <v>0</v>
          </cell>
        </row>
      </sheetData>
      <sheetData sheetId="1842">
        <row r="79">
          <cell r="D79">
            <v>0</v>
          </cell>
        </row>
      </sheetData>
      <sheetData sheetId="1843">
        <row r="79">
          <cell r="D79">
            <v>0</v>
          </cell>
        </row>
      </sheetData>
      <sheetData sheetId="1844">
        <row r="79">
          <cell r="D79">
            <v>0</v>
          </cell>
        </row>
      </sheetData>
      <sheetData sheetId="1845">
        <row r="79">
          <cell r="D79">
            <v>0</v>
          </cell>
        </row>
      </sheetData>
      <sheetData sheetId="1846">
        <row r="79">
          <cell r="D79">
            <v>0</v>
          </cell>
        </row>
      </sheetData>
      <sheetData sheetId="1847">
        <row r="79">
          <cell r="D79">
            <v>0</v>
          </cell>
        </row>
      </sheetData>
      <sheetData sheetId="1848">
        <row r="79">
          <cell r="D79">
            <v>0</v>
          </cell>
        </row>
      </sheetData>
      <sheetData sheetId="1849">
        <row r="79">
          <cell r="D79">
            <v>0</v>
          </cell>
        </row>
      </sheetData>
      <sheetData sheetId="1850">
        <row r="79">
          <cell r="D79">
            <v>0</v>
          </cell>
        </row>
      </sheetData>
      <sheetData sheetId="1851">
        <row r="79">
          <cell r="D79">
            <v>0</v>
          </cell>
        </row>
      </sheetData>
      <sheetData sheetId="1852">
        <row r="79">
          <cell r="D79">
            <v>0</v>
          </cell>
        </row>
      </sheetData>
      <sheetData sheetId="1853">
        <row r="79">
          <cell r="D79">
            <v>0</v>
          </cell>
        </row>
      </sheetData>
      <sheetData sheetId="1854">
        <row r="79">
          <cell r="D79">
            <v>0</v>
          </cell>
        </row>
      </sheetData>
      <sheetData sheetId="1855">
        <row r="79">
          <cell r="D79">
            <v>0</v>
          </cell>
        </row>
      </sheetData>
      <sheetData sheetId="1856">
        <row r="79">
          <cell r="D79">
            <v>0</v>
          </cell>
        </row>
      </sheetData>
      <sheetData sheetId="1857">
        <row r="79">
          <cell r="D79">
            <v>0</v>
          </cell>
        </row>
      </sheetData>
      <sheetData sheetId="1858">
        <row r="79">
          <cell r="D79">
            <v>0</v>
          </cell>
        </row>
      </sheetData>
      <sheetData sheetId="1859">
        <row r="79">
          <cell r="D79">
            <v>0</v>
          </cell>
        </row>
      </sheetData>
      <sheetData sheetId="1860">
        <row r="79">
          <cell r="D79">
            <v>0</v>
          </cell>
        </row>
      </sheetData>
      <sheetData sheetId="1861">
        <row r="79">
          <cell r="D79">
            <v>0</v>
          </cell>
        </row>
      </sheetData>
      <sheetData sheetId="1862">
        <row r="79">
          <cell r="D79">
            <v>0</v>
          </cell>
        </row>
      </sheetData>
      <sheetData sheetId="1863">
        <row r="79">
          <cell r="D79">
            <v>0</v>
          </cell>
        </row>
      </sheetData>
      <sheetData sheetId="1864">
        <row r="79">
          <cell r="D79">
            <v>0</v>
          </cell>
        </row>
      </sheetData>
      <sheetData sheetId="1865">
        <row r="79">
          <cell r="D79">
            <v>0</v>
          </cell>
        </row>
      </sheetData>
      <sheetData sheetId="1866">
        <row r="79">
          <cell r="D79">
            <v>0</v>
          </cell>
        </row>
      </sheetData>
      <sheetData sheetId="1867">
        <row r="79">
          <cell r="D79">
            <v>0</v>
          </cell>
        </row>
      </sheetData>
      <sheetData sheetId="1868">
        <row r="79">
          <cell r="D79">
            <v>0</v>
          </cell>
        </row>
      </sheetData>
      <sheetData sheetId="1869">
        <row r="79">
          <cell r="D79">
            <v>0</v>
          </cell>
        </row>
      </sheetData>
      <sheetData sheetId="1870">
        <row r="79">
          <cell r="D79">
            <v>0</v>
          </cell>
        </row>
      </sheetData>
      <sheetData sheetId="1871">
        <row r="79">
          <cell r="D79">
            <v>0</v>
          </cell>
        </row>
      </sheetData>
      <sheetData sheetId="1872">
        <row r="79">
          <cell r="D79">
            <v>0</v>
          </cell>
        </row>
      </sheetData>
      <sheetData sheetId="1873">
        <row r="79">
          <cell r="D79">
            <v>0</v>
          </cell>
        </row>
      </sheetData>
      <sheetData sheetId="1874">
        <row r="79">
          <cell r="D79">
            <v>0</v>
          </cell>
        </row>
      </sheetData>
      <sheetData sheetId="1875">
        <row r="79">
          <cell r="D79">
            <v>0</v>
          </cell>
        </row>
      </sheetData>
      <sheetData sheetId="1876">
        <row r="79">
          <cell r="D79">
            <v>0</v>
          </cell>
        </row>
      </sheetData>
      <sheetData sheetId="1877">
        <row r="79">
          <cell r="D79">
            <v>0</v>
          </cell>
        </row>
      </sheetData>
      <sheetData sheetId="1878">
        <row r="79">
          <cell r="D79">
            <v>0</v>
          </cell>
        </row>
      </sheetData>
      <sheetData sheetId="1879">
        <row r="79">
          <cell r="D79">
            <v>0</v>
          </cell>
        </row>
      </sheetData>
      <sheetData sheetId="1880">
        <row r="79">
          <cell r="D79">
            <v>0</v>
          </cell>
        </row>
      </sheetData>
      <sheetData sheetId="1881">
        <row r="79">
          <cell r="D79">
            <v>0</v>
          </cell>
        </row>
      </sheetData>
      <sheetData sheetId="1882">
        <row r="79">
          <cell r="D79">
            <v>0</v>
          </cell>
        </row>
      </sheetData>
      <sheetData sheetId="1883">
        <row r="79">
          <cell r="D79">
            <v>0</v>
          </cell>
        </row>
      </sheetData>
      <sheetData sheetId="1884">
        <row r="79">
          <cell r="D79">
            <v>0</v>
          </cell>
        </row>
      </sheetData>
      <sheetData sheetId="1885">
        <row r="79">
          <cell r="D79">
            <v>0</v>
          </cell>
        </row>
      </sheetData>
      <sheetData sheetId="1886">
        <row r="79">
          <cell r="D79">
            <v>0</v>
          </cell>
        </row>
      </sheetData>
      <sheetData sheetId="1887">
        <row r="79">
          <cell r="D79">
            <v>0</v>
          </cell>
        </row>
      </sheetData>
      <sheetData sheetId="1888">
        <row r="79">
          <cell r="D79">
            <v>0</v>
          </cell>
        </row>
      </sheetData>
      <sheetData sheetId="1889">
        <row r="79">
          <cell r="D79">
            <v>0</v>
          </cell>
        </row>
      </sheetData>
      <sheetData sheetId="1890">
        <row r="79">
          <cell r="D79">
            <v>0</v>
          </cell>
        </row>
      </sheetData>
      <sheetData sheetId="1891">
        <row r="79">
          <cell r="D79">
            <v>0</v>
          </cell>
        </row>
      </sheetData>
      <sheetData sheetId="1892">
        <row r="79">
          <cell r="D79">
            <v>0</v>
          </cell>
        </row>
      </sheetData>
      <sheetData sheetId="1893">
        <row r="79">
          <cell r="D79">
            <v>0</v>
          </cell>
        </row>
      </sheetData>
      <sheetData sheetId="1894">
        <row r="79">
          <cell r="D79">
            <v>0</v>
          </cell>
        </row>
      </sheetData>
      <sheetData sheetId="1895">
        <row r="79">
          <cell r="D79">
            <v>0</v>
          </cell>
        </row>
      </sheetData>
      <sheetData sheetId="1896">
        <row r="79">
          <cell r="D79">
            <v>0</v>
          </cell>
        </row>
      </sheetData>
      <sheetData sheetId="1897">
        <row r="79">
          <cell r="D79">
            <v>0</v>
          </cell>
        </row>
      </sheetData>
      <sheetData sheetId="1898">
        <row r="79">
          <cell r="D79">
            <v>0</v>
          </cell>
        </row>
      </sheetData>
      <sheetData sheetId="1899">
        <row r="79">
          <cell r="D79">
            <v>0</v>
          </cell>
        </row>
      </sheetData>
      <sheetData sheetId="1900">
        <row r="79">
          <cell r="D79">
            <v>0</v>
          </cell>
        </row>
      </sheetData>
      <sheetData sheetId="1901">
        <row r="79">
          <cell r="D79">
            <v>0</v>
          </cell>
        </row>
      </sheetData>
      <sheetData sheetId="1902">
        <row r="79">
          <cell r="D79">
            <v>0</v>
          </cell>
        </row>
      </sheetData>
      <sheetData sheetId="1903">
        <row r="79">
          <cell r="D79">
            <v>0</v>
          </cell>
        </row>
      </sheetData>
      <sheetData sheetId="1904">
        <row r="79">
          <cell r="D79">
            <v>0</v>
          </cell>
        </row>
      </sheetData>
      <sheetData sheetId="1905">
        <row r="79">
          <cell r="D79">
            <v>0</v>
          </cell>
        </row>
      </sheetData>
      <sheetData sheetId="1906">
        <row r="79">
          <cell r="D79">
            <v>0</v>
          </cell>
        </row>
      </sheetData>
      <sheetData sheetId="1907">
        <row r="79">
          <cell r="D79">
            <v>0</v>
          </cell>
        </row>
      </sheetData>
      <sheetData sheetId="1908">
        <row r="79">
          <cell r="D79">
            <v>0</v>
          </cell>
        </row>
      </sheetData>
      <sheetData sheetId="1909">
        <row r="79">
          <cell r="D79">
            <v>0</v>
          </cell>
        </row>
      </sheetData>
      <sheetData sheetId="1910">
        <row r="79">
          <cell r="D79">
            <v>0</v>
          </cell>
        </row>
      </sheetData>
      <sheetData sheetId="1911">
        <row r="79">
          <cell r="D79">
            <v>0</v>
          </cell>
        </row>
      </sheetData>
      <sheetData sheetId="1912">
        <row r="79">
          <cell r="D79">
            <v>0</v>
          </cell>
        </row>
      </sheetData>
      <sheetData sheetId="1913">
        <row r="79">
          <cell r="D79">
            <v>0</v>
          </cell>
        </row>
      </sheetData>
      <sheetData sheetId="1914">
        <row r="79">
          <cell r="D79">
            <v>0</v>
          </cell>
        </row>
      </sheetData>
      <sheetData sheetId="1915">
        <row r="79">
          <cell r="D79">
            <v>0</v>
          </cell>
        </row>
      </sheetData>
      <sheetData sheetId="1916">
        <row r="79">
          <cell r="D79">
            <v>0</v>
          </cell>
        </row>
      </sheetData>
      <sheetData sheetId="1917">
        <row r="79">
          <cell r="D79">
            <v>0</v>
          </cell>
        </row>
      </sheetData>
      <sheetData sheetId="1918">
        <row r="79">
          <cell r="D79">
            <v>0</v>
          </cell>
        </row>
      </sheetData>
      <sheetData sheetId="1919">
        <row r="79">
          <cell r="D79">
            <v>0</v>
          </cell>
        </row>
      </sheetData>
      <sheetData sheetId="1920">
        <row r="79">
          <cell r="D79">
            <v>0</v>
          </cell>
        </row>
      </sheetData>
      <sheetData sheetId="1921">
        <row r="79">
          <cell r="D79">
            <v>0</v>
          </cell>
        </row>
      </sheetData>
      <sheetData sheetId="1922">
        <row r="79">
          <cell r="D79">
            <v>0</v>
          </cell>
        </row>
      </sheetData>
      <sheetData sheetId="1923">
        <row r="79">
          <cell r="D79">
            <v>0</v>
          </cell>
        </row>
      </sheetData>
      <sheetData sheetId="1924">
        <row r="79">
          <cell r="D79">
            <v>0</v>
          </cell>
        </row>
      </sheetData>
      <sheetData sheetId="1925">
        <row r="79">
          <cell r="D79">
            <v>0</v>
          </cell>
        </row>
      </sheetData>
      <sheetData sheetId="1926">
        <row r="79">
          <cell r="D79">
            <v>0</v>
          </cell>
        </row>
      </sheetData>
      <sheetData sheetId="1927">
        <row r="79">
          <cell r="D79">
            <v>0</v>
          </cell>
        </row>
      </sheetData>
      <sheetData sheetId="1928">
        <row r="79">
          <cell r="D79">
            <v>0</v>
          </cell>
        </row>
      </sheetData>
      <sheetData sheetId="1929">
        <row r="79">
          <cell r="D79">
            <v>0</v>
          </cell>
        </row>
      </sheetData>
      <sheetData sheetId="1930">
        <row r="79">
          <cell r="D79">
            <v>0</v>
          </cell>
        </row>
      </sheetData>
      <sheetData sheetId="1931">
        <row r="79">
          <cell r="D79">
            <v>0</v>
          </cell>
        </row>
      </sheetData>
      <sheetData sheetId="1932">
        <row r="79">
          <cell r="D79">
            <v>0</v>
          </cell>
        </row>
      </sheetData>
      <sheetData sheetId="1933">
        <row r="79">
          <cell r="D79">
            <v>0</v>
          </cell>
        </row>
      </sheetData>
      <sheetData sheetId="1934">
        <row r="79">
          <cell r="D79">
            <v>0</v>
          </cell>
        </row>
      </sheetData>
      <sheetData sheetId="1935">
        <row r="79">
          <cell r="D79">
            <v>0</v>
          </cell>
        </row>
      </sheetData>
      <sheetData sheetId="1936">
        <row r="79">
          <cell r="D79">
            <v>0</v>
          </cell>
        </row>
      </sheetData>
      <sheetData sheetId="1937">
        <row r="79">
          <cell r="D79">
            <v>0</v>
          </cell>
        </row>
      </sheetData>
      <sheetData sheetId="1938">
        <row r="79">
          <cell r="D79">
            <v>0</v>
          </cell>
        </row>
      </sheetData>
      <sheetData sheetId="1939">
        <row r="79">
          <cell r="D79">
            <v>0</v>
          </cell>
        </row>
      </sheetData>
      <sheetData sheetId="1940">
        <row r="79">
          <cell r="D79">
            <v>0</v>
          </cell>
        </row>
      </sheetData>
      <sheetData sheetId="1941">
        <row r="79">
          <cell r="D79">
            <v>0</v>
          </cell>
        </row>
      </sheetData>
      <sheetData sheetId="1942">
        <row r="79">
          <cell r="D79">
            <v>0</v>
          </cell>
        </row>
      </sheetData>
      <sheetData sheetId="1943">
        <row r="79">
          <cell r="D79">
            <v>0</v>
          </cell>
        </row>
      </sheetData>
      <sheetData sheetId="1944">
        <row r="79">
          <cell r="D79">
            <v>0</v>
          </cell>
        </row>
      </sheetData>
      <sheetData sheetId="1945">
        <row r="79">
          <cell r="D79">
            <v>0</v>
          </cell>
        </row>
      </sheetData>
      <sheetData sheetId="1946">
        <row r="79">
          <cell r="D79">
            <v>0</v>
          </cell>
        </row>
      </sheetData>
      <sheetData sheetId="1947">
        <row r="79">
          <cell r="D79">
            <v>0</v>
          </cell>
        </row>
      </sheetData>
      <sheetData sheetId="1948">
        <row r="79">
          <cell r="D79">
            <v>0</v>
          </cell>
        </row>
      </sheetData>
      <sheetData sheetId="1949">
        <row r="79">
          <cell r="D79">
            <v>0</v>
          </cell>
        </row>
      </sheetData>
      <sheetData sheetId="1950">
        <row r="79">
          <cell r="D79">
            <v>0</v>
          </cell>
        </row>
      </sheetData>
      <sheetData sheetId="1951">
        <row r="79">
          <cell r="D79">
            <v>0</v>
          </cell>
        </row>
      </sheetData>
      <sheetData sheetId="1952">
        <row r="79">
          <cell r="D79">
            <v>0</v>
          </cell>
        </row>
      </sheetData>
      <sheetData sheetId="1953">
        <row r="79">
          <cell r="D79">
            <v>0</v>
          </cell>
        </row>
      </sheetData>
      <sheetData sheetId="1954">
        <row r="79">
          <cell r="D79">
            <v>0</v>
          </cell>
        </row>
      </sheetData>
      <sheetData sheetId="1955">
        <row r="79">
          <cell r="D79">
            <v>0</v>
          </cell>
        </row>
      </sheetData>
      <sheetData sheetId="1956">
        <row r="79">
          <cell r="D79">
            <v>0</v>
          </cell>
        </row>
      </sheetData>
      <sheetData sheetId="1957">
        <row r="79">
          <cell r="D79">
            <v>0</v>
          </cell>
        </row>
      </sheetData>
      <sheetData sheetId="1958">
        <row r="79">
          <cell r="D79">
            <v>0</v>
          </cell>
        </row>
      </sheetData>
      <sheetData sheetId="1959">
        <row r="79">
          <cell r="D79">
            <v>0</v>
          </cell>
        </row>
      </sheetData>
      <sheetData sheetId="1960">
        <row r="79">
          <cell r="D79">
            <v>0</v>
          </cell>
        </row>
      </sheetData>
      <sheetData sheetId="1961">
        <row r="79">
          <cell r="D79">
            <v>0</v>
          </cell>
        </row>
      </sheetData>
      <sheetData sheetId="1962">
        <row r="79">
          <cell r="D79">
            <v>0</v>
          </cell>
        </row>
      </sheetData>
      <sheetData sheetId="1963">
        <row r="79">
          <cell r="D79">
            <v>0</v>
          </cell>
        </row>
      </sheetData>
      <sheetData sheetId="1964">
        <row r="79">
          <cell r="D79">
            <v>0</v>
          </cell>
        </row>
      </sheetData>
      <sheetData sheetId="1965">
        <row r="79">
          <cell r="D79">
            <v>0</v>
          </cell>
        </row>
      </sheetData>
      <sheetData sheetId="1966">
        <row r="79">
          <cell r="D79">
            <v>0</v>
          </cell>
        </row>
      </sheetData>
      <sheetData sheetId="1967">
        <row r="79">
          <cell r="D79">
            <v>0</v>
          </cell>
        </row>
      </sheetData>
      <sheetData sheetId="1968">
        <row r="79">
          <cell r="D79">
            <v>0</v>
          </cell>
        </row>
      </sheetData>
      <sheetData sheetId="1969">
        <row r="79">
          <cell r="D79">
            <v>0</v>
          </cell>
        </row>
      </sheetData>
      <sheetData sheetId="1970">
        <row r="79">
          <cell r="D79">
            <v>0</v>
          </cell>
        </row>
      </sheetData>
      <sheetData sheetId="1971">
        <row r="79">
          <cell r="D79">
            <v>0</v>
          </cell>
        </row>
      </sheetData>
      <sheetData sheetId="1972">
        <row r="79">
          <cell r="D79">
            <v>0</v>
          </cell>
        </row>
      </sheetData>
      <sheetData sheetId="1973">
        <row r="79">
          <cell r="D79">
            <v>0</v>
          </cell>
        </row>
      </sheetData>
      <sheetData sheetId="1974">
        <row r="79">
          <cell r="D79" t="str">
            <v>HRM</v>
          </cell>
        </row>
      </sheetData>
      <sheetData sheetId="1975">
        <row r="79">
          <cell r="D79" t="str">
            <v>HRM</v>
          </cell>
        </row>
      </sheetData>
      <sheetData sheetId="1976">
        <row r="79">
          <cell r="D79">
            <v>0</v>
          </cell>
        </row>
      </sheetData>
      <sheetData sheetId="1977">
        <row r="79">
          <cell r="D79">
            <v>0</v>
          </cell>
        </row>
      </sheetData>
      <sheetData sheetId="1978">
        <row r="79">
          <cell r="D79">
            <v>0</v>
          </cell>
        </row>
      </sheetData>
      <sheetData sheetId="1979">
        <row r="79">
          <cell r="D79">
            <v>0</v>
          </cell>
        </row>
      </sheetData>
      <sheetData sheetId="1980">
        <row r="79">
          <cell r="D79">
            <v>0</v>
          </cell>
        </row>
      </sheetData>
      <sheetData sheetId="1981">
        <row r="79">
          <cell r="D79">
            <v>0</v>
          </cell>
        </row>
      </sheetData>
      <sheetData sheetId="1982">
        <row r="79">
          <cell r="D79">
            <v>0</v>
          </cell>
        </row>
      </sheetData>
      <sheetData sheetId="1983">
        <row r="79">
          <cell r="D79">
            <v>0</v>
          </cell>
        </row>
      </sheetData>
      <sheetData sheetId="1984">
        <row r="79">
          <cell r="D79">
            <v>0</v>
          </cell>
        </row>
      </sheetData>
      <sheetData sheetId="1985">
        <row r="79">
          <cell r="D79">
            <v>0</v>
          </cell>
        </row>
      </sheetData>
      <sheetData sheetId="1986">
        <row r="79">
          <cell r="D79">
            <v>0</v>
          </cell>
        </row>
      </sheetData>
      <sheetData sheetId="1987">
        <row r="79">
          <cell r="D79">
            <v>0</v>
          </cell>
        </row>
      </sheetData>
      <sheetData sheetId="1988">
        <row r="79">
          <cell r="D79">
            <v>0</v>
          </cell>
        </row>
      </sheetData>
      <sheetData sheetId="1989">
        <row r="79">
          <cell r="D79">
            <v>0</v>
          </cell>
        </row>
      </sheetData>
      <sheetData sheetId="1990">
        <row r="79">
          <cell r="D79">
            <v>0</v>
          </cell>
        </row>
      </sheetData>
      <sheetData sheetId="1991">
        <row r="79">
          <cell r="D79">
            <v>0</v>
          </cell>
        </row>
      </sheetData>
      <sheetData sheetId="1992">
        <row r="79">
          <cell r="D79">
            <v>0</v>
          </cell>
        </row>
      </sheetData>
      <sheetData sheetId="1993">
        <row r="79">
          <cell r="D79">
            <v>0</v>
          </cell>
        </row>
      </sheetData>
      <sheetData sheetId="1994">
        <row r="79">
          <cell r="D79">
            <v>0</v>
          </cell>
        </row>
      </sheetData>
      <sheetData sheetId="1995">
        <row r="79">
          <cell r="D79">
            <v>0</v>
          </cell>
        </row>
      </sheetData>
      <sheetData sheetId="1996">
        <row r="79">
          <cell r="D79">
            <v>0</v>
          </cell>
        </row>
      </sheetData>
      <sheetData sheetId="1997">
        <row r="79">
          <cell r="D79">
            <v>0</v>
          </cell>
        </row>
      </sheetData>
      <sheetData sheetId="1998">
        <row r="79">
          <cell r="D79">
            <v>0</v>
          </cell>
        </row>
      </sheetData>
      <sheetData sheetId="1999">
        <row r="79">
          <cell r="D79">
            <v>0</v>
          </cell>
        </row>
      </sheetData>
      <sheetData sheetId="2000">
        <row r="79">
          <cell r="D79">
            <v>0</v>
          </cell>
        </row>
      </sheetData>
      <sheetData sheetId="2001">
        <row r="79">
          <cell r="D79">
            <v>0</v>
          </cell>
        </row>
      </sheetData>
      <sheetData sheetId="2002">
        <row r="79">
          <cell r="D79">
            <v>0</v>
          </cell>
        </row>
      </sheetData>
      <sheetData sheetId="2003">
        <row r="79">
          <cell r="D79">
            <v>0</v>
          </cell>
        </row>
      </sheetData>
      <sheetData sheetId="2004">
        <row r="79">
          <cell r="D79">
            <v>0</v>
          </cell>
        </row>
      </sheetData>
      <sheetData sheetId="2005">
        <row r="79">
          <cell r="D79">
            <v>0</v>
          </cell>
        </row>
      </sheetData>
      <sheetData sheetId="2006">
        <row r="79">
          <cell r="D79">
            <v>0</v>
          </cell>
        </row>
      </sheetData>
      <sheetData sheetId="2007">
        <row r="79">
          <cell r="D79">
            <v>0</v>
          </cell>
        </row>
      </sheetData>
      <sheetData sheetId="2008">
        <row r="79">
          <cell r="D79">
            <v>0</v>
          </cell>
        </row>
      </sheetData>
      <sheetData sheetId="2009">
        <row r="79">
          <cell r="D79">
            <v>0</v>
          </cell>
        </row>
      </sheetData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>
        <row r="79">
          <cell r="D79">
            <v>0</v>
          </cell>
        </row>
      </sheetData>
      <sheetData sheetId="2024">
        <row r="79">
          <cell r="D79">
            <v>0</v>
          </cell>
        </row>
      </sheetData>
      <sheetData sheetId="2025">
        <row r="79">
          <cell r="D79">
            <v>0</v>
          </cell>
        </row>
      </sheetData>
      <sheetData sheetId="2026">
        <row r="79">
          <cell r="D79">
            <v>0</v>
          </cell>
        </row>
      </sheetData>
      <sheetData sheetId="2027">
        <row r="79">
          <cell r="D79" t="str">
            <v>HRM</v>
          </cell>
        </row>
      </sheetData>
      <sheetData sheetId="2028">
        <row r="79">
          <cell r="D79">
            <v>0</v>
          </cell>
        </row>
      </sheetData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>
        <row r="79">
          <cell r="D79">
            <v>0</v>
          </cell>
        </row>
      </sheetData>
      <sheetData sheetId="2058">
        <row r="79">
          <cell r="D79" t="str">
            <v>HRM</v>
          </cell>
        </row>
      </sheetData>
      <sheetData sheetId="2059" refreshError="1"/>
      <sheetData sheetId="2060" refreshError="1"/>
      <sheetData sheetId="2061">
        <row r="79">
          <cell r="D79" t="str">
            <v>HRM</v>
          </cell>
        </row>
      </sheetData>
      <sheetData sheetId="2062">
        <row r="79">
          <cell r="D79" t="str">
            <v>HRM</v>
          </cell>
        </row>
      </sheetData>
      <sheetData sheetId="2063">
        <row r="79">
          <cell r="D79" t="str">
            <v>HRM</v>
          </cell>
        </row>
      </sheetData>
      <sheetData sheetId="2064">
        <row r="79">
          <cell r="D79" t="str">
            <v>HRM</v>
          </cell>
        </row>
      </sheetData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>
        <row r="79">
          <cell r="D79" t="str">
            <v>HRM</v>
          </cell>
        </row>
      </sheetData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>
        <row r="79">
          <cell r="D79">
            <v>0</v>
          </cell>
        </row>
      </sheetData>
      <sheetData sheetId="2114">
        <row r="79">
          <cell r="D79">
            <v>0</v>
          </cell>
        </row>
      </sheetData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>
        <row r="79">
          <cell r="D79">
            <v>0</v>
          </cell>
        </row>
      </sheetData>
      <sheetData sheetId="2121">
        <row r="79">
          <cell r="D79" t="str">
            <v>HRM</v>
          </cell>
        </row>
      </sheetData>
      <sheetData sheetId="2122">
        <row r="79">
          <cell r="D79">
            <v>0</v>
          </cell>
        </row>
      </sheetData>
      <sheetData sheetId="2123">
        <row r="79">
          <cell r="D79">
            <v>0</v>
          </cell>
        </row>
      </sheetData>
      <sheetData sheetId="2124">
        <row r="79">
          <cell r="D79">
            <v>0</v>
          </cell>
        </row>
      </sheetData>
      <sheetData sheetId="2125">
        <row r="79">
          <cell r="D79" t="str">
            <v>HRM</v>
          </cell>
        </row>
      </sheetData>
      <sheetData sheetId="2126">
        <row r="79">
          <cell r="D79" t="str">
            <v>HRM</v>
          </cell>
        </row>
      </sheetData>
      <sheetData sheetId="2127">
        <row r="79">
          <cell r="D79">
            <v>0</v>
          </cell>
        </row>
      </sheetData>
      <sheetData sheetId="2128">
        <row r="79">
          <cell r="D79" t="str">
            <v>HRM</v>
          </cell>
        </row>
      </sheetData>
      <sheetData sheetId="2129">
        <row r="79">
          <cell r="D79" t="str">
            <v>HRM</v>
          </cell>
        </row>
      </sheetData>
      <sheetData sheetId="2130">
        <row r="79">
          <cell r="D79" t="str">
            <v>HRM</v>
          </cell>
        </row>
      </sheetData>
      <sheetData sheetId="2131">
        <row r="79">
          <cell r="D79" t="str">
            <v>HRM</v>
          </cell>
        </row>
      </sheetData>
      <sheetData sheetId="2132">
        <row r="79">
          <cell r="D79" t="str">
            <v>HRM</v>
          </cell>
        </row>
      </sheetData>
      <sheetData sheetId="2133">
        <row r="79">
          <cell r="D79" t="str">
            <v>HRM</v>
          </cell>
        </row>
      </sheetData>
      <sheetData sheetId="2134">
        <row r="79">
          <cell r="D79">
            <v>0</v>
          </cell>
        </row>
      </sheetData>
      <sheetData sheetId="2135">
        <row r="79">
          <cell r="D79">
            <v>0</v>
          </cell>
        </row>
      </sheetData>
      <sheetData sheetId="2136">
        <row r="79">
          <cell r="D79" t="str">
            <v>HRM</v>
          </cell>
        </row>
      </sheetData>
      <sheetData sheetId="2137">
        <row r="79">
          <cell r="D79">
            <v>0</v>
          </cell>
        </row>
      </sheetData>
      <sheetData sheetId="2138">
        <row r="79">
          <cell r="D79">
            <v>0</v>
          </cell>
        </row>
      </sheetData>
      <sheetData sheetId="2139">
        <row r="79">
          <cell r="D79">
            <v>0</v>
          </cell>
        </row>
      </sheetData>
      <sheetData sheetId="2140">
        <row r="79">
          <cell r="D79">
            <v>0</v>
          </cell>
        </row>
      </sheetData>
      <sheetData sheetId="2141">
        <row r="79">
          <cell r="D79">
            <v>0</v>
          </cell>
        </row>
      </sheetData>
      <sheetData sheetId="2142">
        <row r="79">
          <cell r="D79" t="str">
            <v>HRM</v>
          </cell>
        </row>
      </sheetData>
      <sheetData sheetId="2143">
        <row r="79">
          <cell r="D79" t="str">
            <v>HRM</v>
          </cell>
        </row>
      </sheetData>
      <sheetData sheetId="2144">
        <row r="79">
          <cell r="D79" t="str">
            <v>HRM</v>
          </cell>
        </row>
      </sheetData>
      <sheetData sheetId="2145">
        <row r="79">
          <cell r="D79" t="str">
            <v>HRM</v>
          </cell>
        </row>
      </sheetData>
      <sheetData sheetId="2146">
        <row r="79">
          <cell r="D79">
            <v>0</v>
          </cell>
        </row>
      </sheetData>
      <sheetData sheetId="2147">
        <row r="79">
          <cell r="D79">
            <v>0</v>
          </cell>
        </row>
      </sheetData>
      <sheetData sheetId="2148">
        <row r="79">
          <cell r="D79" t="str">
            <v>HRM</v>
          </cell>
        </row>
      </sheetData>
      <sheetData sheetId="2149">
        <row r="79">
          <cell r="D79" t="str">
            <v>HRM</v>
          </cell>
        </row>
      </sheetData>
      <sheetData sheetId="2150">
        <row r="79">
          <cell r="D79">
            <v>0</v>
          </cell>
        </row>
      </sheetData>
      <sheetData sheetId="2151">
        <row r="79">
          <cell r="D79" t="str">
            <v>HRM</v>
          </cell>
        </row>
      </sheetData>
      <sheetData sheetId="2152">
        <row r="79">
          <cell r="D79" t="str">
            <v>HRM</v>
          </cell>
        </row>
      </sheetData>
      <sheetData sheetId="2153">
        <row r="79">
          <cell r="D79" t="str">
            <v>HRM</v>
          </cell>
        </row>
      </sheetData>
      <sheetData sheetId="2154">
        <row r="79">
          <cell r="D79">
            <v>0</v>
          </cell>
        </row>
      </sheetData>
      <sheetData sheetId="2155">
        <row r="79">
          <cell r="D79">
            <v>0</v>
          </cell>
        </row>
      </sheetData>
      <sheetData sheetId="2156">
        <row r="79">
          <cell r="D79">
            <v>0</v>
          </cell>
        </row>
      </sheetData>
      <sheetData sheetId="2157">
        <row r="79">
          <cell r="D79" t="str">
            <v>HRM</v>
          </cell>
        </row>
      </sheetData>
      <sheetData sheetId="2158">
        <row r="79">
          <cell r="D79">
            <v>0</v>
          </cell>
        </row>
      </sheetData>
      <sheetData sheetId="2159">
        <row r="79">
          <cell r="D79" t="str">
            <v>HRM</v>
          </cell>
        </row>
      </sheetData>
      <sheetData sheetId="2160">
        <row r="79">
          <cell r="D79" t="str">
            <v>HRM</v>
          </cell>
        </row>
      </sheetData>
      <sheetData sheetId="2161">
        <row r="79">
          <cell r="D79" t="str">
            <v>HRM</v>
          </cell>
        </row>
      </sheetData>
      <sheetData sheetId="2162">
        <row r="79">
          <cell r="D79" t="str">
            <v>HRM</v>
          </cell>
        </row>
      </sheetData>
      <sheetData sheetId="2163">
        <row r="79">
          <cell r="D79">
            <v>0</v>
          </cell>
        </row>
      </sheetData>
      <sheetData sheetId="2164">
        <row r="79">
          <cell r="D79" t="str">
            <v>HRM</v>
          </cell>
        </row>
      </sheetData>
      <sheetData sheetId="2165">
        <row r="79">
          <cell r="D79" t="str">
            <v>HRM</v>
          </cell>
        </row>
      </sheetData>
      <sheetData sheetId="2166">
        <row r="79">
          <cell r="D79" t="str">
            <v>HRM</v>
          </cell>
        </row>
      </sheetData>
      <sheetData sheetId="2167">
        <row r="79">
          <cell r="D79">
            <v>0</v>
          </cell>
        </row>
      </sheetData>
      <sheetData sheetId="2168">
        <row r="79">
          <cell r="D79" t="str">
            <v>HRM</v>
          </cell>
        </row>
      </sheetData>
      <sheetData sheetId="2169">
        <row r="79">
          <cell r="D79" t="str">
            <v>HRM</v>
          </cell>
        </row>
      </sheetData>
      <sheetData sheetId="2170">
        <row r="79">
          <cell r="D79" t="str">
            <v>HRM</v>
          </cell>
        </row>
      </sheetData>
      <sheetData sheetId="2171">
        <row r="79">
          <cell r="D79">
            <v>0</v>
          </cell>
        </row>
      </sheetData>
      <sheetData sheetId="2172">
        <row r="79">
          <cell r="D79" t="str">
            <v>HRM</v>
          </cell>
        </row>
      </sheetData>
      <sheetData sheetId="2173">
        <row r="79">
          <cell r="D79" t="str">
            <v>HRM</v>
          </cell>
        </row>
      </sheetData>
      <sheetData sheetId="2174">
        <row r="79">
          <cell r="D79" t="str">
            <v>HRM</v>
          </cell>
        </row>
      </sheetData>
      <sheetData sheetId="2175">
        <row r="79">
          <cell r="D79" t="str">
            <v>HRM</v>
          </cell>
        </row>
      </sheetData>
      <sheetData sheetId="2176">
        <row r="79">
          <cell r="D79" t="str">
            <v>HRM</v>
          </cell>
        </row>
      </sheetData>
      <sheetData sheetId="2177">
        <row r="79">
          <cell r="D79" t="str">
            <v>HRM</v>
          </cell>
        </row>
      </sheetData>
      <sheetData sheetId="2178">
        <row r="79">
          <cell r="D79" t="str">
            <v>HRM</v>
          </cell>
        </row>
      </sheetData>
      <sheetData sheetId="2179">
        <row r="79">
          <cell r="D79" t="str">
            <v>HRM</v>
          </cell>
        </row>
      </sheetData>
      <sheetData sheetId="2180">
        <row r="79">
          <cell r="D79" t="str">
            <v>HRM</v>
          </cell>
        </row>
      </sheetData>
      <sheetData sheetId="2181">
        <row r="79">
          <cell r="D79" t="str">
            <v>HRM</v>
          </cell>
        </row>
      </sheetData>
      <sheetData sheetId="2182">
        <row r="79">
          <cell r="D79" t="str">
            <v>HRM</v>
          </cell>
        </row>
      </sheetData>
      <sheetData sheetId="2183">
        <row r="79">
          <cell r="D79" t="str">
            <v>HRM</v>
          </cell>
        </row>
      </sheetData>
      <sheetData sheetId="2184">
        <row r="79">
          <cell r="D79">
            <v>0</v>
          </cell>
        </row>
      </sheetData>
      <sheetData sheetId="2185">
        <row r="79">
          <cell r="D79" t="str">
            <v>HRM</v>
          </cell>
        </row>
      </sheetData>
      <sheetData sheetId="2186">
        <row r="79">
          <cell r="D79" t="str">
            <v>HRM</v>
          </cell>
        </row>
      </sheetData>
      <sheetData sheetId="2187">
        <row r="79">
          <cell r="D79" t="str">
            <v>HRM</v>
          </cell>
        </row>
      </sheetData>
      <sheetData sheetId="2188">
        <row r="79">
          <cell r="D79" t="str">
            <v>HRM</v>
          </cell>
        </row>
      </sheetData>
      <sheetData sheetId="2189">
        <row r="79">
          <cell r="D79" t="str">
            <v>HRM</v>
          </cell>
        </row>
      </sheetData>
      <sheetData sheetId="2190">
        <row r="79">
          <cell r="D79" t="str">
            <v>HRM</v>
          </cell>
        </row>
      </sheetData>
      <sheetData sheetId="2191">
        <row r="79">
          <cell r="D79" t="str">
            <v>HRM</v>
          </cell>
        </row>
      </sheetData>
      <sheetData sheetId="2192">
        <row r="79">
          <cell r="D79" t="str">
            <v>HRM</v>
          </cell>
        </row>
      </sheetData>
      <sheetData sheetId="2193">
        <row r="79">
          <cell r="D79" t="str">
            <v>HRM</v>
          </cell>
        </row>
      </sheetData>
      <sheetData sheetId="2194">
        <row r="79">
          <cell r="D79" t="str">
            <v>HRM</v>
          </cell>
        </row>
      </sheetData>
      <sheetData sheetId="2195">
        <row r="79">
          <cell r="D79" t="str">
            <v>HRM</v>
          </cell>
        </row>
      </sheetData>
      <sheetData sheetId="2196">
        <row r="79">
          <cell r="D79" t="str">
            <v>HRM</v>
          </cell>
        </row>
      </sheetData>
      <sheetData sheetId="2197">
        <row r="79">
          <cell r="D79" t="str">
            <v>HRM</v>
          </cell>
        </row>
      </sheetData>
      <sheetData sheetId="2198">
        <row r="79">
          <cell r="D79" t="str">
            <v>HRM</v>
          </cell>
        </row>
      </sheetData>
      <sheetData sheetId="2199">
        <row r="79">
          <cell r="D79" t="str">
            <v>HRM</v>
          </cell>
        </row>
      </sheetData>
      <sheetData sheetId="2200">
        <row r="79">
          <cell r="D79" t="str">
            <v>HRM</v>
          </cell>
        </row>
      </sheetData>
      <sheetData sheetId="2201">
        <row r="79">
          <cell r="D79" t="str">
            <v>HRM</v>
          </cell>
        </row>
      </sheetData>
      <sheetData sheetId="2202">
        <row r="79">
          <cell r="D79" t="str">
            <v>HRM</v>
          </cell>
        </row>
      </sheetData>
      <sheetData sheetId="2203">
        <row r="79">
          <cell r="D79" t="str">
            <v>HRM</v>
          </cell>
        </row>
      </sheetData>
      <sheetData sheetId="2204">
        <row r="79">
          <cell r="D79" t="str">
            <v>HRM</v>
          </cell>
        </row>
      </sheetData>
      <sheetData sheetId="2205">
        <row r="79">
          <cell r="D79" t="str">
            <v>HRM</v>
          </cell>
        </row>
      </sheetData>
      <sheetData sheetId="2206">
        <row r="79">
          <cell r="D79" t="str">
            <v>HRM</v>
          </cell>
        </row>
      </sheetData>
      <sheetData sheetId="2207">
        <row r="79">
          <cell r="D79" t="str">
            <v>HRM</v>
          </cell>
        </row>
      </sheetData>
      <sheetData sheetId="2208">
        <row r="79">
          <cell r="D79" t="str">
            <v>HRM</v>
          </cell>
        </row>
      </sheetData>
      <sheetData sheetId="2209">
        <row r="79">
          <cell r="D79" t="str">
            <v>HRM</v>
          </cell>
        </row>
      </sheetData>
      <sheetData sheetId="2210">
        <row r="79">
          <cell r="D79" t="str">
            <v>HRM</v>
          </cell>
        </row>
      </sheetData>
      <sheetData sheetId="2211">
        <row r="79">
          <cell r="D79" t="str">
            <v>HRM</v>
          </cell>
        </row>
      </sheetData>
      <sheetData sheetId="2212">
        <row r="79">
          <cell r="D79" t="str">
            <v>HRM</v>
          </cell>
        </row>
      </sheetData>
      <sheetData sheetId="2213">
        <row r="79">
          <cell r="D79" t="str">
            <v>HRM</v>
          </cell>
        </row>
      </sheetData>
      <sheetData sheetId="2214">
        <row r="79">
          <cell r="D79" t="str">
            <v>HRM</v>
          </cell>
        </row>
      </sheetData>
      <sheetData sheetId="2215">
        <row r="79">
          <cell r="D79" t="str">
            <v>HRM</v>
          </cell>
        </row>
      </sheetData>
      <sheetData sheetId="2216">
        <row r="79">
          <cell r="D79" t="str">
            <v>HRM</v>
          </cell>
        </row>
      </sheetData>
      <sheetData sheetId="2217">
        <row r="79">
          <cell r="D79" t="str">
            <v>HRM</v>
          </cell>
        </row>
      </sheetData>
      <sheetData sheetId="2218">
        <row r="79">
          <cell r="D79" t="str">
            <v>HRM</v>
          </cell>
        </row>
      </sheetData>
      <sheetData sheetId="2219">
        <row r="79">
          <cell r="D79" t="str">
            <v>HRM</v>
          </cell>
        </row>
      </sheetData>
      <sheetData sheetId="2220">
        <row r="79">
          <cell r="D79" t="str">
            <v>HRM</v>
          </cell>
        </row>
      </sheetData>
      <sheetData sheetId="2221">
        <row r="79">
          <cell r="D79" t="str">
            <v>HRM</v>
          </cell>
        </row>
      </sheetData>
      <sheetData sheetId="2222">
        <row r="79">
          <cell r="D79" t="str">
            <v>HRM</v>
          </cell>
        </row>
      </sheetData>
      <sheetData sheetId="2223">
        <row r="79">
          <cell r="D79" t="str">
            <v>HRM</v>
          </cell>
        </row>
      </sheetData>
      <sheetData sheetId="2224">
        <row r="79">
          <cell r="D79" t="str">
            <v>HRM</v>
          </cell>
        </row>
      </sheetData>
      <sheetData sheetId="2225">
        <row r="79">
          <cell r="D79" t="str">
            <v>HRM</v>
          </cell>
        </row>
      </sheetData>
      <sheetData sheetId="2226">
        <row r="79">
          <cell r="D79" t="str">
            <v>HRM</v>
          </cell>
        </row>
      </sheetData>
      <sheetData sheetId="2227">
        <row r="79">
          <cell r="D79" t="str">
            <v>HRM</v>
          </cell>
        </row>
      </sheetData>
      <sheetData sheetId="2228">
        <row r="79">
          <cell r="D79" t="str">
            <v>HRM</v>
          </cell>
        </row>
      </sheetData>
      <sheetData sheetId="2229">
        <row r="79">
          <cell r="D79" t="str">
            <v>HRM</v>
          </cell>
        </row>
      </sheetData>
      <sheetData sheetId="2230">
        <row r="79">
          <cell r="D79" t="str">
            <v>HRM</v>
          </cell>
        </row>
      </sheetData>
      <sheetData sheetId="2231">
        <row r="79">
          <cell r="D79" t="str">
            <v>HRM</v>
          </cell>
        </row>
      </sheetData>
      <sheetData sheetId="2232">
        <row r="79">
          <cell r="D79" t="str">
            <v>HRM</v>
          </cell>
        </row>
      </sheetData>
      <sheetData sheetId="2233">
        <row r="79">
          <cell r="D79" t="str">
            <v>HRM</v>
          </cell>
        </row>
      </sheetData>
      <sheetData sheetId="2234">
        <row r="79">
          <cell r="D79" t="str">
            <v>HRM</v>
          </cell>
        </row>
      </sheetData>
      <sheetData sheetId="2235">
        <row r="79">
          <cell r="D79" t="str">
            <v>HRM</v>
          </cell>
        </row>
      </sheetData>
      <sheetData sheetId="2236">
        <row r="79">
          <cell r="D79" t="str">
            <v>HRM</v>
          </cell>
        </row>
      </sheetData>
      <sheetData sheetId="2237">
        <row r="79">
          <cell r="D79" t="str">
            <v>HRM</v>
          </cell>
        </row>
      </sheetData>
      <sheetData sheetId="2238">
        <row r="79">
          <cell r="D79" t="str">
            <v>HRM</v>
          </cell>
        </row>
      </sheetData>
      <sheetData sheetId="2239">
        <row r="79">
          <cell r="D79" t="str">
            <v>HRM</v>
          </cell>
        </row>
      </sheetData>
      <sheetData sheetId="2240">
        <row r="79">
          <cell r="D79" t="str">
            <v>HRM</v>
          </cell>
        </row>
      </sheetData>
      <sheetData sheetId="2241">
        <row r="79">
          <cell r="D79" t="str">
            <v>HRM</v>
          </cell>
        </row>
      </sheetData>
      <sheetData sheetId="2242">
        <row r="79">
          <cell r="D79" t="str">
            <v>HRM</v>
          </cell>
        </row>
      </sheetData>
      <sheetData sheetId="2243">
        <row r="79">
          <cell r="D79" t="str">
            <v>HRM</v>
          </cell>
        </row>
      </sheetData>
      <sheetData sheetId="2244">
        <row r="79">
          <cell r="D79" t="str">
            <v>HRM</v>
          </cell>
        </row>
      </sheetData>
      <sheetData sheetId="2245">
        <row r="79">
          <cell r="D79" t="str">
            <v>HRM</v>
          </cell>
        </row>
      </sheetData>
      <sheetData sheetId="2246">
        <row r="79">
          <cell r="D79" t="str">
            <v>HRM</v>
          </cell>
        </row>
      </sheetData>
      <sheetData sheetId="2247">
        <row r="79">
          <cell r="D79" t="str">
            <v>HRM</v>
          </cell>
        </row>
      </sheetData>
      <sheetData sheetId="2248">
        <row r="79">
          <cell r="D79" t="str">
            <v>HRM</v>
          </cell>
        </row>
      </sheetData>
      <sheetData sheetId="2249">
        <row r="79">
          <cell r="D79" t="str">
            <v>HRM</v>
          </cell>
        </row>
      </sheetData>
      <sheetData sheetId="2250">
        <row r="79">
          <cell r="D79" t="str">
            <v>HRM</v>
          </cell>
        </row>
      </sheetData>
      <sheetData sheetId="2251">
        <row r="79">
          <cell r="D79" t="str">
            <v>HRM</v>
          </cell>
        </row>
      </sheetData>
      <sheetData sheetId="2252">
        <row r="79">
          <cell r="D79" t="str">
            <v>HRM</v>
          </cell>
        </row>
      </sheetData>
      <sheetData sheetId="2253">
        <row r="79">
          <cell r="D79" t="str">
            <v>HRM</v>
          </cell>
        </row>
      </sheetData>
      <sheetData sheetId="2254">
        <row r="79">
          <cell r="D79" t="str">
            <v>HRM</v>
          </cell>
        </row>
      </sheetData>
      <sheetData sheetId="2255">
        <row r="79">
          <cell r="D79" t="str">
            <v>HRM</v>
          </cell>
        </row>
      </sheetData>
      <sheetData sheetId="2256">
        <row r="79">
          <cell r="D79" t="str">
            <v>HRM</v>
          </cell>
        </row>
      </sheetData>
      <sheetData sheetId="2257">
        <row r="79">
          <cell r="D79" t="str">
            <v>HRM</v>
          </cell>
        </row>
      </sheetData>
      <sheetData sheetId="2258">
        <row r="79">
          <cell r="D79" t="str">
            <v>HRM</v>
          </cell>
        </row>
      </sheetData>
      <sheetData sheetId="2259">
        <row r="79">
          <cell r="D79" t="str">
            <v>HRM</v>
          </cell>
        </row>
      </sheetData>
      <sheetData sheetId="2260">
        <row r="79">
          <cell r="D79" t="str">
            <v>HRM</v>
          </cell>
        </row>
      </sheetData>
      <sheetData sheetId="2261">
        <row r="79">
          <cell r="D79" t="str">
            <v>HRM</v>
          </cell>
        </row>
      </sheetData>
      <sheetData sheetId="2262">
        <row r="79">
          <cell r="D79" t="str">
            <v>HRM</v>
          </cell>
        </row>
      </sheetData>
      <sheetData sheetId="2263">
        <row r="79">
          <cell r="D79" t="str">
            <v>HRM</v>
          </cell>
        </row>
      </sheetData>
      <sheetData sheetId="2264">
        <row r="79">
          <cell r="D79" t="str">
            <v>HRM</v>
          </cell>
        </row>
      </sheetData>
      <sheetData sheetId="2265">
        <row r="79">
          <cell r="D79" t="str">
            <v>HRM</v>
          </cell>
        </row>
      </sheetData>
      <sheetData sheetId="2266">
        <row r="79">
          <cell r="D79" t="str">
            <v>HRM</v>
          </cell>
        </row>
      </sheetData>
      <sheetData sheetId="2267">
        <row r="79">
          <cell r="D79" t="str">
            <v>HRM</v>
          </cell>
        </row>
      </sheetData>
      <sheetData sheetId="2268">
        <row r="79">
          <cell r="D79" t="str">
            <v>HRM</v>
          </cell>
        </row>
      </sheetData>
      <sheetData sheetId="2269">
        <row r="79">
          <cell r="D79" t="str">
            <v>HRM</v>
          </cell>
        </row>
      </sheetData>
      <sheetData sheetId="2270">
        <row r="79">
          <cell r="D79" t="str">
            <v>HRM</v>
          </cell>
        </row>
      </sheetData>
      <sheetData sheetId="2271">
        <row r="79">
          <cell r="D79" t="str">
            <v>HRM</v>
          </cell>
        </row>
      </sheetData>
      <sheetData sheetId="2272">
        <row r="79">
          <cell r="D79" t="str">
            <v>HRM</v>
          </cell>
        </row>
      </sheetData>
      <sheetData sheetId="2273">
        <row r="79">
          <cell r="D79" t="str">
            <v>HRM</v>
          </cell>
        </row>
      </sheetData>
      <sheetData sheetId="2274">
        <row r="79">
          <cell r="D79" t="str">
            <v>HRM</v>
          </cell>
        </row>
      </sheetData>
      <sheetData sheetId="2275">
        <row r="79">
          <cell r="D79" t="str">
            <v>HRM</v>
          </cell>
        </row>
      </sheetData>
      <sheetData sheetId="2276">
        <row r="79">
          <cell r="D79" t="str">
            <v>HRM</v>
          </cell>
        </row>
      </sheetData>
      <sheetData sheetId="2277">
        <row r="79">
          <cell r="D79" t="str">
            <v>HRM</v>
          </cell>
        </row>
      </sheetData>
      <sheetData sheetId="2278">
        <row r="79">
          <cell r="D79" t="str">
            <v>HRM</v>
          </cell>
        </row>
      </sheetData>
      <sheetData sheetId="2279">
        <row r="79">
          <cell r="D79" t="str">
            <v>HRM</v>
          </cell>
        </row>
      </sheetData>
      <sheetData sheetId="2280">
        <row r="79">
          <cell r="D79" t="str">
            <v>HRM</v>
          </cell>
        </row>
      </sheetData>
      <sheetData sheetId="2281">
        <row r="79">
          <cell r="D79" t="str">
            <v>HRM</v>
          </cell>
        </row>
      </sheetData>
      <sheetData sheetId="2282">
        <row r="79">
          <cell r="D79" t="str">
            <v>HRM</v>
          </cell>
        </row>
      </sheetData>
      <sheetData sheetId="2283">
        <row r="79">
          <cell r="D79" t="str">
            <v>HRM</v>
          </cell>
        </row>
      </sheetData>
      <sheetData sheetId="2284">
        <row r="79">
          <cell r="D79" t="str">
            <v>HRM</v>
          </cell>
        </row>
      </sheetData>
      <sheetData sheetId="2285">
        <row r="79">
          <cell r="D79" t="str">
            <v>HRM</v>
          </cell>
        </row>
      </sheetData>
      <sheetData sheetId="2286">
        <row r="79">
          <cell r="D79" t="str">
            <v>HRM</v>
          </cell>
        </row>
      </sheetData>
      <sheetData sheetId="2287">
        <row r="79">
          <cell r="D79" t="str">
            <v>HRM</v>
          </cell>
        </row>
      </sheetData>
      <sheetData sheetId="2288">
        <row r="79">
          <cell r="D79" t="str">
            <v>HRM</v>
          </cell>
        </row>
      </sheetData>
      <sheetData sheetId="2289">
        <row r="79">
          <cell r="D79" t="str">
            <v>HRM</v>
          </cell>
        </row>
      </sheetData>
      <sheetData sheetId="2290">
        <row r="79">
          <cell r="D79" t="str">
            <v>HRM</v>
          </cell>
        </row>
      </sheetData>
      <sheetData sheetId="2291">
        <row r="79">
          <cell r="D79" t="str">
            <v>HRM</v>
          </cell>
        </row>
      </sheetData>
      <sheetData sheetId="2292">
        <row r="79">
          <cell r="D79" t="str">
            <v>HRM</v>
          </cell>
        </row>
      </sheetData>
      <sheetData sheetId="2293">
        <row r="79">
          <cell r="D79" t="str">
            <v>HRM</v>
          </cell>
        </row>
      </sheetData>
      <sheetData sheetId="2294">
        <row r="79">
          <cell r="D79" t="str">
            <v>HRM</v>
          </cell>
        </row>
      </sheetData>
      <sheetData sheetId="2295">
        <row r="79">
          <cell r="D79" t="str">
            <v>HRM</v>
          </cell>
        </row>
      </sheetData>
      <sheetData sheetId="2296">
        <row r="79">
          <cell r="D79" t="str">
            <v>HRM</v>
          </cell>
        </row>
      </sheetData>
      <sheetData sheetId="2297">
        <row r="79">
          <cell r="D79" t="str">
            <v>HRM</v>
          </cell>
        </row>
      </sheetData>
      <sheetData sheetId="2298">
        <row r="79">
          <cell r="D79" t="str">
            <v>HRM</v>
          </cell>
        </row>
      </sheetData>
      <sheetData sheetId="2299">
        <row r="79">
          <cell r="D79" t="str">
            <v>HRM</v>
          </cell>
        </row>
      </sheetData>
      <sheetData sheetId="2300">
        <row r="79">
          <cell r="D79" t="str">
            <v>HRM</v>
          </cell>
        </row>
      </sheetData>
      <sheetData sheetId="2301">
        <row r="79">
          <cell r="D79" t="str">
            <v>HRM</v>
          </cell>
        </row>
      </sheetData>
      <sheetData sheetId="2302">
        <row r="79">
          <cell r="D79" t="str">
            <v>HRM</v>
          </cell>
        </row>
      </sheetData>
      <sheetData sheetId="2303">
        <row r="79">
          <cell r="D79" t="str">
            <v>HRM</v>
          </cell>
        </row>
      </sheetData>
      <sheetData sheetId="2304">
        <row r="79">
          <cell r="D79" t="str">
            <v>HRM</v>
          </cell>
        </row>
      </sheetData>
      <sheetData sheetId="2305">
        <row r="79">
          <cell r="D79" t="str">
            <v>HRM</v>
          </cell>
        </row>
      </sheetData>
      <sheetData sheetId="2306">
        <row r="79">
          <cell r="D79" t="str">
            <v>HRM</v>
          </cell>
        </row>
      </sheetData>
      <sheetData sheetId="2307">
        <row r="79">
          <cell r="D79" t="str">
            <v>HRM</v>
          </cell>
        </row>
      </sheetData>
      <sheetData sheetId="2308">
        <row r="79">
          <cell r="D79" t="str">
            <v>HRM</v>
          </cell>
        </row>
      </sheetData>
      <sheetData sheetId="2309">
        <row r="79">
          <cell r="D79" t="str">
            <v>HRM</v>
          </cell>
        </row>
      </sheetData>
      <sheetData sheetId="2310">
        <row r="79">
          <cell r="D79" t="str">
            <v>HRM</v>
          </cell>
        </row>
      </sheetData>
      <sheetData sheetId="2311">
        <row r="79">
          <cell r="D79" t="str">
            <v>HRM</v>
          </cell>
        </row>
      </sheetData>
      <sheetData sheetId="2312">
        <row r="79">
          <cell r="D79">
            <v>0</v>
          </cell>
        </row>
      </sheetData>
      <sheetData sheetId="2313">
        <row r="79">
          <cell r="D79">
            <v>0</v>
          </cell>
        </row>
      </sheetData>
      <sheetData sheetId="2314">
        <row r="79">
          <cell r="D79">
            <v>0</v>
          </cell>
        </row>
      </sheetData>
      <sheetData sheetId="2315">
        <row r="79">
          <cell r="D79">
            <v>0</v>
          </cell>
        </row>
      </sheetData>
      <sheetData sheetId="2316">
        <row r="79">
          <cell r="D79">
            <v>0</v>
          </cell>
        </row>
      </sheetData>
      <sheetData sheetId="2317">
        <row r="79">
          <cell r="D79">
            <v>0</v>
          </cell>
        </row>
      </sheetData>
      <sheetData sheetId="2318">
        <row r="79">
          <cell r="D79" t="str">
            <v>HRM</v>
          </cell>
        </row>
      </sheetData>
      <sheetData sheetId="2319">
        <row r="79">
          <cell r="D79">
            <v>0</v>
          </cell>
        </row>
      </sheetData>
      <sheetData sheetId="2320">
        <row r="79">
          <cell r="D79">
            <v>0</v>
          </cell>
        </row>
      </sheetData>
      <sheetData sheetId="2321">
        <row r="79">
          <cell r="D79" t="str">
            <v>HRM</v>
          </cell>
        </row>
      </sheetData>
      <sheetData sheetId="2322">
        <row r="79">
          <cell r="D79" t="str">
            <v>HRM</v>
          </cell>
        </row>
      </sheetData>
      <sheetData sheetId="2323">
        <row r="79">
          <cell r="D79">
            <v>0</v>
          </cell>
        </row>
      </sheetData>
      <sheetData sheetId="2324">
        <row r="79">
          <cell r="D79" t="str">
            <v>HRM</v>
          </cell>
        </row>
      </sheetData>
      <sheetData sheetId="2325">
        <row r="79">
          <cell r="D79" t="str">
            <v>HRM</v>
          </cell>
        </row>
      </sheetData>
      <sheetData sheetId="2326">
        <row r="79">
          <cell r="D79" t="str">
            <v>HRM</v>
          </cell>
        </row>
      </sheetData>
      <sheetData sheetId="2327">
        <row r="79">
          <cell r="D79" t="str">
            <v>HRM</v>
          </cell>
        </row>
      </sheetData>
      <sheetData sheetId="2328">
        <row r="79">
          <cell r="D79" t="str">
            <v>HRM</v>
          </cell>
        </row>
      </sheetData>
      <sheetData sheetId="2329">
        <row r="79">
          <cell r="D79">
            <v>0</v>
          </cell>
        </row>
      </sheetData>
      <sheetData sheetId="2330">
        <row r="79">
          <cell r="D79" t="str">
            <v>HRM</v>
          </cell>
        </row>
      </sheetData>
      <sheetData sheetId="2331">
        <row r="79">
          <cell r="D79">
            <v>0</v>
          </cell>
        </row>
      </sheetData>
      <sheetData sheetId="2332">
        <row r="79">
          <cell r="D79" t="str">
            <v>HRM</v>
          </cell>
        </row>
      </sheetData>
      <sheetData sheetId="2333">
        <row r="79">
          <cell r="D79">
            <v>0</v>
          </cell>
        </row>
      </sheetData>
      <sheetData sheetId="2334">
        <row r="79">
          <cell r="D79" t="str">
            <v>HRM</v>
          </cell>
        </row>
      </sheetData>
      <sheetData sheetId="2335">
        <row r="79">
          <cell r="D79" t="str">
            <v>HRM</v>
          </cell>
        </row>
      </sheetData>
      <sheetData sheetId="2336">
        <row r="79">
          <cell r="D79">
            <v>0</v>
          </cell>
        </row>
      </sheetData>
      <sheetData sheetId="2337">
        <row r="79">
          <cell r="D79" t="str">
            <v>HRM</v>
          </cell>
        </row>
      </sheetData>
      <sheetData sheetId="2338">
        <row r="79">
          <cell r="D79" t="str">
            <v>HRM</v>
          </cell>
        </row>
      </sheetData>
      <sheetData sheetId="2339">
        <row r="79">
          <cell r="D79" t="str">
            <v>HRM</v>
          </cell>
        </row>
      </sheetData>
      <sheetData sheetId="2340">
        <row r="79">
          <cell r="D79" t="str">
            <v>HRM</v>
          </cell>
        </row>
      </sheetData>
      <sheetData sheetId="2341">
        <row r="79">
          <cell r="D79" t="str">
            <v>HRM</v>
          </cell>
        </row>
      </sheetData>
      <sheetData sheetId="2342">
        <row r="79">
          <cell r="D79" t="str">
            <v>HRM</v>
          </cell>
        </row>
      </sheetData>
      <sheetData sheetId="2343">
        <row r="79">
          <cell r="D79" t="str">
            <v>HRM</v>
          </cell>
        </row>
      </sheetData>
      <sheetData sheetId="2344">
        <row r="79">
          <cell r="D79" t="str">
            <v>HRM</v>
          </cell>
        </row>
      </sheetData>
      <sheetData sheetId="2345">
        <row r="79">
          <cell r="D79" t="str">
            <v>HRM</v>
          </cell>
        </row>
      </sheetData>
      <sheetData sheetId="2346">
        <row r="79">
          <cell r="D79">
            <v>0</v>
          </cell>
        </row>
      </sheetData>
      <sheetData sheetId="2347">
        <row r="79">
          <cell r="D79">
            <v>0</v>
          </cell>
        </row>
      </sheetData>
      <sheetData sheetId="2348">
        <row r="79">
          <cell r="D79">
            <v>0</v>
          </cell>
        </row>
      </sheetData>
      <sheetData sheetId="2349">
        <row r="79">
          <cell r="D79">
            <v>0</v>
          </cell>
        </row>
      </sheetData>
      <sheetData sheetId="2350">
        <row r="79">
          <cell r="D79">
            <v>0</v>
          </cell>
        </row>
      </sheetData>
      <sheetData sheetId="2351">
        <row r="79">
          <cell r="D79" t="str">
            <v>HRM</v>
          </cell>
        </row>
      </sheetData>
      <sheetData sheetId="2352">
        <row r="79">
          <cell r="D79" t="str">
            <v>HRM</v>
          </cell>
        </row>
      </sheetData>
      <sheetData sheetId="2353">
        <row r="79">
          <cell r="D79" t="str">
            <v>HRM</v>
          </cell>
        </row>
      </sheetData>
      <sheetData sheetId="2354">
        <row r="79">
          <cell r="D79">
            <v>0</v>
          </cell>
        </row>
      </sheetData>
      <sheetData sheetId="2355">
        <row r="79">
          <cell r="D79" t="str">
            <v>HRM</v>
          </cell>
        </row>
      </sheetData>
      <sheetData sheetId="2356">
        <row r="79">
          <cell r="D79" t="str">
            <v>HRM</v>
          </cell>
        </row>
      </sheetData>
      <sheetData sheetId="2357">
        <row r="79">
          <cell r="D79">
            <v>0</v>
          </cell>
        </row>
      </sheetData>
      <sheetData sheetId="2358">
        <row r="79">
          <cell r="D79">
            <v>0</v>
          </cell>
        </row>
      </sheetData>
      <sheetData sheetId="2359">
        <row r="79">
          <cell r="D79" t="str">
            <v>HRM</v>
          </cell>
        </row>
      </sheetData>
      <sheetData sheetId="2360">
        <row r="79">
          <cell r="D79" t="str">
            <v>HRM</v>
          </cell>
        </row>
      </sheetData>
      <sheetData sheetId="2361">
        <row r="79">
          <cell r="D79">
            <v>0</v>
          </cell>
        </row>
      </sheetData>
      <sheetData sheetId="2362">
        <row r="79">
          <cell r="D79">
            <v>0</v>
          </cell>
        </row>
      </sheetData>
      <sheetData sheetId="2363">
        <row r="79">
          <cell r="D79">
            <v>0</v>
          </cell>
        </row>
      </sheetData>
      <sheetData sheetId="2364">
        <row r="79">
          <cell r="D79">
            <v>0</v>
          </cell>
        </row>
      </sheetData>
      <sheetData sheetId="2365">
        <row r="79">
          <cell r="D79">
            <v>0</v>
          </cell>
        </row>
      </sheetData>
      <sheetData sheetId="2366">
        <row r="79">
          <cell r="D79">
            <v>0</v>
          </cell>
        </row>
      </sheetData>
      <sheetData sheetId="2367">
        <row r="79">
          <cell r="D79">
            <v>0</v>
          </cell>
        </row>
      </sheetData>
      <sheetData sheetId="2368">
        <row r="79">
          <cell r="D79">
            <v>0</v>
          </cell>
        </row>
      </sheetData>
      <sheetData sheetId="2369">
        <row r="79">
          <cell r="D79">
            <v>0</v>
          </cell>
        </row>
      </sheetData>
      <sheetData sheetId="2370">
        <row r="79">
          <cell r="D79">
            <v>0</v>
          </cell>
        </row>
      </sheetData>
      <sheetData sheetId="2371">
        <row r="79">
          <cell r="D79">
            <v>0</v>
          </cell>
        </row>
      </sheetData>
      <sheetData sheetId="2372">
        <row r="79">
          <cell r="D79" t="str">
            <v>HRM</v>
          </cell>
        </row>
      </sheetData>
      <sheetData sheetId="2373">
        <row r="79">
          <cell r="D79" t="str">
            <v>HRM</v>
          </cell>
        </row>
      </sheetData>
      <sheetData sheetId="2374">
        <row r="79">
          <cell r="D79">
            <v>0</v>
          </cell>
        </row>
      </sheetData>
      <sheetData sheetId="2375">
        <row r="79">
          <cell r="D79">
            <v>0</v>
          </cell>
        </row>
      </sheetData>
      <sheetData sheetId="2376">
        <row r="79">
          <cell r="D79" t="str">
            <v>HRM</v>
          </cell>
        </row>
      </sheetData>
      <sheetData sheetId="2377">
        <row r="79">
          <cell r="D79">
            <v>0</v>
          </cell>
        </row>
      </sheetData>
      <sheetData sheetId="2378">
        <row r="79">
          <cell r="D79">
            <v>0</v>
          </cell>
        </row>
      </sheetData>
      <sheetData sheetId="2379">
        <row r="79">
          <cell r="D79">
            <v>0</v>
          </cell>
        </row>
      </sheetData>
      <sheetData sheetId="2380">
        <row r="79">
          <cell r="D79">
            <v>0</v>
          </cell>
        </row>
      </sheetData>
      <sheetData sheetId="2381">
        <row r="79">
          <cell r="D79">
            <v>0</v>
          </cell>
        </row>
      </sheetData>
      <sheetData sheetId="2382">
        <row r="79">
          <cell r="D79">
            <v>0</v>
          </cell>
        </row>
      </sheetData>
      <sheetData sheetId="2383">
        <row r="79">
          <cell r="D79">
            <v>0</v>
          </cell>
        </row>
      </sheetData>
      <sheetData sheetId="2384">
        <row r="79">
          <cell r="D79">
            <v>0</v>
          </cell>
        </row>
      </sheetData>
      <sheetData sheetId="2385">
        <row r="79">
          <cell r="D79" t="str">
            <v>HRM</v>
          </cell>
        </row>
      </sheetData>
      <sheetData sheetId="2386">
        <row r="79">
          <cell r="D79">
            <v>0</v>
          </cell>
        </row>
      </sheetData>
      <sheetData sheetId="2387">
        <row r="79">
          <cell r="D79" t="str">
            <v>HRM</v>
          </cell>
        </row>
      </sheetData>
      <sheetData sheetId="2388">
        <row r="79">
          <cell r="D79" t="str">
            <v>HRM</v>
          </cell>
        </row>
      </sheetData>
      <sheetData sheetId="2389">
        <row r="79">
          <cell r="D79" t="str">
            <v>HRM</v>
          </cell>
        </row>
      </sheetData>
      <sheetData sheetId="2390">
        <row r="79">
          <cell r="D79">
            <v>0</v>
          </cell>
        </row>
      </sheetData>
      <sheetData sheetId="2391">
        <row r="79">
          <cell r="D79" t="str">
            <v>HRM</v>
          </cell>
        </row>
      </sheetData>
      <sheetData sheetId="2392">
        <row r="79">
          <cell r="D79" t="str">
            <v>HRM</v>
          </cell>
        </row>
      </sheetData>
      <sheetData sheetId="2393">
        <row r="79">
          <cell r="D79" t="str">
            <v>HRM</v>
          </cell>
        </row>
      </sheetData>
      <sheetData sheetId="2394">
        <row r="79">
          <cell r="D79">
            <v>0</v>
          </cell>
        </row>
      </sheetData>
      <sheetData sheetId="2395">
        <row r="79">
          <cell r="D79" t="str">
            <v>HRM</v>
          </cell>
        </row>
      </sheetData>
      <sheetData sheetId="2396">
        <row r="79">
          <cell r="D79">
            <v>0</v>
          </cell>
        </row>
      </sheetData>
      <sheetData sheetId="2397">
        <row r="79">
          <cell r="D79">
            <v>0</v>
          </cell>
        </row>
      </sheetData>
      <sheetData sheetId="2398">
        <row r="79">
          <cell r="D79">
            <v>0</v>
          </cell>
        </row>
      </sheetData>
      <sheetData sheetId="2399">
        <row r="79">
          <cell r="D79">
            <v>0</v>
          </cell>
        </row>
      </sheetData>
      <sheetData sheetId="2400">
        <row r="79">
          <cell r="D79">
            <v>0</v>
          </cell>
        </row>
      </sheetData>
      <sheetData sheetId="2401">
        <row r="79">
          <cell r="D79">
            <v>0</v>
          </cell>
        </row>
      </sheetData>
      <sheetData sheetId="2402">
        <row r="79">
          <cell r="D79" t="str">
            <v>HRM</v>
          </cell>
        </row>
      </sheetData>
      <sheetData sheetId="2403">
        <row r="79">
          <cell r="D79">
            <v>0</v>
          </cell>
        </row>
      </sheetData>
      <sheetData sheetId="2404">
        <row r="79">
          <cell r="D79">
            <v>0</v>
          </cell>
        </row>
      </sheetData>
      <sheetData sheetId="2405">
        <row r="79">
          <cell r="D79">
            <v>0</v>
          </cell>
        </row>
      </sheetData>
      <sheetData sheetId="2406">
        <row r="79">
          <cell r="D79" t="str">
            <v>HRM</v>
          </cell>
        </row>
      </sheetData>
      <sheetData sheetId="2407">
        <row r="79">
          <cell r="D79">
            <v>0</v>
          </cell>
        </row>
      </sheetData>
      <sheetData sheetId="2408">
        <row r="79">
          <cell r="D79">
            <v>0</v>
          </cell>
        </row>
      </sheetData>
      <sheetData sheetId="2409">
        <row r="79">
          <cell r="D79">
            <v>0</v>
          </cell>
        </row>
      </sheetData>
      <sheetData sheetId="2410">
        <row r="79">
          <cell r="D79">
            <v>0</v>
          </cell>
        </row>
      </sheetData>
      <sheetData sheetId="2411">
        <row r="79">
          <cell r="D79">
            <v>0</v>
          </cell>
        </row>
      </sheetData>
      <sheetData sheetId="2412">
        <row r="79">
          <cell r="D79">
            <v>0</v>
          </cell>
        </row>
      </sheetData>
      <sheetData sheetId="2413">
        <row r="79">
          <cell r="D79">
            <v>0</v>
          </cell>
        </row>
      </sheetData>
      <sheetData sheetId="2414">
        <row r="79">
          <cell r="D79">
            <v>0</v>
          </cell>
        </row>
      </sheetData>
      <sheetData sheetId="2415">
        <row r="79">
          <cell r="D79">
            <v>0</v>
          </cell>
        </row>
      </sheetData>
      <sheetData sheetId="2416">
        <row r="79">
          <cell r="D79">
            <v>0</v>
          </cell>
        </row>
      </sheetData>
      <sheetData sheetId="2417">
        <row r="79">
          <cell r="D79">
            <v>0</v>
          </cell>
        </row>
      </sheetData>
      <sheetData sheetId="2418">
        <row r="79">
          <cell r="D79">
            <v>0</v>
          </cell>
        </row>
      </sheetData>
      <sheetData sheetId="2419">
        <row r="79">
          <cell r="D79">
            <v>0</v>
          </cell>
        </row>
      </sheetData>
      <sheetData sheetId="2420">
        <row r="79">
          <cell r="D79">
            <v>0</v>
          </cell>
        </row>
      </sheetData>
      <sheetData sheetId="2421">
        <row r="79">
          <cell r="D79">
            <v>0</v>
          </cell>
        </row>
      </sheetData>
      <sheetData sheetId="2422">
        <row r="79">
          <cell r="D79">
            <v>0</v>
          </cell>
        </row>
      </sheetData>
      <sheetData sheetId="2423">
        <row r="79">
          <cell r="D79">
            <v>0</v>
          </cell>
        </row>
      </sheetData>
      <sheetData sheetId="2424">
        <row r="79">
          <cell r="D79">
            <v>0</v>
          </cell>
        </row>
      </sheetData>
      <sheetData sheetId="2425">
        <row r="79">
          <cell r="D79">
            <v>0</v>
          </cell>
        </row>
      </sheetData>
      <sheetData sheetId="2426">
        <row r="79">
          <cell r="D79" t="str">
            <v>HRM</v>
          </cell>
        </row>
      </sheetData>
      <sheetData sheetId="2427">
        <row r="79">
          <cell r="D79">
            <v>0</v>
          </cell>
        </row>
      </sheetData>
      <sheetData sheetId="2428">
        <row r="79">
          <cell r="D79">
            <v>0</v>
          </cell>
        </row>
      </sheetData>
      <sheetData sheetId="2429">
        <row r="79">
          <cell r="D79">
            <v>0</v>
          </cell>
        </row>
      </sheetData>
      <sheetData sheetId="2430">
        <row r="79">
          <cell r="D79">
            <v>0</v>
          </cell>
        </row>
      </sheetData>
      <sheetData sheetId="2431">
        <row r="79">
          <cell r="D79">
            <v>0</v>
          </cell>
        </row>
      </sheetData>
      <sheetData sheetId="2432">
        <row r="79">
          <cell r="D79">
            <v>0</v>
          </cell>
        </row>
      </sheetData>
      <sheetData sheetId="2433">
        <row r="79">
          <cell r="D79">
            <v>0</v>
          </cell>
        </row>
      </sheetData>
      <sheetData sheetId="2434">
        <row r="79">
          <cell r="D79">
            <v>0</v>
          </cell>
        </row>
      </sheetData>
      <sheetData sheetId="2435">
        <row r="79">
          <cell r="D79">
            <v>0</v>
          </cell>
        </row>
      </sheetData>
      <sheetData sheetId="2436">
        <row r="79">
          <cell r="D79">
            <v>0</v>
          </cell>
        </row>
      </sheetData>
      <sheetData sheetId="2437">
        <row r="79">
          <cell r="D79">
            <v>0</v>
          </cell>
        </row>
      </sheetData>
      <sheetData sheetId="2438">
        <row r="79">
          <cell r="D79">
            <v>0</v>
          </cell>
        </row>
      </sheetData>
      <sheetData sheetId="2439">
        <row r="79">
          <cell r="D79">
            <v>0</v>
          </cell>
        </row>
      </sheetData>
      <sheetData sheetId="2440">
        <row r="79">
          <cell r="D79">
            <v>0</v>
          </cell>
        </row>
      </sheetData>
      <sheetData sheetId="2441">
        <row r="79">
          <cell r="D79">
            <v>0</v>
          </cell>
        </row>
      </sheetData>
      <sheetData sheetId="2442">
        <row r="79">
          <cell r="D79">
            <v>0</v>
          </cell>
        </row>
      </sheetData>
      <sheetData sheetId="2443">
        <row r="79">
          <cell r="D79">
            <v>0</v>
          </cell>
        </row>
      </sheetData>
      <sheetData sheetId="2444">
        <row r="79">
          <cell r="D79">
            <v>0</v>
          </cell>
        </row>
      </sheetData>
      <sheetData sheetId="2445">
        <row r="79">
          <cell r="D79">
            <v>0</v>
          </cell>
        </row>
      </sheetData>
      <sheetData sheetId="2446">
        <row r="79">
          <cell r="D79">
            <v>0</v>
          </cell>
        </row>
      </sheetData>
      <sheetData sheetId="2447">
        <row r="79">
          <cell r="D79">
            <v>0</v>
          </cell>
        </row>
      </sheetData>
      <sheetData sheetId="2448">
        <row r="79">
          <cell r="D79">
            <v>0</v>
          </cell>
        </row>
      </sheetData>
      <sheetData sheetId="2449">
        <row r="79">
          <cell r="D79">
            <v>0</v>
          </cell>
        </row>
      </sheetData>
      <sheetData sheetId="2450">
        <row r="79">
          <cell r="D79">
            <v>0</v>
          </cell>
        </row>
      </sheetData>
      <sheetData sheetId="2451">
        <row r="79">
          <cell r="D79">
            <v>0</v>
          </cell>
        </row>
      </sheetData>
      <sheetData sheetId="2452">
        <row r="79">
          <cell r="D79">
            <v>0</v>
          </cell>
        </row>
      </sheetData>
      <sheetData sheetId="2453">
        <row r="79">
          <cell r="D79">
            <v>0</v>
          </cell>
        </row>
      </sheetData>
      <sheetData sheetId="2454">
        <row r="79">
          <cell r="D79">
            <v>0</v>
          </cell>
        </row>
      </sheetData>
      <sheetData sheetId="2455">
        <row r="79">
          <cell r="D79">
            <v>0</v>
          </cell>
        </row>
      </sheetData>
      <sheetData sheetId="2456">
        <row r="79">
          <cell r="D79">
            <v>0</v>
          </cell>
        </row>
      </sheetData>
      <sheetData sheetId="2457">
        <row r="79">
          <cell r="D79">
            <v>0</v>
          </cell>
        </row>
      </sheetData>
      <sheetData sheetId="2458">
        <row r="79">
          <cell r="D79">
            <v>0</v>
          </cell>
        </row>
      </sheetData>
      <sheetData sheetId="2459">
        <row r="79">
          <cell r="D79">
            <v>0</v>
          </cell>
        </row>
      </sheetData>
      <sheetData sheetId="2460">
        <row r="79">
          <cell r="D79">
            <v>0</v>
          </cell>
        </row>
      </sheetData>
      <sheetData sheetId="2461">
        <row r="79">
          <cell r="D79">
            <v>0</v>
          </cell>
        </row>
      </sheetData>
      <sheetData sheetId="2462">
        <row r="79">
          <cell r="D79">
            <v>0</v>
          </cell>
        </row>
      </sheetData>
      <sheetData sheetId="2463">
        <row r="79">
          <cell r="D79">
            <v>0</v>
          </cell>
        </row>
      </sheetData>
      <sheetData sheetId="2464">
        <row r="79">
          <cell r="D79">
            <v>0</v>
          </cell>
        </row>
      </sheetData>
      <sheetData sheetId="2465">
        <row r="79">
          <cell r="D79">
            <v>0</v>
          </cell>
        </row>
      </sheetData>
      <sheetData sheetId="2466">
        <row r="79">
          <cell r="D79">
            <v>0</v>
          </cell>
        </row>
      </sheetData>
      <sheetData sheetId="2467">
        <row r="79">
          <cell r="D79">
            <v>0</v>
          </cell>
        </row>
      </sheetData>
      <sheetData sheetId="2468">
        <row r="79">
          <cell r="D79">
            <v>0</v>
          </cell>
        </row>
      </sheetData>
      <sheetData sheetId="2469">
        <row r="79">
          <cell r="D79">
            <v>0</v>
          </cell>
        </row>
      </sheetData>
      <sheetData sheetId="2470">
        <row r="79">
          <cell r="D79">
            <v>0</v>
          </cell>
        </row>
      </sheetData>
      <sheetData sheetId="2471">
        <row r="79">
          <cell r="D79">
            <v>0</v>
          </cell>
        </row>
      </sheetData>
      <sheetData sheetId="2472">
        <row r="79">
          <cell r="D79">
            <v>0</v>
          </cell>
        </row>
      </sheetData>
      <sheetData sheetId="2473">
        <row r="79">
          <cell r="D79">
            <v>0</v>
          </cell>
        </row>
      </sheetData>
      <sheetData sheetId="2474">
        <row r="79">
          <cell r="D79">
            <v>0</v>
          </cell>
        </row>
      </sheetData>
      <sheetData sheetId="2475">
        <row r="79">
          <cell r="D79">
            <v>0</v>
          </cell>
        </row>
      </sheetData>
      <sheetData sheetId="2476">
        <row r="79">
          <cell r="D79">
            <v>0</v>
          </cell>
        </row>
      </sheetData>
      <sheetData sheetId="2477">
        <row r="79">
          <cell r="D79">
            <v>0</v>
          </cell>
        </row>
      </sheetData>
      <sheetData sheetId="2478">
        <row r="79">
          <cell r="D79">
            <v>0</v>
          </cell>
        </row>
      </sheetData>
      <sheetData sheetId="2479">
        <row r="79">
          <cell r="D79">
            <v>0</v>
          </cell>
        </row>
      </sheetData>
      <sheetData sheetId="2480">
        <row r="79">
          <cell r="D79">
            <v>0</v>
          </cell>
        </row>
      </sheetData>
      <sheetData sheetId="2481">
        <row r="79">
          <cell r="D79">
            <v>0</v>
          </cell>
        </row>
      </sheetData>
      <sheetData sheetId="2482">
        <row r="79">
          <cell r="D79">
            <v>0</v>
          </cell>
        </row>
      </sheetData>
      <sheetData sheetId="2483">
        <row r="79">
          <cell r="D79">
            <v>0</v>
          </cell>
        </row>
      </sheetData>
      <sheetData sheetId="2484">
        <row r="79">
          <cell r="D79">
            <v>0</v>
          </cell>
        </row>
      </sheetData>
      <sheetData sheetId="2485">
        <row r="79">
          <cell r="D79">
            <v>0</v>
          </cell>
        </row>
      </sheetData>
      <sheetData sheetId="2486">
        <row r="79">
          <cell r="D79">
            <v>0</v>
          </cell>
        </row>
      </sheetData>
      <sheetData sheetId="2487">
        <row r="79">
          <cell r="D79">
            <v>0</v>
          </cell>
        </row>
      </sheetData>
      <sheetData sheetId="2488">
        <row r="79">
          <cell r="D79">
            <v>0</v>
          </cell>
        </row>
      </sheetData>
      <sheetData sheetId="2489">
        <row r="79">
          <cell r="D79">
            <v>0</v>
          </cell>
        </row>
      </sheetData>
      <sheetData sheetId="2490">
        <row r="79">
          <cell r="D79">
            <v>0</v>
          </cell>
        </row>
      </sheetData>
      <sheetData sheetId="2491">
        <row r="79">
          <cell r="D79">
            <v>0</v>
          </cell>
        </row>
      </sheetData>
      <sheetData sheetId="2492">
        <row r="79">
          <cell r="D79">
            <v>0</v>
          </cell>
        </row>
      </sheetData>
      <sheetData sheetId="2493">
        <row r="79">
          <cell r="D79">
            <v>0</v>
          </cell>
        </row>
      </sheetData>
      <sheetData sheetId="2494">
        <row r="79">
          <cell r="D79">
            <v>0</v>
          </cell>
        </row>
      </sheetData>
      <sheetData sheetId="2495">
        <row r="79">
          <cell r="D79">
            <v>0</v>
          </cell>
        </row>
      </sheetData>
      <sheetData sheetId="2496">
        <row r="79">
          <cell r="D79">
            <v>0</v>
          </cell>
        </row>
      </sheetData>
      <sheetData sheetId="2497">
        <row r="79">
          <cell r="D79">
            <v>0</v>
          </cell>
        </row>
      </sheetData>
      <sheetData sheetId="2498">
        <row r="79">
          <cell r="D79">
            <v>0</v>
          </cell>
        </row>
      </sheetData>
      <sheetData sheetId="2499">
        <row r="79">
          <cell r="D79">
            <v>0</v>
          </cell>
        </row>
      </sheetData>
      <sheetData sheetId="2500">
        <row r="79">
          <cell r="D79">
            <v>0</v>
          </cell>
        </row>
      </sheetData>
      <sheetData sheetId="2501">
        <row r="79">
          <cell r="D79">
            <v>0</v>
          </cell>
        </row>
      </sheetData>
      <sheetData sheetId="2502">
        <row r="79">
          <cell r="D79">
            <v>0</v>
          </cell>
        </row>
      </sheetData>
      <sheetData sheetId="2503">
        <row r="79">
          <cell r="D79">
            <v>0</v>
          </cell>
        </row>
      </sheetData>
      <sheetData sheetId="2504">
        <row r="79">
          <cell r="D79">
            <v>0</v>
          </cell>
        </row>
      </sheetData>
      <sheetData sheetId="2505">
        <row r="79">
          <cell r="D79">
            <v>0</v>
          </cell>
        </row>
      </sheetData>
      <sheetData sheetId="2506">
        <row r="79">
          <cell r="D79">
            <v>0</v>
          </cell>
        </row>
      </sheetData>
      <sheetData sheetId="2507">
        <row r="79">
          <cell r="D79">
            <v>0</v>
          </cell>
        </row>
      </sheetData>
      <sheetData sheetId="2508">
        <row r="79">
          <cell r="D79">
            <v>0</v>
          </cell>
        </row>
      </sheetData>
      <sheetData sheetId="2509">
        <row r="79">
          <cell r="D79">
            <v>0</v>
          </cell>
        </row>
      </sheetData>
      <sheetData sheetId="2510">
        <row r="79">
          <cell r="D79">
            <v>0</v>
          </cell>
        </row>
      </sheetData>
      <sheetData sheetId="2511">
        <row r="79">
          <cell r="D79">
            <v>0</v>
          </cell>
        </row>
      </sheetData>
      <sheetData sheetId="2512">
        <row r="79">
          <cell r="D79">
            <v>0</v>
          </cell>
        </row>
      </sheetData>
      <sheetData sheetId="2513">
        <row r="79">
          <cell r="D79">
            <v>0</v>
          </cell>
        </row>
      </sheetData>
      <sheetData sheetId="2514">
        <row r="79">
          <cell r="D79">
            <v>0</v>
          </cell>
        </row>
      </sheetData>
      <sheetData sheetId="2515">
        <row r="79">
          <cell r="D79">
            <v>0</v>
          </cell>
        </row>
      </sheetData>
      <sheetData sheetId="2516">
        <row r="79">
          <cell r="D79">
            <v>0</v>
          </cell>
        </row>
      </sheetData>
      <sheetData sheetId="2517">
        <row r="79">
          <cell r="D79">
            <v>0</v>
          </cell>
        </row>
      </sheetData>
      <sheetData sheetId="2518">
        <row r="79">
          <cell r="D79">
            <v>0</v>
          </cell>
        </row>
      </sheetData>
      <sheetData sheetId="2519">
        <row r="79">
          <cell r="D79">
            <v>0</v>
          </cell>
        </row>
      </sheetData>
      <sheetData sheetId="2520">
        <row r="79">
          <cell r="D79">
            <v>0</v>
          </cell>
        </row>
      </sheetData>
      <sheetData sheetId="2521">
        <row r="79">
          <cell r="D79">
            <v>0</v>
          </cell>
        </row>
      </sheetData>
      <sheetData sheetId="2522">
        <row r="79">
          <cell r="D79">
            <v>0</v>
          </cell>
        </row>
      </sheetData>
      <sheetData sheetId="2523">
        <row r="79">
          <cell r="D79">
            <v>0</v>
          </cell>
        </row>
      </sheetData>
      <sheetData sheetId="2524">
        <row r="79">
          <cell r="D79">
            <v>0</v>
          </cell>
        </row>
      </sheetData>
      <sheetData sheetId="2525">
        <row r="79">
          <cell r="D79">
            <v>0</v>
          </cell>
        </row>
      </sheetData>
      <sheetData sheetId="2526">
        <row r="79">
          <cell r="D79">
            <v>0</v>
          </cell>
        </row>
      </sheetData>
      <sheetData sheetId="2527">
        <row r="79">
          <cell r="D79">
            <v>0</v>
          </cell>
        </row>
      </sheetData>
      <sheetData sheetId="2528">
        <row r="79">
          <cell r="D79">
            <v>0</v>
          </cell>
        </row>
      </sheetData>
      <sheetData sheetId="2529">
        <row r="79">
          <cell r="D79">
            <v>0</v>
          </cell>
        </row>
      </sheetData>
      <sheetData sheetId="2530">
        <row r="79">
          <cell r="D79">
            <v>0</v>
          </cell>
        </row>
      </sheetData>
      <sheetData sheetId="2531">
        <row r="79">
          <cell r="D79">
            <v>0</v>
          </cell>
        </row>
      </sheetData>
      <sheetData sheetId="2532">
        <row r="79">
          <cell r="D79">
            <v>0</v>
          </cell>
        </row>
      </sheetData>
      <sheetData sheetId="2533">
        <row r="79">
          <cell r="D79">
            <v>0</v>
          </cell>
        </row>
      </sheetData>
      <sheetData sheetId="2534">
        <row r="79">
          <cell r="D79">
            <v>0</v>
          </cell>
        </row>
      </sheetData>
      <sheetData sheetId="2535">
        <row r="79">
          <cell r="D79">
            <v>0</v>
          </cell>
        </row>
      </sheetData>
      <sheetData sheetId="2536">
        <row r="79">
          <cell r="D79">
            <v>0</v>
          </cell>
        </row>
      </sheetData>
      <sheetData sheetId="2537">
        <row r="79">
          <cell r="D79">
            <v>0</v>
          </cell>
        </row>
      </sheetData>
      <sheetData sheetId="2538">
        <row r="79">
          <cell r="D79">
            <v>0</v>
          </cell>
        </row>
      </sheetData>
      <sheetData sheetId="2539">
        <row r="79">
          <cell r="D79">
            <v>0</v>
          </cell>
        </row>
      </sheetData>
      <sheetData sheetId="2540">
        <row r="79">
          <cell r="D79">
            <v>0</v>
          </cell>
        </row>
      </sheetData>
      <sheetData sheetId="2541">
        <row r="79">
          <cell r="D79">
            <v>0</v>
          </cell>
        </row>
      </sheetData>
      <sheetData sheetId="2542">
        <row r="79">
          <cell r="D79">
            <v>0</v>
          </cell>
        </row>
      </sheetData>
      <sheetData sheetId="2543">
        <row r="79">
          <cell r="D79">
            <v>0</v>
          </cell>
        </row>
      </sheetData>
      <sheetData sheetId="2544">
        <row r="79">
          <cell r="D79">
            <v>0</v>
          </cell>
        </row>
      </sheetData>
      <sheetData sheetId="2545">
        <row r="79">
          <cell r="D79">
            <v>0</v>
          </cell>
        </row>
      </sheetData>
      <sheetData sheetId="2546">
        <row r="79">
          <cell r="D79">
            <v>0</v>
          </cell>
        </row>
      </sheetData>
      <sheetData sheetId="2547">
        <row r="79">
          <cell r="D79">
            <v>0</v>
          </cell>
        </row>
      </sheetData>
      <sheetData sheetId="2548">
        <row r="79">
          <cell r="D79">
            <v>0</v>
          </cell>
        </row>
      </sheetData>
      <sheetData sheetId="2549">
        <row r="79">
          <cell r="D79">
            <v>0</v>
          </cell>
        </row>
      </sheetData>
      <sheetData sheetId="2550">
        <row r="79">
          <cell r="D79">
            <v>0</v>
          </cell>
        </row>
      </sheetData>
      <sheetData sheetId="2551">
        <row r="79">
          <cell r="D79">
            <v>0</v>
          </cell>
        </row>
      </sheetData>
      <sheetData sheetId="2552">
        <row r="79">
          <cell r="D79">
            <v>0</v>
          </cell>
        </row>
      </sheetData>
      <sheetData sheetId="2553">
        <row r="79">
          <cell r="D79">
            <v>0</v>
          </cell>
        </row>
      </sheetData>
      <sheetData sheetId="2554">
        <row r="79">
          <cell r="D79">
            <v>0</v>
          </cell>
        </row>
      </sheetData>
      <sheetData sheetId="2555">
        <row r="79">
          <cell r="D79">
            <v>0</v>
          </cell>
        </row>
      </sheetData>
      <sheetData sheetId="2556">
        <row r="79">
          <cell r="D79">
            <v>0</v>
          </cell>
        </row>
      </sheetData>
      <sheetData sheetId="2557">
        <row r="79">
          <cell r="D79">
            <v>0</v>
          </cell>
        </row>
      </sheetData>
      <sheetData sheetId="2558">
        <row r="79">
          <cell r="D79">
            <v>0</v>
          </cell>
        </row>
      </sheetData>
      <sheetData sheetId="2559">
        <row r="79">
          <cell r="D79">
            <v>0</v>
          </cell>
        </row>
      </sheetData>
      <sheetData sheetId="2560">
        <row r="79">
          <cell r="D79">
            <v>0</v>
          </cell>
        </row>
      </sheetData>
      <sheetData sheetId="2561">
        <row r="79">
          <cell r="D79">
            <v>0</v>
          </cell>
        </row>
      </sheetData>
      <sheetData sheetId="2562">
        <row r="79">
          <cell r="D79">
            <v>0</v>
          </cell>
        </row>
      </sheetData>
      <sheetData sheetId="2563">
        <row r="79">
          <cell r="D79">
            <v>0</v>
          </cell>
        </row>
      </sheetData>
      <sheetData sheetId="2564">
        <row r="79">
          <cell r="D79">
            <v>0</v>
          </cell>
        </row>
      </sheetData>
      <sheetData sheetId="2565">
        <row r="79">
          <cell r="D79">
            <v>0</v>
          </cell>
        </row>
      </sheetData>
      <sheetData sheetId="2566">
        <row r="79">
          <cell r="D79">
            <v>0</v>
          </cell>
        </row>
      </sheetData>
      <sheetData sheetId="2567">
        <row r="79">
          <cell r="D79">
            <v>0</v>
          </cell>
        </row>
      </sheetData>
      <sheetData sheetId="2568">
        <row r="79">
          <cell r="D79">
            <v>0</v>
          </cell>
        </row>
      </sheetData>
      <sheetData sheetId="2569">
        <row r="79">
          <cell r="D79">
            <v>0</v>
          </cell>
        </row>
      </sheetData>
      <sheetData sheetId="2570">
        <row r="79">
          <cell r="D79">
            <v>0</v>
          </cell>
        </row>
      </sheetData>
      <sheetData sheetId="2571">
        <row r="79">
          <cell r="D79">
            <v>0</v>
          </cell>
        </row>
      </sheetData>
      <sheetData sheetId="2572">
        <row r="79">
          <cell r="D79">
            <v>0</v>
          </cell>
        </row>
      </sheetData>
      <sheetData sheetId="2573">
        <row r="79">
          <cell r="D79">
            <v>0</v>
          </cell>
        </row>
      </sheetData>
      <sheetData sheetId="2574">
        <row r="79">
          <cell r="D79">
            <v>0</v>
          </cell>
        </row>
      </sheetData>
      <sheetData sheetId="2575">
        <row r="79">
          <cell r="D79">
            <v>0</v>
          </cell>
        </row>
      </sheetData>
      <sheetData sheetId="2576">
        <row r="79">
          <cell r="D79">
            <v>0</v>
          </cell>
        </row>
      </sheetData>
      <sheetData sheetId="2577">
        <row r="79">
          <cell r="D79">
            <v>0</v>
          </cell>
        </row>
      </sheetData>
      <sheetData sheetId="2578">
        <row r="79">
          <cell r="D79">
            <v>0</v>
          </cell>
        </row>
      </sheetData>
      <sheetData sheetId="2579">
        <row r="79">
          <cell r="D79">
            <v>0</v>
          </cell>
        </row>
      </sheetData>
      <sheetData sheetId="2580">
        <row r="79">
          <cell r="D79">
            <v>0</v>
          </cell>
        </row>
      </sheetData>
      <sheetData sheetId="2581">
        <row r="79">
          <cell r="D79">
            <v>0</v>
          </cell>
        </row>
      </sheetData>
      <sheetData sheetId="2582">
        <row r="79">
          <cell r="D79">
            <v>0</v>
          </cell>
        </row>
      </sheetData>
      <sheetData sheetId="2583">
        <row r="79">
          <cell r="D79">
            <v>0</v>
          </cell>
        </row>
      </sheetData>
      <sheetData sheetId="2584">
        <row r="79">
          <cell r="D79">
            <v>0</v>
          </cell>
        </row>
      </sheetData>
      <sheetData sheetId="2585">
        <row r="79">
          <cell r="D79">
            <v>0</v>
          </cell>
        </row>
      </sheetData>
      <sheetData sheetId="2586">
        <row r="79">
          <cell r="D79">
            <v>0</v>
          </cell>
        </row>
      </sheetData>
      <sheetData sheetId="2587">
        <row r="79">
          <cell r="D79">
            <v>0</v>
          </cell>
        </row>
      </sheetData>
      <sheetData sheetId="2588">
        <row r="79">
          <cell r="D79">
            <v>0</v>
          </cell>
        </row>
      </sheetData>
      <sheetData sheetId="2589">
        <row r="79">
          <cell r="D79">
            <v>0</v>
          </cell>
        </row>
      </sheetData>
      <sheetData sheetId="2590">
        <row r="79">
          <cell r="D79">
            <v>0</v>
          </cell>
        </row>
      </sheetData>
      <sheetData sheetId="2591">
        <row r="79">
          <cell r="D79">
            <v>0</v>
          </cell>
        </row>
      </sheetData>
      <sheetData sheetId="2592">
        <row r="79">
          <cell r="D79">
            <v>0</v>
          </cell>
        </row>
      </sheetData>
      <sheetData sheetId="2593">
        <row r="79">
          <cell r="D79">
            <v>0</v>
          </cell>
        </row>
      </sheetData>
      <sheetData sheetId="2594">
        <row r="79">
          <cell r="D79">
            <v>0</v>
          </cell>
        </row>
      </sheetData>
      <sheetData sheetId="2595">
        <row r="79">
          <cell r="D79">
            <v>0</v>
          </cell>
        </row>
      </sheetData>
      <sheetData sheetId="2596">
        <row r="79">
          <cell r="D79">
            <v>0</v>
          </cell>
        </row>
      </sheetData>
      <sheetData sheetId="2597">
        <row r="79">
          <cell r="D79">
            <v>0</v>
          </cell>
        </row>
      </sheetData>
      <sheetData sheetId="2598">
        <row r="79">
          <cell r="D79">
            <v>0</v>
          </cell>
        </row>
      </sheetData>
      <sheetData sheetId="2599">
        <row r="79">
          <cell r="D79">
            <v>0</v>
          </cell>
        </row>
      </sheetData>
      <sheetData sheetId="2600">
        <row r="79">
          <cell r="D79">
            <v>0</v>
          </cell>
        </row>
      </sheetData>
      <sheetData sheetId="2601">
        <row r="79">
          <cell r="D79">
            <v>0</v>
          </cell>
        </row>
      </sheetData>
      <sheetData sheetId="2602">
        <row r="79">
          <cell r="D79">
            <v>0</v>
          </cell>
        </row>
      </sheetData>
      <sheetData sheetId="2603">
        <row r="79">
          <cell r="D79">
            <v>0</v>
          </cell>
        </row>
      </sheetData>
      <sheetData sheetId="2604">
        <row r="79">
          <cell r="D79">
            <v>0</v>
          </cell>
        </row>
      </sheetData>
      <sheetData sheetId="2605">
        <row r="79">
          <cell r="D79">
            <v>0</v>
          </cell>
        </row>
      </sheetData>
      <sheetData sheetId="2606">
        <row r="79">
          <cell r="D79">
            <v>0</v>
          </cell>
        </row>
      </sheetData>
      <sheetData sheetId="2607">
        <row r="79">
          <cell r="D79">
            <v>0</v>
          </cell>
        </row>
      </sheetData>
      <sheetData sheetId="2608">
        <row r="79">
          <cell r="D79">
            <v>0</v>
          </cell>
        </row>
      </sheetData>
      <sheetData sheetId="2609">
        <row r="79">
          <cell r="D79">
            <v>0</v>
          </cell>
        </row>
      </sheetData>
      <sheetData sheetId="2610">
        <row r="79">
          <cell r="D79">
            <v>0</v>
          </cell>
        </row>
      </sheetData>
      <sheetData sheetId="2611">
        <row r="79">
          <cell r="D79">
            <v>0</v>
          </cell>
        </row>
      </sheetData>
      <sheetData sheetId="2612">
        <row r="79">
          <cell r="D79">
            <v>0</v>
          </cell>
        </row>
      </sheetData>
      <sheetData sheetId="2613">
        <row r="79">
          <cell r="D79">
            <v>0</v>
          </cell>
        </row>
      </sheetData>
      <sheetData sheetId="2614">
        <row r="79">
          <cell r="D79">
            <v>0</v>
          </cell>
        </row>
      </sheetData>
      <sheetData sheetId="2615">
        <row r="79">
          <cell r="D79">
            <v>0</v>
          </cell>
        </row>
      </sheetData>
      <sheetData sheetId="2616">
        <row r="79">
          <cell r="D79">
            <v>0</v>
          </cell>
        </row>
      </sheetData>
      <sheetData sheetId="2617">
        <row r="79">
          <cell r="D79">
            <v>0</v>
          </cell>
        </row>
      </sheetData>
      <sheetData sheetId="2618">
        <row r="79">
          <cell r="D79">
            <v>0</v>
          </cell>
        </row>
      </sheetData>
      <sheetData sheetId="2619">
        <row r="79">
          <cell r="D79">
            <v>0</v>
          </cell>
        </row>
      </sheetData>
      <sheetData sheetId="2620">
        <row r="79">
          <cell r="D79">
            <v>0</v>
          </cell>
        </row>
      </sheetData>
      <sheetData sheetId="2621">
        <row r="79">
          <cell r="D79">
            <v>0</v>
          </cell>
        </row>
      </sheetData>
      <sheetData sheetId="2622">
        <row r="79">
          <cell r="D79">
            <v>0</v>
          </cell>
        </row>
      </sheetData>
      <sheetData sheetId="2623">
        <row r="79">
          <cell r="D79">
            <v>0</v>
          </cell>
        </row>
      </sheetData>
      <sheetData sheetId="2624">
        <row r="79">
          <cell r="D79">
            <v>0</v>
          </cell>
        </row>
      </sheetData>
      <sheetData sheetId="2625">
        <row r="79">
          <cell r="D79">
            <v>0</v>
          </cell>
        </row>
      </sheetData>
      <sheetData sheetId="2626">
        <row r="79">
          <cell r="D79">
            <v>0</v>
          </cell>
        </row>
      </sheetData>
      <sheetData sheetId="2627">
        <row r="79">
          <cell r="D79">
            <v>0</v>
          </cell>
        </row>
      </sheetData>
      <sheetData sheetId="2628">
        <row r="79">
          <cell r="D79">
            <v>0</v>
          </cell>
        </row>
      </sheetData>
      <sheetData sheetId="2629">
        <row r="79">
          <cell r="D79">
            <v>0</v>
          </cell>
        </row>
      </sheetData>
      <sheetData sheetId="2630">
        <row r="79">
          <cell r="D79">
            <v>0</v>
          </cell>
        </row>
      </sheetData>
      <sheetData sheetId="2631">
        <row r="79">
          <cell r="D79">
            <v>0</v>
          </cell>
        </row>
      </sheetData>
      <sheetData sheetId="2632">
        <row r="79">
          <cell r="D79">
            <v>0</v>
          </cell>
        </row>
      </sheetData>
      <sheetData sheetId="2633">
        <row r="79">
          <cell r="D79">
            <v>0</v>
          </cell>
        </row>
      </sheetData>
      <sheetData sheetId="2634">
        <row r="79">
          <cell r="D79">
            <v>0</v>
          </cell>
        </row>
      </sheetData>
      <sheetData sheetId="2635">
        <row r="79">
          <cell r="D79">
            <v>0</v>
          </cell>
        </row>
      </sheetData>
      <sheetData sheetId="2636">
        <row r="79">
          <cell r="D79">
            <v>0</v>
          </cell>
        </row>
      </sheetData>
      <sheetData sheetId="2637">
        <row r="79">
          <cell r="D79">
            <v>0</v>
          </cell>
        </row>
      </sheetData>
      <sheetData sheetId="2638">
        <row r="79">
          <cell r="D79">
            <v>0</v>
          </cell>
        </row>
      </sheetData>
      <sheetData sheetId="2639">
        <row r="79">
          <cell r="D79">
            <v>0</v>
          </cell>
        </row>
      </sheetData>
      <sheetData sheetId="2640">
        <row r="79">
          <cell r="D79">
            <v>0</v>
          </cell>
        </row>
      </sheetData>
      <sheetData sheetId="2641">
        <row r="79">
          <cell r="D79">
            <v>0</v>
          </cell>
        </row>
      </sheetData>
      <sheetData sheetId="2642">
        <row r="79">
          <cell r="D79">
            <v>0</v>
          </cell>
        </row>
      </sheetData>
      <sheetData sheetId="2643">
        <row r="79">
          <cell r="D79">
            <v>0</v>
          </cell>
        </row>
      </sheetData>
      <sheetData sheetId="2644">
        <row r="79">
          <cell r="D79">
            <v>0</v>
          </cell>
        </row>
      </sheetData>
      <sheetData sheetId="2645">
        <row r="79">
          <cell r="D79">
            <v>0</v>
          </cell>
        </row>
      </sheetData>
      <sheetData sheetId="2646">
        <row r="79">
          <cell r="D79">
            <v>0</v>
          </cell>
        </row>
      </sheetData>
      <sheetData sheetId="2647">
        <row r="79">
          <cell r="D79">
            <v>0</v>
          </cell>
        </row>
      </sheetData>
      <sheetData sheetId="2648">
        <row r="79">
          <cell r="D79">
            <v>0</v>
          </cell>
        </row>
      </sheetData>
      <sheetData sheetId="2649">
        <row r="79">
          <cell r="D79">
            <v>0</v>
          </cell>
        </row>
      </sheetData>
      <sheetData sheetId="2650">
        <row r="79">
          <cell r="D79">
            <v>0</v>
          </cell>
        </row>
      </sheetData>
      <sheetData sheetId="2651">
        <row r="79">
          <cell r="D79">
            <v>0</v>
          </cell>
        </row>
      </sheetData>
      <sheetData sheetId="2652">
        <row r="79">
          <cell r="D79">
            <v>0</v>
          </cell>
        </row>
      </sheetData>
      <sheetData sheetId="2653">
        <row r="79">
          <cell r="D79">
            <v>0</v>
          </cell>
        </row>
      </sheetData>
      <sheetData sheetId="2654">
        <row r="79">
          <cell r="D79">
            <v>0</v>
          </cell>
        </row>
      </sheetData>
      <sheetData sheetId="2655">
        <row r="79">
          <cell r="D79">
            <v>0</v>
          </cell>
        </row>
      </sheetData>
      <sheetData sheetId="2656">
        <row r="79">
          <cell r="D79">
            <v>0</v>
          </cell>
        </row>
      </sheetData>
      <sheetData sheetId="2657">
        <row r="79">
          <cell r="D79">
            <v>0</v>
          </cell>
        </row>
      </sheetData>
      <sheetData sheetId="2658">
        <row r="79">
          <cell r="D79">
            <v>0</v>
          </cell>
        </row>
      </sheetData>
      <sheetData sheetId="2659">
        <row r="79">
          <cell r="D79">
            <v>0</v>
          </cell>
        </row>
      </sheetData>
      <sheetData sheetId="2660">
        <row r="79">
          <cell r="D79">
            <v>0</v>
          </cell>
        </row>
      </sheetData>
      <sheetData sheetId="2661">
        <row r="79">
          <cell r="D79">
            <v>0</v>
          </cell>
        </row>
      </sheetData>
      <sheetData sheetId="2662">
        <row r="79">
          <cell r="D79">
            <v>0</v>
          </cell>
        </row>
      </sheetData>
      <sheetData sheetId="2663">
        <row r="79">
          <cell r="D79">
            <v>0</v>
          </cell>
        </row>
      </sheetData>
      <sheetData sheetId="2664">
        <row r="79">
          <cell r="D79">
            <v>0</v>
          </cell>
        </row>
      </sheetData>
      <sheetData sheetId="2665">
        <row r="79">
          <cell r="D79">
            <v>0</v>
          </cell>
        </row>
      </sheetData>
      <sheetData sheetId="2666">
        <row r="79">
          <cell r="D79">
            <v>0</v>
          </cell>
        </row>
      </sheetData>
      <sheetData sheetId="2667">
        <row r="79">
          <cell r="D79">
            <v>0</v>
          </cell>
        </row>
      </sheetData>
      <sheetData sheetId="2668">
        <row r="79">
          <cell r="D79">
            <v>0</v>
          </cell>
        </row>
      </sheetData>
      <sheetData sheetId="2669">
        <row r="79">
          <cell r="D79">
            <v>0</v>
          </cell>
        </row>
      </sheetData>
      <sheetData sheetId="2670">
        <row r="79">
          <cell r="D79">
            <v>0</v>
          </cell>
        </row>
      </sheetData>
      <sheetData sheetId="2671">
        <row r="79">
          <cell r="D79">
            <v>0</v>
          </cell>
        </row>
      </sheetData>
      <sheetData sheetId="2672">
        <row r="79">
          <cell r="D79">
            <v>0</v>
          </cell>
        </row>
      </sheetData>
      <sheetData sheetId="2673">
        <row r="79">
          <cell r="D79">
            <v>0</v>
          </cell>
        </row>
      </sheetData>
      <sheetData sheetId="2674">
        <row r="79">
          <cell r="D79">
            <v>0</v>
          </cell>
        </row>
      </sheetData>
      <sheetData sheetId="2675">
        <row r="79">
          <cell r="D79">
            <v>0</v>
          </cell>
        </row>
      </sheetData>
      <sheetData sheetId="2676">
        <row r="79">
          <cell r="D79">
            <v>0</v>
          </cell>
        </row>
      </sheetData>
      <sheetData sheetId="2677">
        <row r="79">
          <cell r="D79">
            <v>0</v>
          </cell>
        </row>
      </sheetData>
      <sheetData sheetId="2678">
        <row r="79">
          <cell r="D79">
            <v>0</v>
          </cell>
        </row>
      </sheetData>
      <sheetData sheetId="2679">
        <row r="79">
          <cell r="D79">
            <v>0</v>
          </cell>
        </row>
      </sheetData>
      <sheetData sheetId="2680">
        <row r="79">
          <cell r="D79">
            <v>0</v>
          </cell>
        </row>
      </sheetData>
      <sheetData sheetId="2681">
        <row r="79">
          <cell r="D79">
            <v>0</v>
          </cell>
        </row>
      </sheetData>
      <sheetData sheetId="2682">
        <row r="79">
          <cell r="D79">
            <v>0</v>
          </cell>
        </row>
      </sheetData>
      <sheetData sheetId="2683">
        <row r="79">
          <cell r="D79">
            <v>0</v>
          </cell>
        </row>
      </sheetData>
      <sheetData sheetId="2684">
        <row r="79">
          <cell r="D79">
            <v>0</v>
          </cell>
        </row>
      </sheetData>
      <sheetData sheetId="2685">
        <row r="79">
          <cell r="D79" t="str">
            <v>HRM</v>
          </cell>
        </row>
      </sheetData>
      <sheetData sheetId="2686">
        <row r="79">
          <cell r="D79">
            <v>0</v>
          </cell>
        </row>
      </sheetData>
      <sheetData sheetId="2687">
        <row r="79">
          <cell r="D79" t="str">
            <v>HRM</v>
          </cell>
        </row>
      </sheetData>
      <sheetData sheetId="2688">
        <row r="79">
          <cell r="D79">
            <v>0</v>
          </cell>
        </row>
      </sheetData>
      <sheetData sheetId="2689">
        <row r="79">
          <cell r="D79" t="str">
            <v>HRM</v>
          </cell>
        </row>
      </sheetData>
      <sheetData sheetId="2690">
        <row r="79">
          <cell r="D79" t="str">
            <v>HRM</v>
          </cell>
        </row>
      </sheetData>
      <sheetData sheetId="2691">
        <row r="79">
          <cell r="D79">
            <v>0</v>
          </cell>
        </row>
      </sheetData>
      <sheetData sheetId="2692">
        <row r="79">
          <cell r="D79" t="str">
            <v>HRM</v>
          </cell>
        </row>
      </sheetData>
      <sheetData sheetId="2693">
        <row r="79">
          <cell r="D79" t="str">
            <v>HRM</v>
          </cell>
        </row>
      </sheetData>
      <sheetData sheetId="2694">
        <row r="79">
          <cell r="D79" t="str">
            <v>HRM</v>
          </cell>
        </row>
      </sheetData>
      <sheetData sheetId="2695">
        <row r="79">
          <cell r="D79" t="str">
            <v>HRM</v>
          </cell>
        </row>
      </sheetData>
      <sheetData sheetId="2696">
        <row r="79">
          <cell r="D79" t="str">
            <v>HRM</v>
          </cell>
        </row>
      </sheetData>
      <sheetData sheetId="2697">
        <row r="79">
          <cell r="D79" t="str">
            <v>HRM</v>
          </cell>
        </row>
      </sheetData>
      <sheetData sheetId="2698">
        <row r="79">
          <cell r="D79" t="str">
            <v>HRM</v>
          </cell>
        </row>
      </sheetData>
      <sheetData sheetId="2699">
        <row r="79">
          <cell r="D79" t="str">
            <v>HRM</v>
          </cell>
        </row>
      </sheetData>
      <sheetData sheetId="2700">
        <row r="79">
          <cell r="D79" t="str">
            <v>HRM</v>
          </cell>
        </row>
      </sheetData>
      <sheetData sheetId="2701">
        <row r="79">
          <cell r="D79" t="str">
            <v>HRM</v>
          </cell>
        </row>
      </sheetData>
      <sheetData sheetId="2702">
        <row r="79">
          <cell r="D79" t="str">
            <v>HRM</v>
          </cell>
        </row>
      </sheetData>
      <sheetData sheetId="2703">
        <row r="79">
          <cell r="D79" t="str">
            <v>HRM</v>
          </cell>
        </row>
      </sheetData>
      <sheetData sheetId="2704">
        <row r="79">
          <cell r="D79" t="str">
            <v>HRM</v>
          </cell>
        </row>
      </sheetData>
      <sheetData sheetId="2705">
        <row r="79">
          <cell r="D79" t="str">
            <v>HRM</v>
          </cell>
        </row>
      </sheetData>
      <sheetData sheetId="2706">
        <row r="79">
          <cell r="D79" t="str">
            <v>HRM</v>
          </cell>
        </row>
      </sheetData>
      <sheetData sheetId="2707">
        <row r="79">
          <cell r="D79" t="str">
            <v>HRM</v>
          </cell>
        </row>
      </sheetData>
      <sheetData sheetId="2708">
        <row r="79">
          <cell r="D79" t="str">
            <v>HRM</v>
          </cell>
        </row>
      </sheetData>
      <sheetData sheetId="2709">
        <row r="79">
          <cell r="D79" t="str">
            <v>HRM</v>
          </cell>
        </row>
      </sheetData>
      <sheetData sheetId="2710">
        <row r="79">
          <cell r="D79" t="str">
            <v>HRM</v>
          </cell>
        </row>
      </sheetData>
      <sheetData sheetId="2711">
        <row r="79">
          <cell r="D79" t="str">
            <v>HRM</v>
          </cell>
        </row>
      </sheetData>
      <sheetData sheetId="2712">
        <row r="79">
          <cell r="D79" t="str">
            <v>HRM</v>
          </cell>
        </row>
      </sheetData>
      <sheetData sheetId="2713">
        <row r="79">
          <cell r="D79" t="str">
            <v>HRM</v>
          </cell>
        </row>
      </sheetData>
      <sheetData sheetId="2714">
        <row r="79">
          <cell r="D79" t="str">
            <v>HRM</v>
          </cell>
        </row>
      </sheetData>
      <sheetData sheetId="2715">
        <row r="79">
          <cell r="D79" t="str">
            <v>HRM</v>
          </cell>
        </row>
      </sheetData>
      <sheetData sheetId="2716">
        <row r="79">
          <cell r="D79" t="str">
            <v>HRM</v>
          </cell>
        </row>
      </sheetData>
      <sheetData sheetId="2717">
        <row r="79">
          <cell r="D79" t="str">
            <v>HRM</v>
          </cell>
        </row>
      </sheetData>
      <sheetData sheetId="2718">
        <row r="79">
          <cell r="D79" t="str">
            <v>HRM</v>
          </cell>
        </row>
      </sheetData>
      <sheetData sheetId="2719">
        <row r="79">
          <cell r="D79" t="str">
            <v>HRM</v>
          </cell>
        </row>
      </sheetData>
      <sheetData sheetId="2720">
        <row r="79">
          <cell r="D79">
            <v>0</v>
          </cell>
        </row>
      </sheetData>
      <sheetData sheetId="2721">
        <row r="79">
          <cell r="D79" t="str">
            <v>HRM</v>
          </cell>
        </row>
      </sheetData>
      <sheetData sheetId="2722">
        <row r="79">
          <cell r="D79" t="str">
            <v>HRM</v>
          </cell>
        </row>
      </sheetData>
      <sheetData sheetId="2723">
        <row r="79">
          <cell r="D79" t="str">
            <v>HRM</v>
          </cell>
        </row>
      </sheetData>
      <sheetData sheetId="2724">
        <row r="79">
          <cell r="D79" t="str">
            <v>HRM</v>
          </cell>
        </row>
      </sheetData>
      <sheetData sheetId="2725">
        <row r="79">
          <cell r="D79" t="str">
            <v>HRM</v>
          </cell>
        </row>
      </sheetData>
      <sheetData sheetId="2726">
        <row r="79">
          <cell r="D79" t="str">
            <v>HRM</v>
          </cell>
        </row>
      </sheetData>
      <sheetData sheetId="2727">
        <row r="79">
          <cell r="D79" t="str">
            <v>HRM</v>
          </cell>
        </row>
      </sheetData>
      <sheetData sheetId="2728">
        <row r="79">
          <cell r="D79" t="str">
            <v>HRM</v>
          </cell>
        </row>
      </sheetData>
      <sheetData sheetId="2729">
        <row r="79">
          <cell r="D79" t="str">
            <v>HRM</v>
          </cell>
        </row>
      </sheetData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>
        <row r="79">
          <cell r="D79">
            <v>0</v>
          </cell>
        </row>
      </sheetData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>
        <row r="79">
          <cell r="D79" t="str">
            <v>HRM</v>
          </cell>
        </row>
      </sheetData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>
        <row r="79">
          <cell r="D79">
            <v>0</v>
          </cell>
        </row>
      </sheetData>
      <sheetData sheetId="2776">
        <row r="79">
          <cell r="D79">
            <v>0</v>
          </cell>
        </row>
      </sheetData>
      <sheetData sheetId="2777">
        <row r="79">
          <cell r="D79">
            <v>0</v>
          </cell>
        </row>
      </sheetData>
      <sheetData sheetId="2778">
        <row r="79">
          <cell r="D79">
            <v>0</v>
          </cell>
        </row>
      </sheetData>
      <sheetData sheetId="2779">
        <row r="79">
          <cell r="D79">
            <v>0</v>
          </cell>
        </row>
      </sheetData>
      <sheetData sheetId="2780" refreshError="1"/>
      <sheetData sheetId="2781">
        <row r="79">
          <cell r="D79">
            <v>0</v>
          </cell>
        </row>
      </sheetData>
      <sheetData sheetId="2782">
        <row r="79">
          <cell r="D79">
            <v>0</v>
          </cell>
        </row>
      </sheetData>
      <sheetData sheetId="2783">
        <row r="79">
          <cell r="D79">
            <v>0</v>
          </cell>
        </row>
      </sheetData>
      <sheetData sheetId="2784">
        <row r="79">
          <cell r="D79">
            <v>0</v>
          </cell>
        </row>
      </sheetData>
      <sheetData sheetId="2785">
        <row r="79">
          <cell r="D79">
            <v>0</v>
          </cell>
        </row>
      </sheetData>
      <sheetData sheetId="2786">
        <row r="79">
          <cell r="D79">
            <v>0</v>
          </cell>
        </row>
      </sheetData>
      <sheetData sheetId="2787">
        <row r="79">
          <cell r="D79">
            <v>0</v>
          </cell>
        </row>
      </sheetData>
      <sheetData sheetId="2788">
        <row r="79">
          <cell r="D79">
            <v>0</v>
          </cell>
        </row>
      </sheetData>
      <sheetData sheetId="2789">
        <row r="79">
          <cell r="D79">
            <v>0</v>
          </cell>
        </row>
      </sheetData>
      <sheetData sheetId="2790">
        <row r="79">
          <cell r="D79">
            <v>0</v>
          </cell>
        </row>
      </sheetData>
      <sheetData sheetId="2791">
        <row r="79">
          <cell r="D79">
            <v>0</v>
          </cell>
        </row>
      </sheetData>
      <sheetData sheetId="2792">
        <row r="79">
          <cell r="D79">
            <v>0</v>
          </cell>
        </row>
      </sheetData>
      <sheetData sheetId="2793">
        <row r="79">
          <cell r="D79">
            <v>0</v>
          </cell>
        </row>
      </sheetData>
      <sheetData sheetId="2794">
        <row r="79">
          <cell r="D79">
            <v>0</v>
          </cell>
        </row>
      </sheetData>
      <sheetData sheetId="2795">
        <row r="79">
          <cell r="D79">
            <v>0</v>
          </cell>
        </row>
      </sheetData>
      <sheetData sheetId="2796">
        <row r="79">
          <cell r="D79">
            <v>0</v>
          </cell>
        </row>
      </sheetData>
      <sheetData sheetId="2797">
        <row r="79">
          <cell r="D79">
            <v>0</v>
          </cell>
        </row>
      </sheetData>
      <sheetData sheetId="2798">
        <row r="79">
          <cell r="D79">
            <v>0</v>
          </cell>
        </row>
      </sheetData>
      <sheetData sheetId="2799">
        <row r="79">
          <cell r="D79">
            <v>0</v>
          </cell>
        </row>
      </sheetData>
      <sheetData sheetId="2800">
        <row r="79">
          <cell r="D79">
            <v>0</v>
          </cell>
        </row>
      </sheetData>
      <sheetData sheetId="2801">
        <row r="79">
          <cell r="D79">
            <v>0</v>
          </cell>
        </row>
      </sheetData>
      <sheetData sheetId="2802">
        <row r="79">
          <cell r="D79">
            <v>0</v>
          </cell>
        </row>
      </sheetData>
      <sheetData sheetId="2803">
        <row r="79">
          <cell r="D79">
            <v>0</v>
          </cell>
        </row>
      </sheetData>
      <sheetData sheetId="2804">
        <row r="79">
          <cell r="D79">
            <v>0</v>
          </cell>
        </row>
      </sheetData>
      <sheetData sheetId="2805">
        <row r="79">
          <cell r="D79">
            <v>0</v>
          </cell>
        </row>
      </sheetData>
      <sheetData sheetId="2806">
        <row r="79">
          <cell r="D79">
            <v>0</v>
          </cell>
        </row>
      </sheetData>
      <sheetData sheetId="2807">
        <row r="79">
          <cell r="D79">
            <v>0</v>
          </cell>
        </row>
      </sheetData>
      <sheetData sheetId="2808">
        <row r="79">
          <cell r="D79">
            <v>0</v>
          </cell>
        </row>
      </sheetData>
      <sheetData sheetId="2809">
        <row r="79">
          <cell r="D79">
            <v>0</v>
          </cell>
        </row>
      </sheetData>
      <sheetData sheetId="2810">
        <row r="79">
          <cell r="D79">
            <v>0</v>
          </cell>
        </row>
      </sheetData>
      <sheetData sheetId="2811">
        <row r="79">
          <cell r="D79">
            <v>0</v>
          </cell>
        </row>
      </sheetData>
      <sheetData sheetId="2812">
        <row r="79">
          <cell r="D79">
            <v>0</v>
          </cell>
        </row>
      </sheetData>
      <sheetData sheetId="2813">
        <row r="79">
          <cell r="D79">
            <v>0</v>
          </cell>
        </row>
      </sheetData>
      <sheetData sheetId="2814">
        <row r="79">
          <cell r="D79">
            <v>0</v>
          </cell>
        </row>
      </sheetData>
      <sheetData sheetId="2815">
        <row r="79">
          <cell r="D79">
            <v>0</v>
          </cell>
        </row>
      </sheetData>
      <sheetData sheetId="2816">
        <row r="79">
          <cell r="D79">
            <v>0</v>
          </cell>
        </row>
      </sheetData>
      <sheetData sheetId="2817">
        <row r="79">
          <cell r="D79">
            <v>0</v>
          </cell>
        </row>
      </sheetData>
      <sheetData sheetId="2818">
        <row r="79">
          <cell r="D79">
            <v>0</v>
          </cell>
        </row>
      </sheetData>
      <sheetData sheetId="2819">
        <row r="79">
          <cell r="D79">
            <v>0</v>
          </cell>
        </row>
      </sheetData>
      <sheetData sheetId="2820">
        <row r="79">
          <cell r="D79">
            <v>0</v>
          </cell>
        </row>
      </sheetData>
      <sheetData sheetId="2821">
        <row r="79">
          <cell r="D79">
            <v>0</v>
          </cell>
        </row>
      </sheetData>
      <sheetData sheetId="2822">
        <row r="79">
          <cell r="D79">
            <v>0</v>
          </cell>
        </row>
      </sheetData>
      <sheetData sheetId="2823">
        <row r="79">
          <cell r="D79">
            <v>0</v>
          </cell>
        </row>
      </sheetData>
      <sheetData sheetId="2824">
        <row r="79">
          <cell r="D79">
            <v>0</v>
          </cell>
        </row>
      </sheetData>
      <sheetData sheetId="2825">
        <row r="79">
          <cell r="D79">
            <v>0</v>
          </cell>
        </row>
      </sheetData>
      <sheetData sheetId="2826">
        <row r="79">
          <cell r="D79">
            <v>0</v>
          </cell>
        </row>
      </sheetData>
      <sheetData sheetId="2827">
        <row r="79">
          <cell r="D79">
            <v>0</v>
          </cell>
        </row>
      </sheetData>
      <sheetData sheetId="2828">
        <row r="79">
          <cell r="D79">
            <v>0</v>
          </cell>
        </row>
      </sheetData>
      <sheetData sheetId="2829">
        <row r="79">
          <cell r="D79">
            <v>0</v>
          </cell>
        </row>
      </sheetData>
      <sheetData sheetId="2830">
        <row r="79">
          <cell r="D79">
            <v>0</v>
          </cell>
        </row>
      </sheetData>
      <sheetData sheetId="2831">
        <row r="79">
          <cell r="D79">
            <v>0</v>
          </cell>
        </row>
      </sheetData>
      <sheetData sheetId="2832">
        <row r="79">
          <cell r="D79">
            <v>0</v>
          </cell>
        </row>
      </sheetData>
      <sheetData sheetId="2833">
        <row r="79">
          <cell r="D79">
            <v>0</v>
          </cell>
        </row>
      </sheetData>
      <sheetData sheetId="2834">
        <row r="79">
          <cell r="D79">
            <v>0</v>
          </cell>
        </row>
      </sheetData>
      <sheetData sheetId="2835">
        <row r="79">
          <cell r="D79">
            <v>0</v>
          </cell>
        </row>
      </sheetData>
      <sheetData sheetId="2836">
        <row r="79">
          <cell r="D79">
            <v>0</v>
          </cell>
        </row>
      </sheetData>
      <sheetData sheetId="2837">
        <row r="79">
          <cell r="D79">
            <v>0</v>
          </cell>
        </row>
      </sheetData>
      <sheetData sheetId="2838">
        <row r="79">
          <cell r="D79">
            <v>0</v>
          </cell>
        </row>
      </sheetData>
      <sheetData sheetId="2839">
        <row r="79">
          <cell r="D79">
            <v>0</v>
          </cell>
        </row>
      </sheetData>
      <sheetData sheetId="2840">
        <row r="79">
          <cell r="D79">
            <v>0</v>
          </cell>
        </row>
      </sheetData>
      <sheetData sheetId="2841">
        <row r="79">
          <cell r="D79">
            <v>0</v>
          </cell>
        </row>
      </sheetData>
      <sheetData sheetId="2842">
        <row r="79">
          <cell r="D79">
            <v>0</v>
          </cell>
        </row>
      </sheetData>
      <sheetData sheetId="2843">
        <row r="79">
          <cell r="D79">
            <v>0</v>
          </cell>
        </row>
      </sheetData>
      <sheetData sheetId="2844">
        <row r="79">
          <cell r="D79">
            <v>0</v>
          </cell>
        </row>
      </sheetData>
      <sheetData sheetId="2845">
        <row r="79">
          <cell r="D79">
            <v>0</v>
          </cell>
        </row>
      </sheetData>
      <sheetData sheetId="2846">
        <row r="79">
          <cell r="D79">
            <v>0</v>
          </cell>
        </row>
      </sheetData>
      <sheetData sheetId="2847">
        <row r="79">
          <cell r="D79">
            <v>0</v>
          </cell>
        </row>
      </sheetData>
      <sheetData sheetId="2848">
        <row r="79">
          <cell r="D79">
            <v>0</v>
          </cell>
        </row>
      </sheetData>
      <sheetData sheetId="2849">
        <row r="79">
          <cell r="D79">
            <v>0</v>
          </cell>
        </row>
      </sheetData>
      <sheetData sheetId="2850">
        <row r="79">
          <cell r="D79">
            <v>0</v>
          </cell>
        </row>
      </sheetData>
      <sheetData sheetId="2851">
        <row r="79">
          <cell r="D79">
            <v>0</v>
          </cell>
        </row>
      </sheetData>
      <sheetData sheetId="2852">
        <row r="79">
          <cell r="D79">
            <v>0</v>
          </cell>
        </row>
      </sheetData>
      <sheetData sheetId="2853">
        <row r="79">
          <cell r="D79">
            <v>0</v>
          </cell>
        </row>
      </sheetData>
      <sheetData sheetId="2854">
        <row r="79">
          <cell r="D79">
            <v>0</v>
          </cell>
        </row>
      </sheetData>
      <sheetData sheetId="2855">
        <row r="79">
          <cell r="D79">
            <v>0</v>
          </cell>
        </row>
      </sheetData>
      <sheetData sheetId="2856">
        <row r="79">
          <cell r="D79">
            <v>0</v>
          </cell>
        </row>
      </sheetData>
      <sheetData sheetId="2857">
        <row r="79">
          <cell r="D79">
            <v>0</v>
          </cell>
        </row>
      </sheetData>
      <sheetData sheetId="2858">
        <row r="79">
          <cell r="D79">
            <v>0</v>
          </cell>
        </row>
      </sheetData>
      <sheetData sheetId="2859">
        <row r="79">
          <cell r="D79">
            <v>0</v>
          </cell>
        </row>
      </sheetData>
      <sheetData sheetId="2860">
        <row r="79">
          <cell r="D79">
            <v>0</v>
          </cell>
        </row>
      </sheetData>
      <sheetData sheetId="2861">
        <row r="79">
          <cell r="D79">
            <v>0</v>
          </cell>
        </row>
      </sheetData>
      <sheetData sheetId="2862">
        <row r="79">
          <cell r="D79">
            <v>0</v>
          </cell>
        </row>
      </sheetData>
      <sheetData sheetId="2863">
        <row r="79">
          <cell r="D79">
            <v>0</v>
          </cell>
        </row>
      </sheetData>
      <sheetData sheetId="2864">
        <row r="79">
          <cell r="D79">
            <v>0</v>
          </cell>
        </row>
      </sheetData>
      <sheetData sheetId="2865">
        <row r="79">
          <cell r="D79">
            <v>0</v>
          </cell>
        </row>
      </sheetData>
      <sheetData sheetId="2866">
        <row r="79">
          <cell r="D79">
            <v>0</v>
          </cell>
        </row>
      </sheetData>
      <sheetData sheetId="2867">
        <row r="79">
          <cell r="D79">
            <v>0</v>
          </cell>
        </row>
      </sheetData>
      <sheetData sheetId="2868">
        <row r="79">
          <cell r="D79">
            <v>0</v>
          </cell>
        </row>
      </sheetData>
      <sheetData sheetId="2869">
        <row r="79">
          <cell r="D79">
            <v>0</v>
          </cell>
        </row>
      </sheetData>
      <sheetData sheetId="2870">
        <row r="79">
          <cell r="D79">
            <v>0</v>
          </cell>
        </row>
      </sheetData>
      <sheetData sheetId="2871">
        <row r="79">
          <cell r="D79">
            <v>0</v>
          </cell>
        </row>
      </sheetData>
      <sheetData sheetId="2872">
        <row r="79">
          <cell r="D79">
            <v>0</v>
          </cell>
        </row>
      </sheetData>
      <sheetData sheetId="2873">
        <row r="79">
          <cell r="D79">
            <v>0</v>
          </cell>
        </row>
      </sheetData>
      <sheetData sheetId="2874">
        <row r="79">
          <cell r="D79">
            <v>0</v>
          </cell>
        </row>
      </sheetData>
      <sheetData sheetId="2875">
        <row r="79">
          <cell r="D79">
            <v>0</v>
          </cell>
        </row>
      </sheetData>
      <sheetData sheetId="2876">
        <row r="79">
          <cell r="D79">
            <v>0</v>
          </cell>
        </row>
      </sheetData>
      <sheetData sheetId="2877">
        <row r="79">
          <cell r="D79">
            <v>0</v>
          </cell>
        </row>
      </sheetData>
      <sheetData sheetId="2878">
        <row r="79">
          <cell r="D79">
            <v>0</v>
          </cell>
        </row>
      </sheetData>
      <sheetData sheetId="2879">
        <row r="79">
          <cell r="D79">
            <v>0</v>
          </cell>
        </row>
      </sheetData>
      <sheetData sheetId="2880">
        <row r="79">
          <cell r="D79">
            <v>0</v>
          </cell>
        </row>
      </sheetData>
      <sheetData sheetId="2881">
        <row r="79">
          <cell r="D79">
            <v>0</v>
          </cell>
        </row>
      </sheetData>
      <sheetData sheetId="2882">
        <row r="79">
          <cell r="D79">
            <v>0</v>
          </cell>
        </row>
      </sheetData>
      <sheetData sheetId="2883">
        <row r="79">
          <cell r="D79">
            <v>0</v>
          </cell>
        </row>
      </sheetData>
      <sheetData sheetId="2884">
        <row r="79">
          <cell r="D79">
            <v>0</v>
          </cell>
        </row>
      </sheetData>
      <sheetData sheetId="2885">
        <row r="79">
          <cell r="D79">
            <v>0</v>
          </cell>
        </row>
      </sheetData>
      <sheetData sheetId="2886">
        <row r="79">
          <cell r="D79">
            <v>0</v>
          </cell>
        </row>
      </sheetData>
      <sheetData sheetId="2887">
        <row r="79">
          <cell r="D79">
            <v>0</v>
          </cell>
        </row>
      </sheetData>
      <sheetData sheetId="2888">
        <row r="79">
          <cell r="D79">
            <v>0</v>
          </cell>
        </row>
      </sheetData>
      <sheetData sheetId="2889">
        <row r="79">
          <cell r="D79">
            <v>0</v>
          </cell>
        </row>
      </sheetData>
      <sheetData sheetId="2890">
        <row r="79">
          <cell r="D79">
            <v>0</v>
          </cell>
        </row>
      </sheetData>
      <sheetData sheetId="2891">
        <row r="79">
          <cell r="D79">
            <v>0</v>
          </cell>
        </row>
      </sheetData>
      <sheetData sheetId="2892">
        <row r="79">
          <cell r="D79">
            <v>0</v>
          </cell>
        </row>
      </sheetData>
      <sheetData sheetId="2893">
        <row r="79">
          <cell r="D79">
            <v>0</v>
          </cell>
        </row>
      </sheetData>
      <sheetData sheetId="2894">
        <row r="79">
          <cell r="D79">
            <v>0</v>
          </cell>
        </row>
      </sheetData>
      <sheetData sheetId="2895">
        <row r="79">
          <cell r="D79">
            <v>0</v>
          </cell>
        </row>
      </sheetData>
      <sheetData sheetId="2896">
        <row r="79">
          <cell r="D79">
            <v>0</v>
          </cell>
        </row>
      </sheetData>
      <sheetData sheetId="2897">
        <row r="79">
          <cell r="D79">
            <v>0</v>
          </cell>
        </row>
      </sheetData>
      <sheetData sheetId="2898">
        <row r="79">
          <cell r="D79">
            <v>0</v>
          </cell>
        </row>
      </sheetData>
      <sheetData sheetId="2899">
        <row r="79">
          <cell r="D79">
            <v>0</v>
          </cell>
        </row>
      </sheetData>
      <sheetData sheetId="2900">
        <row r="79">
          <cell r="D79">
            <v>0</v>
          </cell>
        </row>
      </sheetData>
      <sheetData sheetId="2901">
        <row r="79">
          <cell r="D79">
            <v>0</v>
          </cell>
        </row>
      </sheetData>
      <sheetData sheetId="2902">
        <row r="79">
          <cell r="D79">
            <v>0</v>
          </cell>
        </row>
      </sheetData>
      <sheetData sheetId="2903">
        <row r="79">
          <cell r="D79">
            <v>0</v>
          </cell>
        </row>
      </sheetData>
      <sheetData sheetId="2904">
        <row r="79">
          <cell r="D79">
            <v>0</v>
          </cell>
        </row>
      </sheetData>
      <sheetData sheetId="2905">
        <row r="79">
          <cell r="D79">
            <v>0</v>
          </cell>
        </row>
      </sheetData>
      <sheetData sheetId="2906">
        <row r="79">
          <cell r="D79">
            <v>0</v>
          </cell>
        </row>
      </sheetData>
      <sheetData sheetId="2907">
        <row r="79">
          <cell r="D79">
            <v>0</v>
          </cell>
        </row>
      </sheetData>
      <sheetData sheetId="2908">
        <row r="79">
          <cell r="D79">
            <v>0</v>
          </cell>
        </row>
      </sheetData>
      <sheetData sheetId="2909">
        <row r="79">
          <cell r="D79">
            <v>0</v>
          </cell>
        </row>
      </sheetData>
      <sheetData sheetId="2910">
        <row r="79">
          <cell r="D79">
            <v>0</v>
          </cell>
        </row>
      </sheetData>
      <sheetData sheetId="2911">
        <row r="79">
          <cell r="D79">
            <v>0</v>
          </cell>
        </row>
      </sheetData>
      <sheetData sheetId="2912">
        <row r="79">
          <cell r="D79">
            <v>0</v>
          </cell>
        </row>
      </sheetData>
      <sheetData sheetId="2913">
        <row r="79">
          <cell r="D79">
            <v>0</v>
          </cell>
        </row>
      </sheetData>
      <sheetData sheetId="2914">
        <row r="79">
          <cell r="D79">
            <v>0</v>
          </cell>
        </row>
      </sheetData>
      <sheetData sheetId="2915">
        <row r="79">
          <cell r="D79">
            <v>0</v>
          </cell>
        </row>
      </sheetData>
      <sheetData sheetId="2916">
        <row r="79">
          <cell r="D79">
            <v>0</v>
          </cell>
        </row>
      </sheetData>
      <sheetData sheetId="2917">
        <row r="79">
          <cell r="D79">
            <v>0</v>
          </cell>
        </row>
      </sheetData>
      <sheetData sheetId="2918">
        <row r="79">
          <cell r="D79">
            <v>0</v>
          </cell>
        </row>
      </sheetData>
      <sheetData sheetId="2919">
        <row r="79">
          <cell r="D79">
            <v>0</v>
          </cell>
        </row>
      </sheetData>
      <sheetData sheetId="2920">
        <row r="79">
          <cell r="D79">
            <v>0</v>
          </cell>
        </row>
      </sheetData>
      <sheetData sheetId="2921">
        <row r="79">
          <cell r="D79">
            <v>0</v>
          </cell>
        </row>
      </sheetData>
      <sheetData sheetId="2922">
        <row r="79">
          <cell r="D79">
            <v>0</v>
          </cell>
        </row>
      </sheetData>
      <sheetData sheetId="2923">
        <row r="79">
          <cell r="D79">
            <v>0</v>
          </cell>
        </row>
      </sheetData>
      <sheetData sheetId="2924">
        <row r="79">
          <cell r="D79">
            <v>0</v>
          </cell>
        </row>
      </sheetData>
      <sheetData sheetId="2925">
        <row r="79">
          <cell r="D79">
            <v>0</v>
          </cell>
        </row>
      </sheetData>
      <sheetData sheetId="2926">
        <row r="79">
          <cell r="D79">
            <v>0</v>
          </cell>
        </row>
      </sheetData>
      <sheetData sheetId="2927">
        <row r="79">
          <cell r="D79">
            <v>0</v>
          </cell>
        </row>
      </sheetData>
      <sheetData sheetId="2928">
        <row r="79">
          <cell r="D79">
            <v>0</v>
          </cell>
        </row>
      </sheetData>
      <sheetData sheetId="2929">
        <row r="79">
          <cell r="D79">
            <v>0</v>
          </cell>
        </row>
      </sheetData>
      <sheetData sheetId="2930">
        <row r="79">
          <cell r="D79">
            <v>0</v>
          </cell>
        </row>
      </sheetData>
      <sheetData sheetId="2931">
        <row r="79">
          <cell r="D79">
            <v>0</v>
          </cell>
        </row>
      </sheetData>
      <sheetData sheetId="2932">
        <row r="79">
          <cell r="D79">
            <v>0</v>
          </cell>
        </row>
      </sheetData>
      <sheetData sheetId="2933">
        <row r="79">
          <cell r="D79">
            <v>0</v>
          </cell>
        </row>
      </sheetData>
      <sheetData sheetId="2934">
        <row r="79">
          <cell r="D79">
            <v>0</v>
          </cell>
        </row>
      </sheetData>
      <sheetData sheetId="2935">
        <row r="79">
          <cell r="D79">
            <v>0</v>
          </cell>
        </row>
      </sheetData>
      <sheetData sheetId="2936">
        <row r="79">
          <cell r="D79">
            <v>0</v>
          </cell>
        </row>
      </sheetData>
      <sheetData sheetId="2937">
        <row r="79">
          <cell r="D79">
            <v>0</v>
          </cell>
        </row>
      </sheetData>
      <sheetData sheetId="2938">
        <row r="79">
          <cell r="D79">
            <v>0</v>
          </cell>
        </row>
      </sheetData>
      <sheetData sheetId="2939">
        <row r="79">
          <cell r="D79">
            <v>0</v>
          </cell>
        </row>
      </sheetData>
      <sheetData sheetId="2940">
        <row r="79">
          <cell r="D79">
            <v>0</v>
          </cell>
        </row>
      </sheetData>
      <sheetData sheetId="2941">
        <row r="79">
          <cell r="D79">
            <v>0</v>
          </cell>
        </row>
      </sheetData>
      <sheetData sheetId="2942">
        <row r="79">
          <cell r="D79">
            <v>0</v>
          </cell>
        </row>
      </sheetData>
      <sheetData sheetId="2943">
        <row r="79">
          <cell r="D79">
            <v>0</v>
          </cell>
        </row>
      </sheetData>
      <sheetData sheetId="2944">
        <row r="79">
          <cell r="D79">
            <v>0</v>
          </cell>
        </row>
      </sheetData>
      <sheetData sheetId="2945">
        <row r="79">
          <cell r="D79">
            <v>0</v>
          </cell>
        </row>
      </sheetData>
      <sheetData sheetId="2946">
        <row r="79">
          <cell r="D79">
            <v>0</v>
          </cell>
        </row>
      </sheetData>
      <sheetData sheetId="2947">
        <row r="79">
          <cell r="D79">
            <v>0</v>
          </cell>
        </row>
      </sheetData>
      <sheetData sheetId="2948">
        <row r="79">
          <cell r="D79">
            <v>0</v>
          </cell>
        </row>
      </sheetData>
      <sheetData sheetId="2949">
        <row r="79">
          <cell r="D79">
            <v>0</v>
          </cell>
        </row>
      </sheetData>
      <sheetData sheetId="2950">
        <row r="79">
          <cell r="D79">
            <v>0</v>
          </cell>
        </row>
      </sheetData>
      <sheetData sheetId="2951">
        <row r="79">
          <cell r="D79">
            <v>0</v>
          </cell>
        </row>
      </sheetData>
      <sheetData sheetId="2952">
        <row r="79">
          <cell r="D79">
            <v>0</v>
          </cell>
        </row>
      </sheetData>
      <sheetData sheetId="2953">
        <row r="79">
          <cell r="D79">
            <v>0</v>
          </cell>
        </row>
      </sheetData>
      <sheetData sheetId="2954">
        <row r="79">
          <cell r="D79">
            <v>0</v>
          </cell>
        </row>
      </sheetData>
      <sheetData sheetId="2955">
        <row r="79">
          <cell r="D79">
            <v>0</v>
          </cell>
        </row>
      </sheetData>
      <sheetData sheetId="2956">
        <row r="79">
          <cell r="D79">
            <v>0</v>
          </cell>
        </row>
      </sheetData>
      <sheetData sheetId="2957">
        <row r="79">
          <cell r="D79">
            <v>0</v>
          </cell>
        </row>
      </sheetData>
      <sheetData sheetId="2958">
        <row r="79">
          <cell r="D79">
            <v>0</v>
          </cell>
        </row>
      </sheetData>
      <sheetData sheetId="2959">
        <row r="79">
          <cell r="D79">
            <v>0</v>
          </cell>
        </row>
      </sheetData>
      <sheetData sheetId="2960">
        <row r="79">
          <cell r="D79">
            <v>0</v>
          </cell>
        </row>
      </sheetData>
      <sheetData sheetId="2961">
        <row r="79">
          <cell r="D79">
            <v>0</v>
          </cell>
        </row>
      </sheetData>
      <sheetData sheetId="2962">
        <row r="79">
          <cell r="D79">
            <v>0</v>
          </cell>
        </row>
      </sheetData>
      <sheetData sheetId="2963">
        <row r="79">
          <cell r="D79">
            <v>0</v>
          </cell>
        </row>
      </sheetData>
      <sheetData sheetId="2964">
        <row r="79">
          <cell r="D79">
            <v>0</v>
          </cell>
        </row>
      </sheetData>
      <sheetData sheetId="2965">
        <row r="79">
          <cell r="D79">
            <v>0</v>
          </cell>
        </row>
      </sheetData>
      <sheetData sheetId="2966">
        <row r="79">
          <cell r="D79">
            <v>0</v>
          </cell>
        </row>
      </sheetData>
      <sheetData sheetId="2967">
        <row r="79">
          <cell r="D79">
            <v>0</v>
          </cell>
        </row>
      </sheetData>
      <sheetData sheetId="2968">
        <row r="79">
          <cell r="D79">
            <v>0</v>
          </cell>
        </row>
      </sheetData>
      <sheetData sheetId="2969">
        <row r="79">
          <cell r="D79">
            <v>0</v>
          </cell>
        </row>
      </sheetData>
      <sheetData sheetId="2970">
        <row r="79">
          <cell r="D79">
            <v>0</v>
          </cell>
        </row>
      </sheetData>
      <sheetData sheetId="2971">
        <row r="79">
          <cell r="D79">
            <v>0</v>
          </cell>
        </row>
      </sheetData>
      <sheetData sheetId="2972">
        <row r="79">
          <cell r="D79">
            <v>0</v>
          </cell>
        </row>
      </sheetData>
      <sheetData sheetId="2973">
        <row r="79">
          <cell r="D79">
            <v>0</v>
          </cell>
        </row>
      </sheetData>
      <sheetData sheetId="2974">
        <row r="79">
          <cell r="D79">
            <v>0</v>
          </cell>
        </row>
      </sheetData>
      <sheetData sheetId="2975">
        <row r="79">
          <cell r="D79">
            <v>0</v>
          </cell>
        </row>
      </sheetData>
      <sheetData sheetId="2976">
        <row r="79">
          <cell r="D79">
            <v>0</v>
          </cell>
        </row>
      </sheetData>
      <sheetData sheetId="2977">
        <row r="79">
          <cell r="D79">
            <v>0</v>
          </cell>
        </row>
      </sheetData>
      <sheetData sheetId="2978">
        <row r="79">
          <cell r="D79">
            <v>0</v>
          </cell>
        </row>
      </sheetData>
      <sheetData sheetId="2979">
        <row r="79">
          <cell r="D79">
            <v>0</v>
          </cell>
        </row>
      </sheetData>
      <sheetData sheetId="2980">
        <row r="79">
          <cell r="D79">
            <v>0</v>
          </cell>
        </row>
      </sheetData>
      <sheetData sheetId="2981">
        <row r="79">
          <cell r="D79">
            <v>0</v>
          </cell>
        </row>
      </sheetData>
      <sheetData sheetId="2982">
        <row r="79">
          <cell r="D79">
            <v>0</v>
          </cell>
        </row>
      </sheetData>
      <sheetData sheetId="2983">
        <row r="79">
          <cell r="D79">
            <v>0</v>
          </cell>
        </row>
      </sheetData>
      <sheetData sheetId="2984">
        <row r="79">
          <cell r="D79">
            <v>0</v>
          </cell>
        </row>
      </sheetData>
      <sheetData sheetId="2985">
        <row r="79">
          <cell r="D79">
            <v>0</v>
          </cell>
        </row>
      </sheetData>
      <sheetData sheetId="2986">
        <row r="79">
          <cell r="D79">
            <v>0</v>
          </cell>
        </row>
      </sheetData>
      <sheetData sheetId="2987">
        <row r="79">
          <cell r="D79">
            <v>0</v>
          </cell>
        </row>
      </sheetData>
      <sheetData sheetId="2988">
        <row r="79">
          <cell r="D79">
            <v>0</v>
          </cell>
        </row>
      </sheetData>
      <sheetData sheetId="2989">
        <row r="79">
          <cell r="D79">
            <v>0</v>
          </cell>
        </row>
      </sheetData>
      <sheetData sheetId="2990">
        <row r="79">
          <cell r="D79">
            <v>0</v>
          </cell>
        </row>
      </sheetData>
      <sheetData sheetId="2991">
        <row r="79">
          <cell r="D79">
            <v>0</v>
          </cell>
        </row>
      </sheetData>
      <sheetData sheetId="2992">
        <row r="79">
          <cell r="D79">
            <v>0</v>
          </cell>
        </row>
      </sheetData>
      <sheetData sheetId="2993">
        <row r="79">
          <cell r="D79">
            <v>0</v>
          </cell>
        </row>
      </sheetData>
      <sheetData sheetId="2994">
        <row r="79">
          <cell r="D79">
            <v>0</v>
          </cell>
        </row>
      </sheetData>
      <sheetData sheetId="2995">
        <row r="79">
          <cell r="D79">
            <v>0</v>
          </cell>
        </row>
      </sheetData>
      <sheetData sheetId="2996">
        <row r="79">
          <cell r="D79">
            <v>0</v>
          </cell>
        </row>
      </sheetData>
      <sheetData sheetId="2997">
        <row r="79">
          <cell r="D79">
            <v>0</v>
          </cell>
        </row>
      </sheetData>
      <sheetData sheetId="2998">
        <row r="79">
          <cell r="D79">
            <v>0</v>
          </cell>
        </row>
      </sheetData>
      <sheetData sheetId="2999">
        <row r="79">
          <cell r="D79">
            <v>0</v>
          </cell>
        </row>
      </sheetData>
      <sheetData sheetId="3000">
        <row r="79">
          <cell r="D79">
            <v>0</v>
          </cell>
        </row>
      </sheetData>
      <sheetData sheetId="3001">
        <row r="79">
          <cell r="D79">
            <v>0</v>
          </cell>
        </row>
      </sheetData>
      <sheetData sheetId="3002">
        <row r="79">
          <cell r="D79">
            <v>0</v>
          </cell>
        </row>
      </sheetData>
      <sheetData sheetId="3003">
        <row r="79">
          <cell r="D79">
            <v>0</v>
          </cell>
        </row>
      </sheetData>
      <sheetData sheetId="3004">
        <row r="79">
          <cell r="D79">
            <v>0</v>
          </cell>
        </row>
      </sheetData>
      <sheetData sheetId="3005">
        <row r="79">
          <cell r="D79">
            <v>0</v>
          </cell>
        </row>
      </sheetData>
      <sheetData sheetId="3006">
        <row r="79">
          <cell r="D79">
            <v>0</v>
          </cell>
        </row>
      </sheetData>
      <sheetData sheetId="3007">
        <row r="79">
          <cell r="D79">
            <v>0</v>
          </cell>
        </row>
      </sheetData>
      <sheetData sheetId="3008">
        <row r="79">
          <cell r="D79">
            <v>0</v>
          </cell>
        </row>
      </sheetData>
      <sheetData sheetId="3009">
        <row r="79">
          <cell r="D79">
            <v>0</v>
          </cell>
        </row>
      </sheetData>
      <sheetData sheetId="3010">
        <row r="79">
          <cell r="D79">
            <v>0</v>
          </cell>
        </row>
      </sheetData>
      <sheetData sheetId="3011">
        <row r="79">
          <cell r="D79">
            <v>0</v>
          </cell>
        </row>
      </sheetData>
      <sheetData sheetId="3012">
        <row r="79">
          <cell r="D79">
            <v>0</v>
          </cell>
        </row>
      </sheetData>
      <sheetData sheetId="3013">
        <row r="79">
          <cell r="D79">
            <v>0</v>
          </cell>
        </row>
      </sheetData>
      <sheetData sheetId="3014">
        <row r="79">
          <cell r="D79">
            <v>0</v>
          </cell>
        </row>
      </sheetData>
      <sheetData sheetId="3015">
        <row r="79">
          <cell r="D79">
            <v>0</v>
          </cell>
        </row>
      </sheetData>
      <sheetData sheetId="3016">
        <row r="79">
          <cell r="D79">
            <v>0</v>
          </cell>
        </row>
      </sheetData>
      <sheetData sheetId="3017">
        <row r="79">
          <cell r="D79">
            <v>0</v>
          </cell>
        </row>
      </sheetData>
      <sheetData sheetId="3018">
        <row r="79">
          <cell r="D79">
            <v>0</v>
          </cell>
        </row>
      </sheetData>
      <sheetData sheetId="3019">
        <row r="79">
          <cell r="D79">
            <v>0</v>
          </cell>
        </row>
      </sheetData>
      <sheetData sheetId="3020">
        <row r="79">
          <cell r="D79">
            <v>0</v>
          </cell>
        </row>
      </sheetData>
      <sheetData sheetId="3021">
        <row r="79">
          <cell r="D79">
            <v>0</v>
          </cell>
        </row>
      </sheetData>
      <sheetData sheetId="3022">
        <row r="79">
          <cell r="D79">
            <v>0</v>
          </cell>
        </row>
      </sheetData>
      <sheetData sheetId="3023">
        <row r="79">
          <cell r="D79">
            <v>0</v>
          </cell>
        </row>
      </sheetData>
      <sheetData sheetId="3024">
        <row r="79">
          <cell r="D79">
            <v>0</v>
          </cell>
        </row>
      </sheetData>
      <sheetData sheetId="3025">
        <row r="79">
          <cell r="D79">
            <v>0</v>
          </cell>
        </row>
      </sheetData>
      <sheetData sheetId="3026">
        <row r="79">
          <cell r="D79">
            <v>0</v>
          </cell>
        </row>
      </sheetData>
      <sheetData sheetId="3027">
        <row r="79">
          <cell r="D79">
            <v>0</v>
          </cell>
        </row>
      </sheetData>
      <sheetData sheetId="3028">
        <row r="79">
          <cell r="D79">
            <v>0</v>
          </cell>
        </row>
      </sheetData>
      <sheetData sheetId="3029">
        <row r="79">
          <cell r="D79">
            <v>0</v>
          </cell>
        </row>
      </sheetData>
      <sheetData sheetId="3030">
        <row r="79">
          <cell r="D79">
            <v>0</v>
          </cell>
        </row>
      </sheetData>
      <sheetData sheetId="3031">
        <row r="79">
          <cell r="D79">
            <v>0</v>
          </cell>
        </row>
      </sheetData>
      <sheetData sheetId="3032">
        <row r="79">
          <cell r="D79">
            <v>0</v>
          </cell>
        </row>
      </sheetData>
      <sheetData sheetId="3033">
        <row r="79">
          <cell r="D79">
            <v>0</v>
          </cell>
        </row>
      </sheetData>
      <sheetData sheetId="3034">
        <row r="79">
          <cell r="D79">
            <v>0</v>
          </cell>
        </row>
      </sheetData>
      <sheetData sheetId="3035">
        <row r="79">
          <cell r="D79">
            <v>0</v>
          </cell>
        </row>
      </sheetData>
      <sheetData sheetId="3036">
        <row r="79">
          <cell r="D79">
            <v>0</v>
          </cell>
        </row>
      </sheetData>
      <sheetData sheetId="3037">
        <row r="79">
          <cell r="D79">
            <v>0</v>
          </cell>
        </row>
      </sheetData>
      <sheetData sheetId="3038">
        <row r="79">
          <cell r="D79">
            <v>0</v>
          </cell>
        </row>
      </sheetData>
      <sheetData sheetId="3039">
        <row r="79">
          <cell r="D79">
            <v>0</v>
          </cell>
        </row>
      </sheetData>
      <sheetData sheetId="3040">
        <row r="79">
          <cell r="D79">
            <v>0</v>
          </cell>
        </row>
      </sheetData>
      <sheetData sheetId="3041">
        <row r="79">
          <cell r="D79">
            <v>0</v>
          </cell>
        </row>
      </sheetData>
      <sheetData sheetId="3042">
        <row r="79">
          <cell r="D79">
            <v>0</v>
          </cell>
        </row>
      </sheetData>
      <sheetData sheetId="3043">
        <row r="79">
          <cell r="D79">
            <v>0</v>
          </cell>
        </row>
      </sheetData>
      <sheetData sheetId="3044">
        <row r="79">
          <cell r="D79">
            <v>0</v>
          </cell>
        </row>
      </sheetData>
      <sheetData sheetId="3045">
        <row r="79">
          <cell r="D79">
            <v>0</v>
          </cell>
        </row>
      </sheetData>
      <sheetData sheetId="3046">
        <row r="79">
          <cell r="D79">
            <v>0</v>
          </cell>
        </row>
      </sheetData>
      <sheetData sheetId="3047">
        <row r="79">
          <cell r="D79">
            <v>0</v>
          </cell>
        </row>
      </sheetData>
      <sheetData sheetId="3048">
        <row r="79">
          <cell r="D79">
            <v>0</v>
          </cell>
        </row>
      </sheetData>
      <sheetData sheetId="3049">
        <row r="79">
          <cell r="D79">
            <v>0</v>
          </cell>
        </row>
      </sheetData>
      <sheetData sheetId="3050">
        <row r="79">
          <cell r="D79">
            <v>0</v>
          </cell>
        </row>
      </sheetData>
      <sheetData sheetId="3051">
        <row r="79">
          <cell r="D79">
            <v>0</v>
          </cell>
        </row>
      </sheetData>
      <sheetData sheetId="3052">
        <row r="79">
          <cell r="D79">
            <v>0</v>
          </cell>
        </row>
      </sheetData>
      <sheetData sheetId="3053">
        <row r="79">
          <cell r="D79">
            <v>0</v>
          </cell>
        </row>
      </sheetData>
      <sheetData sheetId="3054">
        <row r="79">
          <cell r="D79">
            <v>0</v>
          </cell>
        </row>
      </sheetData>
      <sheetData sheetId="3055">
        <row r="79">
          <cell r="D79">
            <v>0</v>
          </cell>
        </row>
      </sheetData>
      <sheetData sheetId="3056">
        <row r="79">
          <cell r="D79">
            <v>0</v>
          </cell>
        </row>
      </sheetData>
      <sheetData sheetId="3057">
        <row r="79">
          <cell r="D79">
            <v>0</v>
          </cell>
        </row>
      </sheetData>
      <sheetData sheetId="3058">
        <row r="79">
          <cell r="D79">
            <v>0</v>
          </cell>
        </row>
      </sheetData>
      <sheetData sheetId="3059">
        <row r="79">
          <cell r="D79">
            <v>0</v>
          </cell>
        </row>
      </sheetData>
      <sheetData sheetId="3060">
        <row r="79">
          <cell r="D79">
            <v>0</v>
          </cell>
        </row>
      </sheetData>
      <sheetData sheetId="3061">
        <row r="79">
          <cell r="D79">
            <v>0</v>
          </cell>
        </row>
      </sheetData>
      <sheetData sheetId="3062">
        <row r="79">
          <cell r="D79">
            <v>0</v>
          </cell>
        </row>
      </sheetData>
      <sheetData sheetId="3063">
        <row r="79">
          <cell r="D79">
            <v>0</v>
          </cell>
        </row>
      </sheetData>
      <sheetData sheetId="3064">
        <row r="79">
          <cell r="D79">
            <v>0</v>
          </cell>
        </row>
      </sheetData>
      <sheetData sheetId="3065">
        <row r="79">
          <cell r="D79">
            <v>0</v>
          </cell>
        </row>
      </sheetData>
      <sheetData sheetId="3066">
        <row r="79">
          <cell r="D79">
            <v>0</v>
          </cell>
        </row>
      </sheetData>
      <sheetData sheetId="3067">
        <row r="79">
          <cell r="D79">
            <v>0</v>
          </cell>
        </row>
      </sheetData>
      <sheetData sheetId="3068">
        <row r="79">
          <cell r="D79">
            <v>0</v>
          </cell>
        </row>
      </sheetData>
      <sheetData sheetId="3069">
        <row r="79">
          <cell r="D79">
            <v>0</v>
          </cell>
        </row>
      </sheetData>
      <sheetData sheetId="3070">
        <row r="79">
          <cell r="D79">
            <v>0</v>
          </cell>
        </row>
      </sheetData>
      <sheetData sheetId="3071">
        <row r="79">
          <cell r="D79">
            <v>0</v>
          </cell>
        </row>
      </sheetData>
      <sheetData sheetId="3072">
        <row r="79">
          <cell r="D79">
            <v>0</v>
          </cell>
        </row>
      </sheetData>
      <sheetData sheetId="3073">
        <row r="79">
          <cell r="D79">
            <v>0</v>
          </cell>
        </row>
      </sheetData>
      <sheetData sheetId="3074">
        <row r="79">
          <cell r="D79">
            <v>0</v>
          </cell>
        </row>
      </sheetData>
      <sheetData sheetId="3075">
        <row r="79">
          <cell r="D79">
            <v>0</v>
          </cell>
        </row>
      </sheetData>
      <sheetData sheetId="3076">
        <row r="79">
          <cell r="D79">
            <v>0</v>
          </cell>
        </row>
      </sheetData>
      <sheetData sheetId="3077">
        <row r="79">
          <cell r="D79">
            <v>0</v>
          </cell>
        </row>
      </sheetData>
      <sheetData sheetId="3078">
        <row r="79">
          <cell r="D79">
            <v>0</v>
          </cell>
        </row>
      </sheetData>
      <sheetData sheetId="3079">
        <row r="79">
          <cell r="D79">
            <v>0</v>
          </cell>
        </row>
      </sheetData>
      <sheetData sheetId="3080">
        <row r="79">
          <cell r="D79">
            <v>0</v>
          </cell>
        </row>
      </sheetData>
      <sheetData sheetId="3081">
        <row r="79">
          <cell r="D79">
            <v>0</v>
          </cell>
        </row>
      </sheetData>
      <sheetData sheetId="3082">
        <row r="79">
          <cell r="D79">
            <v>0</v>
          </cell>
        </row>
      </sheetData>
      <sheetData sheetId="3083">
        <row r="79">
          <cell r="D79">
            <v>0</v>
          </cell>
        </row>
      </sheetData>
      <sheetData sheetId="3084">
        <row r="79">
          <cell r="D79">
            <v>0</v>
          </cell>
        </row>
      </sheetData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>
        <row r="79">
          <cell r="D79">
            <v>0</v>
          </cell>
        </row>
      </sheetData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>
        <row r="79">
          <cell r="D79">
            <v>0</v>
          </cell>
        </row>
      </sheetData>
      <sheetData sheetId="3148">
        <row r="79">
          <cell r="D79">
            <v>0</v>
          </cell>
        </row>
      </sheetData>
      <sheetData sheetId="3149">
        <row r="79">
          <cell r="D79">
            <v>0</v>
          </cell>
        </row>
      </sheetData>
      <sheetData sheetId="3150">
        <row r="79">
          <cell r="D79">
            <v>0</v>
          </cell>
        </row>
      </sheetData>
      <sheetData sheetId="3151">
        <row r="79">
          <cell r="D79">
            <v>0</v>
          </cell>
        </row>
      </sheetData>
      <sheetData sheetId="3152">
        <row r="79">
          <cell r="D79">
            <v>0</v>
          </cell>
        </row>
      </sheetData>
      <sheetData sheetId="3153">
        <row r="79">
          <cell r="D79">
            <v>0</v>
          </cell>
        </row>
      </sheetData>
      <sheetData sheetId="3154">
        <row r="79">
          <cell r="D79">
            <v>0</v>
          </cell>
        </row>
      </sheetData>
      <sheetData sheetId="3155">
        <row r="79">
          <cell r="D79">
            <v>0</v>
          </cell>
        </row>
      </sheetData>
      <sheetData sheetId="3156">
        <row r="79">
          <cell r="D79">
            <v>0</v>
          </cell>
        </row>
      </sheetData>
      <sheetData sheetId="3157">
        <row r="79">
          <cell r="D79">
            <v>0</v>
          </cell>
        </row>
      </sheetData>
      <sheetData sheetId="3158">
        <row r="79">
          <cell r="D79">
            <v>0</v>
          </cell>
        </row>
      </sheetData>
      <sheetData sheetId="3159">
        <row r="79">
          <cell r="D79">
            <v>0</v>
          </cell>
        </row>
      </sheetData>
      <sheetData sheetId="3160">
        <row r="79">
          <cell r="D79">
            <v>0</v>
          </cell>
        </row>
      </sheetData>
      <sheetData sheetId="3161">
        <row r="79">
          <cell r="D79">
            <v>0</v>
          </cell>
        </row>
      </sheetData>
      <sheetData sheetId="3162">
        <row r="79">
          <cell r="D79">
            <v>0</v>
          </cell>
        </row>
      </sheetData>
      <sheetData sheetId="3163">
        <row r="79">
          <cell r="D79">
            <v>0</v>
          </cell>
        </row>
      </sheetData>
      <sheetData sheetId="3164">
        <row r="79">
          <cell r="D79">
            <v>0</v>
          </cell>
        </row>
      </sheetData>
      <sheetData sheetId="3165">
        <row r="79">
          <cell r="D79">
            <v>0</v>
          </cell>
        </row>
      </sheetData>
      <sheetData sheetId="3166">
        <row r="79">
          <cell r="D79">
            <v>0</v>
          </cell>
        </row>
      </sheetData>
      <sheetData sheetId="3167">
        <row r="79">
          <cell r="D79">
            <v>0</v>
          </cell>
        </row>
      </sheetData>
      <sheetData sheetId="3168">
        <row r="79">
          <cell r="D79">
            <v>0</v>
          </cell>
        </row>
      </sheetData>
      <sheetData sheetId="3169">
        <row r="79">
          <cell r="D79">
            <v>0</v>
          </cell>
        </row>
      </sheetData>
      <sheetData sheetId="3170">
        <row r="79">
          <cell r="D79">
            <v>0</v>
          </cell>
        </row>
      </sheetData>
      <sheetData sheetId="3171">
        <row r="79">
          <cell r="D79">
            <v>0</v>
          </cell>
        </row>
      </sheetData>
      <sheetData sheetId="3172">
        <row r="79">
          <cell r="D79">
            <v>0</v>
          </cell>
        </row>
      </sheetData>
      <sheetData sheetId="3173">
        <row r="79">
          <cell r="D79">
            <v>0</v>
          </cell>
        </row>
      </sheetData>
      <sheetData sheetId="3174">
        <row r="79">
          <cell r="D79">
            <v>0</v>
          </cell>
        </row>
      </sheetData>
      <sheetData sheetId="3175">
        <row r="79">
          <cell r="D79">
            <v>0</v>
          </cell>
        </row>
      </sheetData>
      <sheetData sheetId="3176">
        <row r="79">
          <cell r="D79">
            <v>0</v>
          </cell>
        </row>
      </sheetData>
      <sheetData sheetId="3177">
        <row r="79">
          <cell r="D79">
            <v>0</v>
          </cell>
        </row>
      </sheetData>
      <sheetData sheetId="3178">
        <row r="79">
          <cell r="D79">
            <v>0</v>
          </cell>
        </row>
      </sheetData>
      <sheetData sheetId="3179">
        <row r="79">
          <cell r="D79">
            <v>0</v>
          </cell>
        </row>
      </sheetData>
      <sheetData sheetId="3180">
        <row r="79">
          <cell r="D79">
            <v>0</v>
          </cell>
        </row>
      </sheetData>
      <sheetData sheetId="3181">
        <row r="79">
          <cell r="D79">
            <v>0</v>
          </cell>
        </row>
      </sheetData>
      <sheetData sheetId="3182">
        <row r="79">
          <cell r="D79">
            <v>0</v>
          </cell>
        </row>
      </sheetData>
      <sheetData sheetId="3183">
        <row r="79">
          <cell r="D79">
            <v>0</v>
          </cell>
        </row>
      </sheetData>
      <sheetData sheetId="3184">
        <row r="79">
          <cell r="D79">
            <v>0</v>
          </cell>
        </row>
      </sheetData>
      <sheetData sheetId="3185">
        <row r="79">
          <cell r="D79">
            <v>0</v>
          </cell>
        </row>
      </sheetData>
      <sheetData sheetId="3186">
        <row r="79">
          <cell r="D79">
            <v>0</v>
          </cell>
        </row>
      </sheetData>
      <sheetData sheetId="3187">
        <row r="79">
          <cell r="D79">
            <v>0</v>
          </cell>
        </row>
      </sheetData>
      <sheetData sheetId="3188">
        <row r="79">
          <cell r="D79">
            <v>0</v>
          </cell>
        </row>
      </sheetData>
      <sheetData sheetId="3189">
        <row r="79">
          <cell r="D79">
            <v>0</v>
          </cell>
        </row>
      </sheetData>
      <sheetData sheetId="3190">
        <row r="79">
          <cell r="D79">
            <v>0</v>
          </cell>
        </row>
      </sheetData>
      <sheetData sheetId="3191">
        <row r="79">
          <cell r="D79">
            <v>0</v>
          </cell>
        </row>
      </sheetData>
      <sheetData sheetId="3192">
        <row r="79">
          <cell r="D79">
            <v>0</v>
          </cell>
        </row>
      </sheetData>
      <sheetData sheetId="3193">
        <row r="79">
          <cell r="D79">
            <v>0</v>
          </cell>
        </row>
      </sheetData>
      <sheetData sheetId="3194">
        <row r="79">
          <cell r="D79">
            <v>0</v>
          </cell>
        </row>
      </sheetData>
      <sheetData sheetId="3195">
        <row r="79">
          <cell r="D79">
            <v>0</v>
          </cell>
        </row>
      </sheetData>
      <sheetData sheetId="3196">
        <row r="79">
          <cell r="D79">
            <v>0</v>
          </cell>
        </row>
      </sheetData>
      <sheetData sheetId="3197">
        <row r="79">
          <cell r="D79">
            <v>0</v>
          </cell>
        </row>
      </sheetData>
      <sheetData sheetId="3198">
        <row r="79">
          <cell r="D79">
            <v>0</v>
          </cell>
        </row>
      </sheetData>
      <sheetData sheetId="3199">
        <row r="79">
          <cell r="D79">
            <v>0</v>
          </cell>
        </row>
      </sheetData>
      <sheetData sheetId="3200">
        <row r="79">
          <cell r="D79">
            <v>0</v>
          </cell>
        </row>
      </sheetData>
      <sheetData sheetId="3201">
        <row r="79">
          <cell r="D79">
            <v>0</v>
          </cell>
        </row>
      </sheetData>
      <sheetData sheetId="3202">
        <row r="79">
          <cell r="D79">
            <v>0</v>
          </cell>
        </row>
      </sheetData>
      <sheetData sheetId="3203">
        <row r="79">
          <cell r="D79">
            <v>0</v>
          </cell>
        </row>
      </sheetData>
      <sheetData sheetId="3204">
        <row r="79">
          <cell r="D79">
            <v>0</v>
          </cell>
        </row>
      </sheetData>
      <sheetData sheetId="3205">
        <row r="79">
          <cell r="D79">
            <v>0</v>
          </cell>
        </row>
      </sheetData>
      <sheetData sheetId="3206">
        <row r="79">
          <cell r="D79">
            <v>0</v>
          </cell>
        </row>
      </sheetData>
      <sheetData sheetId="3207">
        <row r="79">
          <cell r="D79">
            <v>0</v>
          </cell>
        </row>
      </sheetData>
      <sheetData sheetId="3208">
        <row r="79">
          <cell r="D79">
            <v>0</v>
          </cell>
        </row>
      </sheetData>
      <sheetData sheetId="3209">
        <row r="79">
          <cell r="D79">
            <v>0</v>
          </cell>
        </row>
      </sheetData>
      <sheetData sheetId="3210">
        <row r="79">
          <cell r="D79">
            <v>0</v>
          </cell>
        </row>
      </sheetData>
      <sheetData sheetId="3211">
        <row r="79">
          <cell r="D79">
            <v>0</v>
          </cell>
        </row>
      </sheetData>
      <sheetData sheetId="3212">
        <row r="79">
          <cell r="D79">
            <v>0</v>
          </cell>
        </row>
      </sheetData>
      <sheetData sheetId="3213">
        <row r="79">
          <cell r="D79">
            <v>0</v>
          </cell>
        </row>
      </sheetData>
      <sheetData sheetId="3214">
        <row r="79">
          <cell r="D79">
            <v>0</v>
          </cell>
        </row>
      </sheetData>
      <sheetData sheetId="3215">
        <row r="79">
          <cell r="D79">
            <v>0</v>
          </cell>
        </row>
      </sheetData>
      <sheetData sheetId="3216">
        <row r="79">
          <cell r="D79">
            <v>0</v>
          </cell>
        </row>
      </sheetData>
      <sheetData sheetId="3217">
        <row r="79">
          <cell r="D79">
            <v>0</v>
          </cell>
        </row>
      </sheetData>
      <sheetData sheetId="3218">
        <row r="79">
          <cell r="D79">
            <v>0</v>
          </cell>
        </row>
      </sheetData>
      <sheetData sheetId="3219">
        <row r="79">
          <cell r="D79">
            <v>0</v>
          </cell>
        </row>
      </sheetData>
      <sheetData sheetId="3220">
        <row r="79">
          <cell r="D79">
            <v>0</v>
          </cell>
        </row>
      </sheetData>
      <sheetData sheetId="3221">
        <row r="79">
          <cell r="D79">
            <v>0</v>
          </cell>
        </row>
      </sheetData>
      <sheetData sheetId="3222">
        <row r="79">
          <cell r="D79">
            <v>0</v>
          </cell>
        </row>
      </sheetData>
      <sheetData sheetId="3223">
        <row r="79">
          <cell r="D79">
            <v>0</v>
          </cell>
        </row>
      </sheetData>
      <sheetData sheetId="3224">
        <row r="79">
          <cell r="D79">
            <v>0</v>
          </cell>
        </row>
      </sheetData>
      <sheetData sheetId="3225">
        <row r="79">
          <cell r="D79">
            <v>0</v>
          </cell>
        </row>
      </sheetData>
      <sheetData sheetId="3226">
        <row r="79">
          <cell r="D79">
            <v>0</v>
          </cell>
        </row>
      </sheetData>
      <sheetData sheetId="3227">
        <row r="79">
          <cell r="D79">
            <v>0</v>
          </cell>
        </row>
      </sheetData>
      <sheetData sheetId="3228">
        <row r="79">
          <cell r="D79">
            <v>0</v>
          </cell>
        </row>
      </sheetData>
      <sheetData sheetId="3229">
        <row r="79">
          <cell r="D79">
            <v>0</v>
          </cell>
        </row>
      </sheetData>
      <sheetData sheetId="3230">
        <row r="79">
          <cell r="D79">
            <v>0</v>
          </cell>
        </row>
      </sheetData>
      <sheetData sheetId="3231">
        <row r="79">
          <cell r="D79">
            <v>0</v>
          </cell>
        </row>
      </sheetData>
      <sheetData sheetId="3232">
        <row r="79">
          <cell r="D79">
            <v>0</v>
          </cell>
        </row>
      </sheetData>
      <sheetData sheetId="3233">
        <row r="79">
          <cell r="D79">
            <v>0</v>
          </cell>
        </row>
      </sheetData>
      <sheetData sheetId="3234">
        <row r="79">
          <cell r="D79">
            <v>0</v>
          </cell>
        </row>
      </sheetData>
      <sheetData sheetId="3235">
        <row r="79">
          <cell r="D79">
            <v>0</v>
          </cell>
        </row>
      </sheetData>
      <sheetData sheetId="3236">
        <row r="79">
          <cell r="D79">
            <v>0</v>
          </cell>
        </row>
      </sheetData>
      <sheetData sheetId="3237">
        <row r="79">
          <cell r="D79">
            <v>0</v>
          </cell>
        </row>
      </sheetData>
      <sheetData sheetId="3238">
        <row r="79">
          <cell r="D79">
            <v>0</v>
          </cell>
        </row>
      </sheetData>
      <sheetData sheetId="3239">
        <row r="79">
          <cell r="D79">
            <v>0</v>
          </cell>
        </row>
      </sheetData>
      <sheetData sheetId="3240">
        <row r="79">
          <cell r="D79">
            <v>0</v>
          </cell>
        </row>
      </sheetData>
      <sheetData sheetId="3241">
        <row r="79">
          <cell r="D79">
            <v>0</v>
          </cell>
        </row>
      </sheetData>
      <sheetData sheetId="3242">
        <row r="79">
          <cell r="D79">
            <v>0</v>
          </cell>
        </row>
      </sheetData>
      <sheetData sheetId="3243">
        <row r="79">
          <cell r="D79">
            <v>0</v>
          </cell>
        </row>
      </sheetData>
      <sheetData sheetId="3244">
        <row r="79">
          <cell r="D79">
            <v>0</v>
          </cell>
        </row>
      </sheetData>
      <sheetData sheetId="3245">
        <row r="79">
          <cell r="D79">
            <v>0</v>
          </cell>
        </row>
      </sheetData>
      <sheetData sheetId="3246">
        <row r="79">
          <cell r="D79">
            <v>0</v>
          </cell>
        </row>
      </sheetData>
      <sheetData sheetId="3247">
        <row r="79">
          <cell r="D79">
            <v>0</v>
          </cell>
        </row>
      </sheetData>
      <sheetData sheetId="3248">
        <row r="79">
          <cell r="D79">
            <v>0</v>
          </cell>
        </row>
      </sheetData>
      <sheetData sheetId="3249">
        <row r="79">
          <cell r="D79">
            <v>0</v>
          </cell>
        </row>
      </sheetData>
      <sheetData sheetId="3250">
        <row r="79">
          <cell r="D79">
            <v>0</v>
          </cell>
        </row>
      </sheetData>
      <sheetData sheetId="3251">
        <row r="79">
          <cell r="D79">
            <v>0</v>
          </cell>
        </row>
      </sheetData>
      <sheetData sheetId="3252">
        <row r="79">
          <cell r="D79">
            <v>0</v>
          </cell>
        </row>
      </sheetData>
      <sheetData sheetId="3253">
        <row r="79">
          <cell r="D79">
            <v>0</v>
          </cell>
        </row>
      </sheetData>
      <sheetData sheetId="3254">
        <row r="79">
          <cell r="D79">
            <v>0</v>
          </cell>
        </row>
      </sheetData>
      <sheetData sheetId="3255">
        <row r="79">
          <cell r="D79">
            <v>0</v>
          </cell>
        </row>
      </sheetData>
      <sheetData sheetId="3256">
        <row r="79">
          <cell r="D79">
            <v>0</v>
          </cell>
        </row>
      </sheetData>
      <sheetData sheetId="3257">
        <row r="79">
          <cell r="D79">
            <v>0</v>
          </cell>
        </row>
      </sheetData>
      <sheetData sheetId="3258">
        <row r="79">
          <cell r="D79">
            <v>0</v>
          </cell>
        </row>
      </sheetData>
      <sheetData sheetId="3259">
        <row r="79">
          <cell r="D79">
            <v>0</v>
          </cell>
        </row>
      </sheetData>
      <sheetData sheetId="3260">
        <row r="79">
          <cell r="D79">
            <v>0</v>
          </cell>
        </row>
      </sheetData>
      <sheetData sheetId="3261">
        <row r="79">
          <cell r="D79">
            <v>0</v>
          </cell>
        </row>
      </sheetData>
      <sheetData sheetId="3262">
        <row r="79">
          <cell r="D79">
            <v>0</v>
          </cell>
        </row>
      </sheetData>
      <sheetData sheetId="3263">
        <row r="79">
          <cell r="D79">
            <v>0</v>
          </cell>
        </row>
      </sheetData>
      <sheetData sheetId="3264">
        <row r="79">
          <cell r="D79">
            <v>0</v>
          </cell>
        </row>
      </sheetData>
      <sheetData sheetId="3265">
        <row r="79">
          <cell r="D79">
            <v>0</v>
          </cell>
        </row>
      </sheetData>
      <sheetData sheetId="3266">
        <row r="79">
          <cell r="D79">
            <v>0</v>
          </cell>
        </row>
      </sheetData>
      <sheetData sheetId="3267">
        <row r="79">
          <cell r="D79">
            <v>0</v>
          </cell>
        </row>
      </sheetData>
      <sheetData sheetId="3268">
        <row r="79">
          <cell r="D79">
            <v>0</v>
          </cell>
        </row>
      </sheetData>
      <sheetData sheetId="3269">
        <row r="79">
          <cell r="D79">
            <v>0</v>
          </cell>
        </row>
      </sheetData>
      <sheetData sheetId="3270">
        <row r="79">
          <cell r="D79">
            <v>0</v>
          </cell>
        </row>
      </sheetData>
      <sheetData sheetId="3271">
        <row r="79">
          <cell r="D79">
            <v>0</v>
          </cell>
        </row>
      </sheetData>
      <sheetData sheetId="3272">
        <row r="79">
          <cell r="D79">
            <v>0</v>
          </cell>
        </row>
      </sheetData>
      <sheetData sheetId="3273">
        <row r="79">
          <cell r="D79">
            <v>0</v>
          </cell>
        </row>
      </sheetData>
      <sheetData sheetId="3274">
        <row r="79">
          <cell r="D79">
            <v>0</v>
          </cell>
        </row>
      </sheetData>
      <sheetData sheetId="3275">
        <row r="79">
          <cell r="D79">
            <v>0</v>
          </cell>
        </row>
      </sheetData>
      <sheetData sheetId="3276">
        <row r="79">
          <cell r="D79">
            <v>0</v>
          </cell>
        </row>
      </sheetData>
      <sheetData sheetId="3277">
        <row r="79">
          <cell r="D79">
            <v>0</v>
          </cell>
        </row>
      </sheetData>
      <sheetData sheetId="3278">
        <row r="79">
          <cell r="D79">
            <v>0</v>
          </cell>
        </row>
      </sheetData>
      <sheetData sheetId="3279">
        <row r="79">
          <cell r="D79">
            <v>0</v>
          </cell>
        </row>
      </sheetData>
      <sheetData sheetId="3280">
        <row r="79">
          <cell r="D79">
            <v>0</v>
          </cell>
        </row>
      </sheetData>
      <sheetData sheetId="3281">
        <row r="79">
          <cell r="D79">
            <v>0</v>
          </cell>
        </row>
      </sheetData>
      <sheetData sheetId="3282">
        <row r="79">
          <cell r="D79">
            <v>0</v>
          </cell>
        </row>
      </sheetData>
      <sheetData sheetId="3283">
        <row r="79">
          <cell r="D79">
            <v>0</v>
          </cell>
        </row>
      </sheetData>
      <sheetData sheetId="3284">
        <row r="79">
          <cell r="D79">
            <v>0</v>
          </cell>
        </row>
      </sheetData>
      <sheetData sheetId="3285">
        <row r="79">
          <cell r="D79">
            <v>0</v>
          </cell>
        </row>
      </sheetData>
      <sheetData sheetId="3286">
        <row r="79">
          <cell r="D79">
            <v>0</v>
          </cell>
        </row>
      </sheetData>
      <sheetData sheetId="3287">
        <row r="79">
          <cell r="D79">
            <v>0</v>
          </cell>
        </row>
      </sheetData>
      <sheetData sheetId="3288">
        <row r="79">
          <cell r="D79">
            <v>0</v>
          </cell>
        </row>
      </sheetData>
      <sheetData sheetId="3289">
        <row r="79">
          <cell r="D79">
            <v>0</v>
          </cell>
        </row>
      </sheetData>
      <sheetData sheetId="3290">
        <row r="79">
          <cell r="D79">
            <v>0</v>
          </cell>
        </row>
      </sheetData>
      <sheetData sheetId="3291">
        <row r="79">
          <cell r="D79">
            <v>0</v>
          </cell>
        </row>
      </sheetData>
      <sheetData sheetId="3292">
        <row r="79">
          <cell r="D79">
            <v>0</v>
          </cell>
        </row>
      </sheetData>
      <sheetData sheetId="3293">
        <row r="79">
          <cell r="D79">
            <v>0</v>
          </cell>
        </row>
      </sheetData>
      <sheetData sheetId="3294">
        <row r="79">
          <cell r="D79">
            <v>0</v>
          </cell>
        </row>
      </sheetData>
      <sheetData sheetId="3295">
        <row r="79">
          <cell r="D79">
            <v>0</v>
          </cell>
        </row>
      </sheetData>
      <sheetData sheetId="3296">
        <row r="79">
          <cell r="D79">
            <v>0</v>
          </cell>
        </row>
      </sheetData>
      <sheetData sheetId="3297">
        <row r="79">
          <cell r="D79">
            <v>0</v>
          </cell>
        </row>
      </sheetData>
      <sheetData sheetId="3298">
        <row r="79">
          <cell r="D79">
            <v>0</v>
          </cell>
        </row>
      </sheetData>
      <sheetData sheetId="3299">
        <row r="79">
          <cell r="D79">
            <v>0</v>
          </cell>
        </row>
      </sheetData>
      <sheetData sheetId="3300">
        <row r="79">
          <cell r="D79">
            <v>0</v>
          </cell>
        </row>
      </sheetData>
      <sheetData sheetId="3301">
        <row r="79">
          <cell r="D79">
            <v>0</v>
          </cell>
        </row>
      </sheetData>
      <sheetData sheetId="3302">
        <row r="79">
          <cell r="D79">
            <v>0</v>
          </cell>
        </row>
      </sheetData>
      <sheetData sheetId="3303">
        <row r="79">
          <cell r="D79">
            <v>0</v>
          </cell>
        </row>
      </sheetData>
      <sheetData sheetId="3304">
        <row r="79">
          <cell r="D79">
            <v>0</v>
          </cell>
        </row>
      </sheetData>
      <sheetData sheetId="3305">
        <row r="79">
          <cell r="D79">
            <v>0</v>
          </cell>
        </row>
      </sheetData>
      <sheetData sheetId="3306">
        <row r="79">
          <cell r="D79">
            <v>0</v>
          </cell>
        </row>
      </sheetData>
      <sheetData sheetId="3307">
        <row r="79">
          <cell r="D79">
            <v>0</v>
          </cell>
        </row>
      </sheetData>
      <sheetData sheetId="3308">
        <row r="79">
          <cell r="D79">
            <v>0</v>
          </cell>
        </row>
      </sheetData>
      <sheetData sheetId="3309">
        <row r="79">
          <cell r="D79">
            <v>0</v>
          </cell>
        </row>
      </sheetData>
      <sheetData sheetId="3310">
        <row r="79">
          <cell r="D79">
            <v>0</v>
          </cell>
        </row>
      </sheetData>
      <sheetData sheetId="3311">
        <row r="79">
          <cell r="D79">
            <v>0</v>
          </cell>
        </row>
      </sheetData>
      <sheetData sheetId="3312">
        <row r="79">
          <cell r="D79">
            <v>0</v>
          </cell>
        </row>
      </sheetData>
      <sheetData sheetId="3313">
        <row r="79">
          <cell r="D79">
            <v>0</v>
          </cell>
        </row>
      </sheetData>
      <sheetData sheetId="3314">
        <row r="79">
          <cell r="D79">
            <v>0</v>
          </cell>
        </row>
      </sheetData>
      <sheetData sheetId="3315">
        <row r="79">
          <cell r="D79">
            <v>0</v>
          </cell>
        </row>
      </sheetData>
      <sheetData sheetId="3316">
        <row r="79">
          <cell r="D79">
            <v>0</v>
          </cell>
        </row>
      </sheetData>
      <sheetData sheetId="3317">
        <row r="79">
          <cell r="D79">
            <v>0</v>
          </cell>
        </row>
      </sheetData>
      <sheetData sheetId="3318">
        <row r="79">
          <cell r="D79">
            <v>0</v>
          </cell>
        </row>
      </sheetData>
      <sheetData sheetId="3319">
        <row r="79">
          <cell r="D79">
            <v>0</v>
          </cell>
        </row>
      </sheetData>
      <sheetData sheetId="3320">
        <row r="79">
          <cell r="D79">
            <v>0</v>
          </cell>
        </row>
      </sheetData>
      <sheetData sheetId="3321">
        <row r="79">
          <cell r="D79">
            <v>0</v>
          </cell>
        </row>
      </sheetData>
      <sheetData sheetId="3322">
        <row r="79">
          <cell r="D79">
            <v>0</v>
          </cell>
        </row>
      </sheetData>
      <sheetData sheetId="3323">
        <row r="79">
          <cell r="D79">
            <v>0</v>
          </cell>
        </row>
      </sheetData>
      <sheetData sheetId="3324">
        <row r="79">
          <cell r="D79">
            <v>0</v>
          </cell>
        </row>
      </sheetData>
      <sheetData sheetId="3325">
        <row r="79">
          <cell r="D79">
            <v>0</v>
          </cell>
        </row>
      </sheetData>
      <sheetData sheetId="3326">
        <row r="79">
          <cell r="D79">
            <v>0</v>
          </cell>
        </row>
      </sheetData>
      <sheetData sheetId="3327">
        <row r="79">
          <cell r="D79">
            <v>0</v>
          </cell>
        </row>
      </sheetData>
      <sheetData sheetId="3328">
        <row r="79">
          <cell r="D79">
            <v>0</v>
          </cell>
        </row>
      </sheetData>
      <sheetData sheetId="3329">
        <row r="79">
          <cell r="D79">
            <v>0</v>
          </cell>
        </row>
      </sheetData>
      <sheetData sheetId="3330">
        <row r="79">
          <cell r="D79">
            <v>0</v>
          </cell>
        </row>
      </sheetData>
      <sheetData sheetId="3331">
        <row r="79">
          <cell r="D79">
            <v>0</v>
          </cell>
        </row>
      </sheetData>
      <sheetData sheetId="3332">
        <row r="79">
          <cell r="D79">
            <v>0</v>
          </cell>
        </row>
      </sheetData>
      <sheetData sheetId="3333">
        <row r="79">
          <cell r="D79">
            <v>0</v>
          </cell>
        </row>
      </sheetData>
      <sheetData sheetId="3334">
        <row r="79">
          <cell r="D79">
            <v>0</v>
          </cell>
        </row>
      </sheetData>
      <sheetData sheetId="3335">
        <row r="79">
          <cell r="D79">
            <v>0</v>
          </cell>
        </row>
      </sheetData>
      <sheetData sheetId="3336">
        <row r="79">
          <cell r="D79">
            <v>0</v>
          </cell>
        </row>
      </sheetData>
      <sheetData sheetId="3337">
        <row r="79">
          <cell r="D79">
            <v>0</v>
          </cell>
        </row>
      </sheetData>
      <sheetData sheetId="3338">
        <row r="79">
          <cell r="D79">
            <v>0</v>
          </cell>
        </row>
      </sheetData>
      <sheetData sheetId="3339">
        <row r="79">
          <cell r="D79">
            <v>0</v>
          </cell>
        </row>
      </sheetData>
      <sheetData sheetId="3340">
        <row r="79">
          <cell r="D79">
            <v>0</v>
          </cell>
        </row>
      </sheetData>
      <sheetData sheetId="3341">
        <row r="79">
          <cell r="D79">
            <v>0</v>
          </cell>
        </row>
      </sheetData>
      <sheetData sheetId="3342">
        <row r="79">
          <cell r="D79">
            <v>0</v>
          </cell>
        </row>
      </sheetData>
      <sheetData sheetId="3343">
        <row r="79">
          <cell r="D79">
            <v>0</v>
          </cell>
        </row>
      </sheetData>
      <sheetData sheetId="3344">
        <row r="79">
          <cell r="D79">
            <v>0</v>
          </cell>
        </row>
      </sheetData>
      <sheetData sheetId="3345">
        <row r="79">
          <cell r="D79">
            <v>0</v>
          </cell>
        </row>
      </sheetData>
      <sheetData sheetId="3346">
        <row r="79">
          <cell r="D79">
            <v>0</v>
          </cell>
        </row>
      </sheetData>
      <sheetData sheetId="3347">
        <row r="79">
          <cell r="D79">
            <v>0</v>
          </cell>
        </row>
      </sheetData>
      <sheetData sheetId="3348">
        <row r="79">
          <cell r="D79">
            <v>0</v>
          </cell>
        </row>
      </sheetData>
      <sheetData sheetId="3349">
        <row r="79">
          <cell r="D79">
            <v>0</v>
          </cell>
        </row>
      </sheetData>
      <sheetData sheetId="3350">
        <row r="79">
          <cell r="D79">
            <v>0</v>
          </cell>
        </row>
      </sheetData>
      <sheetData sheetId="3351">
        <row r="79">
          <cell r="D79">
            <v>0</v>
          </cell>
        </row>
      </sheetData>
      <sheetData sheetId="3352">
        <row r="79">
          <cell r="D79">
            <v>0</v>
          </cell>
        </row>
      </sheetData>
      <sheetData sheetId="3353">
        <row r="79">
          <cell r="D79">
            <v>0</v>
          </cell>
        </row>
      </sheetData>
      <sheetData sheetId="3354">
        <row r="79">
          <cell r="D79">
            <v>0</v>
          </cell>
        </row>
      </sheetData>
      <sheetData sheetId="3355">
        <row r="79">
          <cell r="D79">
            <v>0</v>
          </cell>
        </row>
      </sheetData>
      <sheetData sheetId="3356">
        <row r="79">
          <cell r="D79">
            <v>0</v>
          </cell>
        </row>
      </sheetData>
      <sheetData sheetId="3357">
        <row r="79">
          <cell r="D79">
            <v>0</v>
          </cell>
        </row>
      </sheetData>
      <sheetData sheetId="3358">
        <row r="79">
          <cell r="D79">
            <v>0</v>
          </cell>
        </row>
      </sheetData>
      <sheetData sheetId="3359">
        <row r="79">
          <cell r="D79">
            <v>0</v>
          </cell>
        </row>
      </sheetData>
      <sheetData sheetId="3360">
        <row r="79">
          <cell r="D79">
            <v>0</v>
          </cell>
        </row>
      </sheetData>
      <sheetData sheetId="3361">
        <row r="79">
          <cell r="D79">
            <v>0</v>
          </cell>
        </row>
      </sheetData>
      <sheetData sheetId="3362">
        <row r="79">
          <cell r="D79">
            <v>0</v>
          </cell>
        </row>
      </sheetData>
      <sheetData sheetId="3363">
        <row r="79">
          <cell r="D79">
            <v>0</v>
          </cell>
        </row>
      </sheetData>
      <sheetData sheetId="3364">
        <row r="79">
          <cell r="D79">
            <v>0</v>
          </cell>
        </row>
      </sheetData>
      <sheetData sheetId="3365">
        <row r="79">
          <cell r="D79">
            <v>0</v>
          </cell>
        </row>
      </sheetData>
      <sheetData sheetId="3366">
        <row r="79">
          <cell r="D79">
            <v>0</v>
          </cell>
        </row>
      </sheetData>
      <sheetData sheetId="3367">
        <row r="79">
          <cell r="D79">
            <v>0</v>
          </cell>
        </row>
      </sheetData>
      <sheetData sheetId="3368">
        <row r="79">
          <cell r="D79">
            <v>0</v>
          </cell>
        </row>
      </sheetData>
      <sheetData sheetId="3369">
        <row r="79">
          <cell r="D79">
            <v>0</v>
          </cell>
        </row>
      </sheetData>
      <sheetData sheetId="3370">
        <row r="79">
          <cell r="D79">
            <v>0</v>
          </cell>
        </row>
      </sheetData>
      <sheetData sheetId="3371">
        <row r="79">
          <cell r="D79">
            <v>0</v>
          </cell>
        </row>
      </sheetData>
      <sheetData sheetId="3372">
        <row r="79">
          <cell r="D79">
            <v>0</v>
          </cell>
        </row>
      </sheetData>
      <sheetData sheetId="3373">
        <row r="79">
          <cell r="D79">
            <v>0</v>
          </cell>
        </row>
      </sheetData>
      <sheetData sheetId="3374">
        <row r="79">
          <cell r="D79">
            <v>0</v>
          </cell>
        </row>
      </sheetData>
      <sheetData sheetId="3375">
        <row r="79">
          <cell r="D79">
            <v>0</v>
          </cell>
        </row>
      </sheetData>
      <sheetData sheetId="3376">
        <row r="79">
          <cell r="D79">
            <v>0</v>
          </cell>
        </row>
      </sheetData>
      <sheetData sheetId="3377">
        <row r="79">
          <cell r="D79">
            <v>0</v>
          </cell>
        </row>
      </sheetData>
      <sheetData sheetId="3378">
        <row r="79">
          <cell r="D79">
            <v>0</v>
          </cell>
        </row>
      </sheetData>
      <sheetData sheetId="3379">
        <row r="79">
          <cell r="D79">
            <v>0</v>
          </cell>
        </row>
      </sheetData>
      <sheetData sheetId="3380">
        <row r="79">
          <cell r="D79">
            <v>0</v>
          </cell>
        </row>
      </sheetData>
      <sheetData sheetId="3381">
        <row r="79">
          <cell r="D79">
            <v>0</v>
          </cell>
        </row>
      </sheetData>
      <sheetData sheetId="3382">
        <row r="79">
          <cell r="D79">
            <v>0</v>
          </cell>
        </row>
      </sheetData>
      <sheetData sheetId="3383">
        <row r="79">
          <cell r="D79">
            <v>0</v>
          </cell>
        </row>
      </sheetData>
      <sheetData sheetId="3384">
        <row r="79">
          <cell r="D79">
            <v>0</v>
          </cell>
        </row>
      </sheetData>
      <sheetData sheetId="3385">
        <row r="79">
          <cell r="D79">
            <v>0</v>
          </cell>
        </row>
      </sheetData>
      <sheetData sheetId="3386">
        <row r="79">
          <cell r="D79">
            <v>0</v>
          </cell>
        </row>
      </sheetData>
      <sheetData sheetId="3387">
        <row r="79">
          <cell r="D79">
            <v>0</v>
          </cell>
        </row>
      </sheetData>
      <sheetData sheetId="3388">
        <row r="79">
          <cell r="D79">
            <v>0</v>
          </cell>
        </row>
      </sheetData>
      <sheetData sheetId="3389">
        <row r="79">
          <cell r="D79">
            <v>0</v>
          </cell>
        </row>
      </sheetData>
      <sheetData sheetId="3390">
        <row r="79">
          <cell r="D79">
            <v>0</v>
          </cell>
        </row>
      </sheetData>
      <sheetData sheetId="3391">
        <row r="79">
          <cell r="D79">
            <v>0</v>
          </cell>
        </row>
      </sheetData>
      <sheetData sheetId="3392">
        <row r="79">
          <cell r="D79">
            <v>0</v>
          </cell>
        </row>
      </sheetData>
      <sheetData sheetId="3393">
        <row r="79">
          <cell r="D79">
            <v>0</v>
          </cell>
        </row>
      </sheetData>
      <sheetData sheetId="3394">
        <row r="79">
          <cell r="D79">
            <v>0</v>
          </cell>
        </row>
      </sheetData>
      <sheetData sheetId="3395">
        <row r="79">
          <cell r="D79">
            <v>0</v>
          </cell>
        </row>
      </sheetData>
      <sheetData sheetId="3396">
        <row r="79">
          <cell r="D79">
            <v>0</v>
          </cell>
        </row>
      </sheetData>
      <sheetData sheetId="3397">
        <row r="79">
          <cell r="D79">
            <v>0</v>
          </cell>
        </row>
      </sheetData>
      <sheetData sheetId="3398">
        <row r="79">
          <cell r="D79">
            <v>0</v>
          </cell>
        </row>
      </sheetData>
      <sheetData sheetId="3399">
        <row r="79">
          <cell r="D79">
            <v>0</v>
          </cell>
        </row>
      </sheetData>
      <sheetData sheetId="3400">
        <row r="79">
          <cell r="D79">
            <v>0</v>
          </cell>
        </row>
      </sheetData>
      <sheetData sheetId="3401">
        <row r="79">
          <cell r="D79">
            <v>0</v>
          </cell>
        </row>
      </sheetData>
      <sheetData sheetId="3402">
        <row r="79">
          <cell r="D79">
            <v>0</v>
          </cell>
        </row>
      </sheetData>
      <sheetData sheetId="3403">
        <row r="79">
          <cell r="D79">
            <v>0</v>
          </cell>
        </row>
      </sheetData>
      <sheetData sheetId="3404">
        <row r="79">
          <cell r="D79">
            <v>0</v>
          </cell>
        </row>
      </sheetData>
      <sheetData sheetId="3405">
        <row r="79">
          <cell r="D79">
            <v>0</v>
          </cell>
        </row>
      </sheetData>
      <sheetData sheetId="3406">
        <row r="79">
          <cell r="D79">
            <v>0</v>
          </cell>
        </row>
      </sheetData>
      <sheetData sheetId="3407">
        <row r="79">
          <cell r="D79">
            <v>0</v>
          </cell>
        </row>
      </sheetData>
      <sheetData sheetId="3408">
        <row r="79">
          <cell r="D79">
            <v>0</v>
          </cell>
        </row>
      </sheetData>
      <sheetData sheetId="3409">
        <row r="79">
          <cell r="D79">
            <v>0</v>
          </cell>
        </row>
      </sheetData>
      <sheetData sheetId="3410">
        <row r="79">
          <cell r="D79">
            <v>0</v>
          </cell>
        </row>
      </sheetData>
      <sheetData sheetId="3411">
        <row r="79">
          <cell r="D79">
            <v>0</v>
          </cell>
        </row>
      </sheetData>
      <sheetData sheetId="3412">
        <row r="79">
          <cell r="D79">
            <v>0</v>
          </cell>
        </row>
      </sheetData>
      <sheetData sheetId="3413">
        <row r="79">
          <cell r="D79">
            <v>0</v>
          </cell>
        </row>
      </sheetData>
      <sheetData sheetId="3414">
        <row r="79">
          <cell r="D79">
            <v>0</v>
          </cell>
        </row>
      </sheetData>
      <sheetData sheetId="3415">
        <row r="79">
          <cell r="D79">
            <v>0</v>
          </cell>
        </row>
      </sheetData>
      <sheetData sheetId="3416">
        <row r="79">
          <cell r="D79">
            <v>0</v>
          </cell>
        </row>
      </sheetData>
      <sheetData sheetId="3417">
        <row r="79">
          <cell r="D79">
            <v>0</v>
          </cell>
        </row>
      </sheetData>
      <sheetData sheetId="3418">
        <row r="79">
          <cell r="D79">
            <v>0</v>
          </cell>
        </row>
      </sheetData>
      <sheetData sheetId="3419">
        <row r="79">
          <cell r="D79">
            <v>0</v>
          </cell>
        </row>
      </sheetData>
      <sheetData sheetId="3420">
        <row r="79">
          <cell r="D79">
            <v>0</v>
          </cell>
        </row>
      </sheetData>
      <sheetData sheetId="3421">
        <row r="79">
          <cell r="D79">
            <v>0</v>
          </cell>
        </row>
      </sheetData>
      <sheetData sheetId="3422">
        <row r="79">
          <cell r="D79">
            <v>0</v>
          </cell>
        </row>
      </sheetData>
      <sheetData sheetId="3423">
        <row r="79">
          <cell r="D79">
            <v>0</v>
          </cell>
        </row>
      </sheetData>
      <sheetData sheetId="3424">
        <row r="79">
          <cell r="D79">
            <v>0</v>
          </cell>
        </row>
      </sheetData>
      <sheetData sheetId="3425">
        <row r="79">
          <cell r="D79">
            <v>0</v>
          </cell>
        </row>
      </sheetData>
      <sheetData sheetId="3426">
        <row r="79">
          <cell r="D79">
            <v>0</v>
          </cell>
        </row>
      </sheetData>
      <sheetData sheetId="3427">
        <row r="79">
          <cell r="D79">
            <v>0</v>
          </cell>
        </row>
      </sheetData>
      <sheetData sheetId="3428">
        <row r="79">
          <cell r="D79">
            <v>0</v>
          </cell>
        </row>
      </sheetData>
      <sheetData sheetId="3429">
        <row r="79">
          <cell r="D79">
            <v>0</v>
          </cell>
        </row>
      </sheetData>
      <sheetData sheetId="3430">
        <row r="79">
          <cell r="D79">
            <v>0</v>
          </cell>
        </row>
      </sheetData>
      <sheetData sheetId="3431">
        <row r="79">
          <cell r="D79">
            <v>0</v>
          </cell>
        </row>
      </sheetData>
      <sheetData sheetId="3432">
        <row r="79">
          <cell r="D79">
            <v>0</v>
          </cell>
        </row>
      </sheetData>
      <sheetData sheetId="3433">
        <row r="79">
          <cell r="D79">
            <v>0</v>
          </cell>
        </row>
      </sheetData>
      <sheetData sheetId="3434">
        <row r="79">
          <cell r="D79">
            <v>0</v>
          </cell>
        </row>
      </sheetData>
      <sheetData sheetId="3435">
        <row r="79">
          <cell r="D79">
            <v>0</v>
          </cell>
        </row>
      </sheetData>
      <sheetData sheetId="3436">
        <row r="79">
          <cell r="D79">
            <v>0</v>
          </cell>
        </row>
      </sheetData>
      <sheetData sheetId="3437">
        <row r="79">
          <cell r="D79">
            <v>0</v>
          </cell>
        </row>
      </sheetData>
      <sheetData sheetId="3438">
        <row r="79">
          <cell r="D79">
            <v>0</v>
          </cell>
        </row>
      </sheetData>
      <sheetData sheetId="3439">
        <row r="79">
          <cell r="D79">
            <v>0</v>
          </cell>
        </row>
      </sheetData>
      <sheetData sheetId="3440">
        <row r="79">
          <cell r="D79">
            <v>0</v>
          </cell>
        </row>
      </sheetData>
      <sheetData sheetId="3441">
        <row r="79">
          <cell r="D79">
            <v>0</v>
          </cell>
        </row>
      </sheetData>
      <sheetData sheetId="3442">
        <row r="79">
          <cell r="D79">
            <v>0</v>
          </cell>
        </row>
      </sheetData>
      <sheetData sheetId="3443">
        <row r="79">
          <cell r="D79">
            <v>0</v>
          </cell>
        </row>
      </sheetData>
      <sheetData sheetId="3444">
        <row r="79">
          <cell r="D79">
            <v>0</v>
          </cell>
        </row>
      </sheetData>
      <sheetData sheetId="3445">
        <row r="79">
          <cell r="D79">
            <v>0</v>
          </cell>
        </row>
      </sheetData>
      <sheetData sheetId="3446">
        <row r="79">
          <cell r="D79">
            <v>0</v>
          </cell>
        </row>
      </sheetData>
      <sheetData sheetId="3447">
        <row r="79">
          <cell r="D79">
            <v>0</v>
          </cell>
        </row>
      </sheetData>
      <sheetData sheetId="3448">
        <row r="79">
          <cell r="D79">
            <v>0</v>
          </cell>
        </row>
      </sheetData>
      <sheetData sheetId="3449">
        <row r="79">
          <cell r="D79">
            <v>0</v>
          </cell>
        </row>
      </sheetData>
      <sheetData sheetId="3450">
        <row r="79">
          <cell r="D79">
            <v>0</v>
          </cell>
        </row>
      </sheetData>
      <sheetData sheetId="3451">
        <row r="79">
          <cell r="D79">
            <v>0</v>
          </cell>
        </row>
      </sheetData>
      <sheetData sheetId="3452">
        <row r="79">
          <cell r="D79">
            <v>0</v>
          </cell>
        </row>
      </sheetData>
      <sheetData sheetId="3453">
        <row r="79">
          <cell r="D79">
            <v>0</v>
          </cell>
        </row>
      </sheetData>
      <sheetData sheetId="3454">
        <row r="79">
          <cell r="D79">
            <v>0</v>
          </cell>
        </row>
      </sheetData>
      <sheetData sheetId="3455">
        <row r="79">
          <cell r="D79">
            <v>0</v>
          </cell>
        </row>
      </sheetData>
      <sheetData sheetId="3456">
        <row r="79">
          <cell r="D79">
            <v>0</v>
          </cell>
        </row>
      </sheetData>
      <sheetData sheetId="3457">
        <row r="79">
          <cell r="D79">
            <v>0</v>
          </cell>
        </row>
      </sheetData>
      <sheetData sheetId="3458">
        <row r="79">
          <cell r="D79">
            <v>0</v>
          </cell>
        </row>
      </sheetData>
      <sheetData sheetId="3459">
        <row r="79">
          <cell r="D79">
            <v>0</v>
          </cell>
        </row>
      </sheetData>
      <sheetData sheetId="3460">
        <row r="79">
          <cell r="D79">
            <v>0</v>
          </cell>
        </row>
      </sheetData>
      <sheetData sheetId="3461">
        <row r="79">
          <cell r="D79">
            <v>0</v>
          </cell>
        </row>
      </sheetData>
      <sheetData sheetId="3462">
        <row r="79">
          <cell r="D79">
            <v>0</v>
          </cell>
        </row>
      </sheetData>
      <sheetData sheetId="3463">
        <row r="79">
          <cell r="D79">
            <v>0</v>
          </cell>
        </row>
      </sheetData>
      <sheetData sheetId="3464">
        <row r="79">
          <cell r="D79">
            <v>0</v>
          </cell>
        </row>
      </sheetData>
      <sheetData sheetId="3465">
        <row r="79">
          <cell r="D79">
            <v>0</v>
          </cell>
        </row>
      </sheetData>
      <sheetData sheetId="3466">
        <row r="79">
          <cell r="D79">
            <v>0</v>
          </cell>
        </row>
      </sheetData>
      <sheetData sheetId="3467">
        <row r="79">
          <cell r="D79">
            <v>0</v>
          </cell>
        </row>
      </sheetData>
      <sheetData sheetId="3468">
        <row r="79">
          <cell r="D79">
            <v>0</v>
          </cell>
        </row>
      </sheetData>
      <sheetData sheetId="3469">
        <row r="79">
          <cell r="D79">
            <v>0</v>
          </cell>
        </row>
      </sheetData>
      <sheetData sheetId="3470">
        <row r="79">
          <cell r="D79">
            <v>0</v>
          </cell>
        </row>
      </sheetData>
      <sheetData sheetId="3471">
        <row r="79">
          <cell r="D79">
            <v>0</v>
          </cell>
        </row>
      </sheetData>
      <sheetData sheetId="3472">
        <row r="79">
          <cell r="D79">
            <v>0</v>
          </cell>
        </row>
      </sheetData>
      <sheetData sheetId="3473">
        <row r="79">
          <cell r="D79">
            <v>0</v>
          </cell>
        </row>
      </sheetData>
      <sheetData sheetId="3474">
        <row r="79">
          <cell r="D79">
            <v>0</v>
          </cell>
        </row>
      </sheetData>
      <sheetData sheetId="3475">
        <row r="79">
          <cell r="D79">
            <v>0</v>
          </cell>
        </row>
      </sheetData>
      <sheetData sheetId="3476">
        <row r="79">
          <cell r="D79">
            <v>0</v>
          </cell>
        </row>
      </sheetData>
      <sheetData sheetId="3477">
        <row r="79">
          <cell r="D79">
            <v>0</v>
          </cell>
        </row>
      </sheetData>
      <sheetData sheetId="3478">
        <row r="79">
          <cell r="D79">
            <v>0</v>
          </cell>
        </row>
      </sheetData>
      <sheetData sheetId="3479">
        <row r="79">
          <cell r="D79">
            <v>0</v>
          </cell>
        </row>
      </sheetData>
      <sheetData sheetId="3480">
        <row r="79">
          <cell r="D79">
            <v>0</v>
          </cell>
        </row>
      </sheetData>
      <sheetData sheetId="3481">
        <row r="79">
          <cell r="D79">
            <v>0</v>
          </cell>
        </row>
      </sheetData>
      <sheetData sheetId="3482">
        <row r="79">
          <cell r="D79">
            <v>0</v>
          </cell>
        </row>
      </sheetData>
      <sheetData sheetId="3483">
        <row r="79">
          <cell r="D79">
            <v>0</v>
          </cell>
        </row>
      </sheetData>
      <sheetData sheetId="3484">
        <row r="79">
          <cell r="D79">
            <v>0</v>
          </cell>
        </row>
      </sheetData>
      <sheetData sheetId="3485">
        <row r="79">
          <cell r="D79">
            <v>0</v>
          </cell>
        </row>
      </sheetData>
      <sheetData sheetId="3486">
        <row r="79">
          <cell r="D79">
            <v>0</v>
          </cell>
        </row>
      </sheetData>
      <sheetData sheetId="3487">
        <row r="79">
          <cell r="D79">
            <v>0</v>
          </cell>
        </row>
      </sheetData>
      <sheetData sheetId="3488">
        <row r="79">
          <cell r="D79">
            <v>0</v>
          </cell>
        </row>
      </sheetData>
      <sheetData sheetId="3489">
        <row r="79">
          <cell r="D79">
            <v>0</v>
          </cell>
        </row>
      </sheetData>
      <sheetData sheetId="3490">
        <row r="79">
          <cell r="D79">
            <v>0</v>
          </cell>
        </row>
      </sheetData>
      <sheetData sheetId="3491">
        <row r="79">
          <cell r="D79">
            <v>0</v>
          </cell>
        </row>
      </sheetData>
      <sheetData sheetId="3492">
        <row r="79">
          <cell r="D79">
            <v>0</v>
          </cell>
        </row>
      </sheetData>
      <sheetData sheetId="3493">
        <row r="79">
          <cell r="D79">
            <v>0</v>
          </cell>
        </row>
      </sheetData>
      <sheetData sheetId="3494">
        <row r="79">
          <cell r="D79">
            <v>0</v>
          </cell>
        </row>
      </sheetData>
      <sheetData sheetId="3495">
        <row r="79">
          <cell r="D79">
            <v>0</v>
          </cell>
        </row>
      </sheetData>
      <sheetData sheetId="3496">
        <row r="79">
          <cell r="D79">
            <v>0</v>
          </cell>
        </row>
      </sheetData>
      <sheetData sheetId="3497">
        <row r="79">
          <cell r="D79">
            <v>0</v>
          </cell>
        </row>
      </sheetData>
      <sheetData sheetId="3498">
        <row r="79">
          <cell r="D79">
            <v>0</v>
          </cell>
        </row>
      </sheetData>
      <sheetData sheetId="3499">
        <row r="79">
          <cell r="D79">
            <v>0</v>
          </cell>
        </row>
      </sheetData>
      <sheetData sheetId="3500">
        <row r="79">
          <cell r="D79">
            <v>0</v>
          </cell>
        </row>
      </sheetData>
      <sheetData sheetId="3501">
        <row r="79">
          <cell r="D79">
            <v>0</v>
          </cell>
        </row>
      </sheetData>
      <sheetData sheetId="3502">
        <row r="79">
          <cell r="D79">
            <v>0</v>
          </cell>
        </row>
      </sheetData>
      <sheetData sheetId="3503">
        <row r="79">
          <cell r="D79">
            <v>0</v>
          </cell>
        </row>
      </sheetData>
      <sheetData sheetId="3504">
        <row r="79">
          <cell r="D79">
            <v>0</v>
          </cell>
        </row>
      </sheetData>
      <sheetData sheetId="3505">
        <row r="79">
          <cell r="D79">
            <v>0</v>
          </cell>
        </row>
      </sheetData>
      <sheetData sheetId="3506">
        <row r="79">
          <cell r="D79">
            <v>0</v>
          </cell>
        </row>
      </sheetData>
      <sheetData sheetId="3507">
        <row r="79">
          <cell r="D79">
            <v>0</v>
          </cell>
        </row>
      </sheetData>
      <sheetData sheetId="3508">
        <row r="79">
          <cell r="D79">
            <v>0</v>
          </cell>
        </row>
      </sheetData>
      <sheetData sheetId="3509">
        <row r="79">
          <cell r="D79">
            <v>0</v>
          </cell>
        </row>
      </sheetData>
      <sheetData sheetId="3510">
        <row r="79">
          <cell r="D79">
            <v>0</v>
          </cell>
        </row>
      </sheetData>
      <sheetData sheetId="3511">
        <row r="79">
          <cell r="D79">
            <v>0</v>
          </cell>
        </row>
      </sheetData>
      <sheetData sheetId="3512">
        <row r="79">
          <cell r="D79">
            <v>0</v>
          </cell>
        </row>
      </sheetData>
      <sheetData sheetId="3513">
        <row r="79">
          <cell r="D79">
            <v>0</v>
          </cell>
        </row>
      </sheetData>
      <sheetData sheetId="3514">
        <row r="79">
          <cell r="D79">
            <v>0</v>
          </cell>
        </row>
      </sheetData>
      <sheetData sheetId="3515">
        <row r="79">
          <cell r="D79">
            <v>0</v>
          </cell>
        </row>
      </sheetData>
      <sheetData sheetId="3516">
        <row r="79">
          <cell r="D79">
            <v>0</v>
          </cell>
        </row>
      </sheetData>
      <sheetData sheetId="3517">
        <row r="79">
          <cell r="D79">
            <v>0</v>
          </cell>
        </row>
      </sheetData>
      <sheetData sheetId="3518">
        <row r="79">
          <cell r="D79">
            <v>0</v>
          </cell>
        </row>
      </sheetData>
      <sheetData sheetId="3519">
        <row r="79">
          <cell r="D79">
            <v>0</v>
          </cell>
        </row>
      </sheetData>
      <sheetData sheetId="3520">
        <row r="79">
          <cell r="D79">
            <v>0</v>
          </cell>
        </row>
      </sheetData>
      <sheetData sheetId="3521">
        <row r="79">
          <cell r="D79">
            <v>0</v>
          </cell>
        </row>
      </sheetData>
      <sheetData sheetId="3522">
        <row r="79">
          <cell r="D79">
            <v>0</v>
          </cell>
        </row>
      </sheetData>
      <sheetData sheetId="3523">
        <row r="79">
          <cell r="D79">
            <v>0</v>
          </cell>
        </row>
      </sheetData>
      <sheetData sheetId="3524">
        <row r="79">
          <cell r="D79">
            <v>0</v>
          </cell>
        </row>
      </sheetData>
      <sheetData sheetId="3525">
        <row r="79">
          <cell r="D79">
            <v>0</v>
          </cell>
        </row>
      </sheetData>
      <sheetData sheetId="3526">
        <row r="79">
          <cell r="D79">
            <v>0</v>
          </cell>
        </row>
      </sheetData>
      <sheetData sheetId="3527">
        <row r="79">
          <cell r="D79">
            <v>0</v>
          </cell>
        </row>
      </sheetData>
      <sheetData sheetId="3528">
        <row r="79">
          <cell r="D79">
            <v>0</v>
          </cell>
        </row>
      </sheetData>
      <sheetData sheetId="3529">
        <row r="79">
          <cell r="D79">
            <v>0</v>
          </cell>
        </row>
      </sheetData>
      <sheetData sheetId="3530">
        <row r="79">
          <cell r="D79">
            <v>0</v>
          </cell>
        </row>
      </sheetData>
      <sheetData sheetId="3531">
        <row r="79">
          <cell r="D79">
            <v>0</v>
          </cell>
        </row>
      </sheetData>
      <sheetData sheetId="3532">
        <row r="79">
          <cell r="D79">
            <v>0</v>
          </cell>
        </row>
      </sheetData>
      <sheetData sheetId="3533">
        <row r="79">
          <cell r="D79">
            <v>0</v>
          </cell>
        </row>
      </sheetData>
      <sheetData sheetId="3534">
        <row r="79">
          <cell r="D79">
            <v>0</v>
          </cell>
        </row>
      </sheetData>
      <sheetData sheetId="3535">
        <row r="79">
          <cell r="D79">
            <v>0</v>
          </cell>
        </row>
      </sheetData>
      <sheetData sheetId="3536">
        <row r="79">
          <cell r="D79">
            <v>0</v>
          </cell>
        </row>
      </sheetData>
      <sheetData sheetId="3537">
        <row r="79">
          <cell r="D79">
            <v>0</v>
          </cell>
        </row>
      </sheetData>
      <sheetData sheetId="3538">
        <row r="79">
          <cell r="D79">
            <v>0</v>
          </cell>
        </row>
      </sheetData>
      <sheetData sheetId="3539">
        <row r="79">
          <cell r="D79">
            <v>0</v>
          </cell>
        </row>
      </sheetData>
      <sheetData sheetId="3540">
        <row r="79">
          <cell r="D79">
            <v>0</v>
          </cell>
        </row>
      </sheetData>
      <sheetData sheetId="3541">
        <row r="79">
          <cell r="D79">
            <v>0</v>
          </cell>
        </row>
      </sheetData>
      <sheetData sheetId="3542">
        <row r="79">
          <cell r="D79">
            <v>0</v>
          </cell>
        </row>
      </sheetData>
      <sheetData sheetId="3543">
        <row r="79">
          <cell r="D79">
            <v>0</v>
          </cell>
        </row>
      </sheetData>
      <sheetData sheetId="3544">
        <row r="79">
          <cell r="D79">
            <v>0</v>
          </cell>
        </row>
      </sheetData>
      <sheetData sheetId="3545">
        <row r="79">
          <cell r="D79">
            <v>0</v>
          </cell>
        </row>
      </sheetData>
      <sheetData sheetId="3546">
        <row r="79">
          <cell r="D79">
            <v>0</v>
          </cell>
        </row>
      </sheetData>
      <sheetData sheetId="3547">
        <row r="79">
          <cell r="D79">
            <v>0</v>
          </cell>
        </row>
      </sheetData>
      <sheetData sheetId="3548">
        <row r="79">
          <cell r="D79">
            <v>0</v>
          </cell>
        </row>
      </sheetData>
      <sheetData sheetId="3549">
        <row r="79">
          <cell r="D79">
            <v>0</v>
          </cell>
        </row>
      </sheetData>
      <sheetData sheetId="3550">
        <row r="79">
          <cell r="D79">
            <v>0</v>
          </cell>
        </row>
      </sheetData>
      <sheetData sheetId="3551">
        <row r="79">
          <cell r="D79">
            <v>0</v>
          </cell>
        </row>
      </sheetData>
      <sheetData sheetId="3552">
        <row r="79">
          <cell r="D79">
            <v>0</v>
          </cell>
        </row>
      </sheetData>
      <sheetData sheetId="3553">
        <row r="79">
          <cell r="D79">
            <v>0</v>
          </cell>
        </row>
      </sheetData>
      <sheetData sheetId="3554">
        <row r="79">
          <cell r="D79">
            <v>0</v>
          </cell>
        </row>
      </sheetData>
      <sheetData sheetId="3555">
        <row r="79">
          <cell r="D79">
            <v>0</v>
          </cell>
        </row>
      </sheetData>
      <sheetData sheetId="3556">
        <row r="79">
          <cell r="D79">
            <v>0</v>
          </cell>
        </row>
      </sheetData>
      <sheetData sheetId="3557">
        <row r="79">
          <cell r="D79">
            <v>0</v>
          </cell>
        </row>
      </sheetData>
      <sheetData sheetId="3558">
        <row r="79">
          <cell r="D79">
            <v>0</v>
          </cell>
        </row>
      </sheetData>
      <sheetData sheetId="3559">
        <row r="79">
          <cell r="D79">
            <v>0</v>
          </cell>
        </row>
      </sheetData>
      <sheetData sheetId="3560">
        <row r="79">
          <cell r="D79">
            <v>0</v>
          </cell>
        </row>
      </sheetData>
      <sheetData sheetId="3561">
        <row r="79">
          <cell r="D79">
            <v>0</v>
          </cell>
        </row>
      </sheetData>
      <sheetData sheetId="3562">
        <row r="79">
          <cell r="D79">
            <v>0</v>
          </cell>
        </row>
      </sheetData>
      <sheetData sheetId="3563">
        <row r="79">
          <cell r="D79">
            <v>0</v>
          </cell>
        </row>
      </sheetData>
      <sheetData sheetId="3564">
        <row r="79">
          <cell r="D79">
            <v>0</v>
          </cell>
        </row>
      </sheetData>
      <sheetData sheetId="3565">
        <row r="79">
          <cell r="D79">
            <v>0</v>
          </cell>
        </row>
      </sheetData>
      <sheetData sheetId="3566">
        <row r="79">
          <cell r="D79">
            <v>0</v>
          </cell>
        </row>
      </sheetData>
      <sheetData sheetId="3567">
        <row r="79">
          <cell r="D79">
            <v>0</v>
          </cell>
        </row>
      </sheetData>
      <sheetData sheetId="3568">
        <row r="79">
          <cell r="D79">
            <v>0</v>
          </cell>
        </row>
      </sheetData>
      <sheetData sheetId="3569">
        <row r="79">
          <cell r="D79">
            <v>0</v>
          </cell>
        </row>
      </sheetData>
      <sheetData sheetId="3570">
        <row r="79">
          <cell r="D79">
            <v>0</v>
          </cell>
        </row>
      </sheetData>
      <sheetData sheetId="3571">
        <row r="79">
          <cell r="D79">
            <v>0</v>
          </cell>
        </row>
      </sheetData>
      <sheetData sheetId="3572">
        <row r="79">
          <cell r="D79">
            <v>0</v>
          </cell>
        </row>
      </sheetData>
      <sheetData sheetId="3573">
        <row r="79">
          <cell r="D79">
            <v>0</v>
          </cell>
        </row>
      </sheetData>
      <sheetData sheetId="3574">
        <row r="79">
          <cell r="D79">
            <v>0</v>
          </cell>
        </row>
      </sheetData>
      <sheetData sheetId="3575">
        <row r="79">
          <cell r="D79">
            <v>0</v>
          </cell>
        </row>
      </sheetData>
      <sheetData sheetId="3576">
        <row r="79">
          <cell r="D79">
            <v>0</v>
          </cell>
        </row>
      </sheetData>
      <sheetData sheetId="3577">
        <row r="79">
          <cell r="D79">
            <v>0</v>
          </cell>
        </row>
      </sheetData>
      <sheetData sheetId="3578">
        <row r="79">
          <cell r="D79">
            <v>0</v>
          </cell>
        </row>
      </sheetData>
      <sheetData sheetId="3579">
        <row r="79">
          <cell r="D79">
            <v>0</v>
          </cell>
        </row>
      </sheetData>
      <sheetData sheetId="3580">
        <row r="79">
          <cell r="D79">
            <v>0</v>
          </cell>
        </row>
      </sheetData>
      <sheetData sheetId="3581">
        <row r="79">
          <cell r="D79">
            <v>0</v>
          </cell>
        </row>
      </sheetData>
      <sheetData sheetId="3582">
        <row r="79">
          <cell r="D79">
            <v>0</v>
          </cell>
        </row>
      </sheetData>
      <sheetData sheetId="3583">
        <row r="79">
          <cell r="D79">
            <v>0</v>
          </cell>
        </row>
      </sheetData>
      <sheetData sheetId="3584">
        <row r="79">
          <cell r="D79">
            <v>0</v>
          </cell>
        </row>
      </sheetData>
      <sheetData sheetId="3585">
        <row r="79">
          <cell r="D79">
            <v>0</v>
          </cell>
        </row>
      </sheetData>
      <sheetData sheetId="3586">
        <row r="79">
          <cell r="D79">
            <v>0</v>
          </cell>
        </row>
      </sheetData>
      <sheetData sheetId="3587">
        <row r="79">
          <cell r="D79">
            <v>0</v>
          </cell>
        </row>
      </sheetData>
      <sheetData sheetId="3588">
        <row r="79">
          <cell r="D79">
            <v>0</v>
          </cell>
        </row>
      </sheetData>
      <sheetData sheetId="3589">
        <row r="79">
          <cell r="D79">
            <v>0</v>
          </cell>
        </row>
      </sheetData>
      <sheetData sheetId="3590">
        <row r="79">
          <cell r="D79">
            <v>0</v>
          </cell>
        </row>
      </sheetData>
      <sheetData sheetId="3591">
        <row r="79">
          <cell r="D79">
            <v>0</v>
          </cell>
        </row>
      </sheetData>
      <sheetData sheetId="3592">
        <row r="79">
          <cell r="D79">
            <v>0</v>
          </cell>
        </row>
      </sheetData>
      <sheetData sheetId="3593">
        <row r="79">
          <cell r="D79">
            <v>0</v>
          </cell>
        </row>
      </sheetData>
      <sheetData sheetId="3594">
        <row r="79">
          <cell r="D79">
            <v>0</v>
          </cell>
        </row>
      </sheetData>
      <sheetData sheetId="3595">
        <row r="79">
          <cell r="D79">
            <v>0</v>
          </cell>
        </row>
      </sheetData>
      <sheetData sheetId="3596">
        <row r="79">
          <cell r="D79">
            <v>0</v>
          </cell>
        </row>
      </sheetData>
      <sheetData sheetId="3597">
        <row r="79">
          <cell r="D79">
            <v>0</v>
          </cell>
        </row>
      </sheetData>
      <sheetData sheetId="3598">
        <row r="79">
          <cell r="D79">
            <v>0</v>
          </cell>
        </row>
      </sheetData>
      <sheetData sheetId="3599">
        <row r="79">
          <cell r="D79">
            <v>0</v>
          </cell>
        </row>
      </sheetData>
      <sheetData sheetId="3600">
        <row r="79">
          <cell r="D79">
            <v>0</v>
          </cell>
        </row>
      </sheetData>
      <sheetData sheetId="3601">
        <row r="79">
          <cell r="D79">
            <v>0</v>
          </cell>
        </row>
      </sheetData>
      <sheetData sheetId="3602">
        <row r="79">
          <cell r="D79">
            <v>0</v>
          </cell>
        </row>
      </sheetData>
      <sheetData sheetId="3603">
        <row r="79">
          <cell r="D79">
            <v>0</v>
          </cell>
        </row>
      </sheetData>
      <sheetData sheetId="3604">
        <row r="79">
          <cell r="D79">
            <v>0</v>
          </cell>
        </row>
      </sheetData>
      <sheetData sheetId="3605">
        <row r="79">
          <cell r="D79">
            <v>0</v>
          </cell>
        </row>
      </sheetData>
      <sheetData sheetId="3606">
        <row r="79">
          <cell r="D79">
            <v>0</v>
          </cell>
        </row>
      </sheetData>
      <sheetData sheetId="3607">
        <row r="79">
          <cell r="D79">
            <v>0</v>
          </cell>
        </row>
      </sheetData>
      <sheetData sheetId="3608">
        <row r="79">
          <cell r="D79">
            <v>0</v>
          </cell>
        </row>
      </sheetData>
      <sheetData sheetId="3609">
        <row r="79">
          <cell r="D79">
            <v>0</v>
          </cell>
        </row>
      </sheetData>
      <sheetData sheetId="3610">
        <row r="79">
          <cell r="D79">
            <v>0</v>
          </cell>
        </row>
      </sheetData>
      <sheetData sheetId="3611">
        <row r="79">
          <cell r="D79">
            <v>0</v>
          </cell>
        </row>
      </sheetData>
      <sheetData sheetId="3612">
        <row r="79">
          <cell r="D79">
            <v>0</v>
          </cell>
        </row>
      </sheetData>
      <sheetData sheetId="3613">
        <row r="79">
          <cell r="D79">
            <v>0</v>
          </cell>
        </row>
      </sheetData>
      <sheetData sheetId="3614">
        <row r="79">
          <cell r="D79">
            <v>0</v>
          </cell>
        </row>
      </sheetData>
      <sheetData sheetId="3615">
        <row r="79">
          <cell r="D79">
            <v>0</v>
          </cell>
        </row>
      </sheetData>
      <sheetData sheetId="3616">
        <row r="79">
          <cell r="D79">
            <v>0</v>
          </cell>
        </row>
      </sheetData>
      <sheetData sheetId="3617">
        <row r="79">
          <cell r="D79">
            <v>0</v>
          </cell>
        </row>
      </sheetData>
      <sheetData sheetId="3618">
        <row r="79">
          <cell r="D79">
            <v>0</v>
          </cell>
        </row>
      </sheetData>
      <sheetData sheetId="3619">
        <row r="79">
          <cell r="D79">
            <v>0</v>
          </cell>
        </row>
      </sheetData>
      <sheetData sheetId="3620">
        <row r="79">
          <cell r="D79">
            <v>0</v>
          </cell>
        </row>
      </sheetData>
      <sheetData sheetId="3621">
        <row r="79">
          <cell r="D79">
            <v>0</v>
          </cell>
        </row>
      </sheetData>
      <sheetData sheetId="3622">
        <row r="79">
          <cell r="D79">
            <v>0</v>
          </cell>
        </row>
      </sheetData>
      <sheetData sheetId="3623">
        <row r="79">
          <cell r="D79">
            <v>0</v>
          </cell>
        </row>
      </sheetData>
      <sheetData sheetId="3624">
        <row r="79">
          <cell r="D79">
            <v>0</v>
          </cell>
        </row>
      </sheetData>
      <sheetData sheetId="3625">
        <row r="79">
          <cell r="D79">
            <v>0</v>
          </cell>
        </row>
      </sheetData>
      <sheetData sheetId="3626">
        <row r="79">
          <cell r="D79">
            <v>0</v>
          </cell>
        </row>
      </sheetData>
      <sheetData sheetId="3627">
        <row r="79">
          <cell r="D79">
            <v>0</v>
          </cell>
        </row>
      </sheetData>
      <sheetData sheetId="3628">
        <row r="79">
          <cell r="D79">
            <v>0</v>
          </cell>
        </row>
      </sheetData>
      <sheetData sheetId="3629">
        <row r="79">
          <cell r="D79">
            <v>0</v>
          </cell>
        </row>
      </sheetData>
      <sheetData sheetId="3630">
        <row r="79">
          <cell r="D79">
            <v>0</v>
          </cell>
        </row>
      </sheetData>
      <sheetData sheetId="3631">
        <row r="79">
          <cell r="D79">
            <v>0</v>
          </cell>
        </row>
      </sheetData>
      <sheetData sheetId="3632">
        <row r="79">
          <cell r="D79">
            <v>0</v>
          </cell>
        </row>
      </sheetData>
      <sheetData sheetId="3633">
        <row r="79">
          <cell r="D79">
            <v>0</v>
          </cell>
        </row>
      </sheetData>
      <sheetData sheetId="3634">
        <row r="79">
          <cell r="D79">
            <v>0</v>
          </cell>
        </row>
      </sheetData>
      <sheetData sheetId="3635">
        <row r="79">
          <cell r="D79">
            <v>0</v>
          </cell>
        </row>
      </sheetData>
      <sheetData sheetId="3636">
        <row r="79">
          <cell r="D79">
            <v>0</v>
          </cell>
        </row>
      </sheetData>
      <sheetData sheetId="3637">
        <row r="79">
          <cell r="D79">
            <v>0</v>
          </cell>
        </row>
      </sheetData>
      <sheetData sheetId="3638">
        <row r="79">
          <cell r="D79">
            <v>0</v>
          </cell>
        </row>
      </sheetData>
      <sheetData sheetId="3639">
        <row r="79">
          <cell r="D79">
            <v>0</v>
          </cell>
        </row>
      </sheetData>
      <sheetData sheetId="3640">
        <row r="79">
          <cell r="D79">
            <v>0</v>
          </cell>
        </row>
      </sheetData>
      <sheetData sheetId="3641">
        <row r="79">
          <cell r="D79">
            <v>0</v>
          </cell>
        </row>
      </sheetData>
      <sheetData sheetId="3642">
        <row r="79">
          <cell r="D79">
            <v>0</v>
          </cell>
        </row>
      </sheetData>
      <sheetData sheetId="3643">
        <row r="79">
          <cell r="D79">
            <v>0</v>
          </cell>
        </row>
      </sheetData>
      <sheetData sheetId="3644">
        <row r="79">
          <cell r="D79">
            <v>0</v>
          </cell>
        </row>
      </sheetData>
      <sheetData sheetId="3645">
        <row r="79">
          <cell r="D79">
            <v>0</v>
          </cell>
        </row>
      </sheetData>
      <sheetData sheetId="3646">
        <row r="79">
          <cell r="D79">
            <v>0</v>
          </cell>
        </row>
      </sheetData>
      <sheetData sheetId="3647">
        <row r="79">
          <cell r="D79">
            <v>0</v>
          </cell>
        </row>
      </sheetData>
      <sheetData sheetId="3648">
        <row r="79">
          <cell r="D79">
            <v>0</v>
          </cell>
        </row>
      </sheetData>
      <sheetData sheetId="3649">
        <row r="79">
          <cell r="D79">
            <v>0</v>
          </cell>
        </row>
      </sheetData>
      <sheetData sheetId="3650">
        <row r="79">
          <cell r="D79">
            <v>0</v>
          </cell>
        </row>
      </sheetData>
      <sheetData sheetId="3651">
        <row r="79">
          <cell r="D79">
            <v>0</v>
          </cell>
        </row>
      </sheetData>
      <sheetData sheetId="3652">
        <row r="79">
          <cell r="D79">
            <v>0</v>
          </cell>
        </row>
      </sheetData>
      <sheetData sheetId="3653">
        <row r="79">
          <cell r="D79">
            <v>0</v>
          </cell>
        </row>
      </sheetData>
      <sheetData sheetId="3654">
        <row r="79">
          <cell r="D79">
            <v>0</v>
          </cell>
        </row>
      </sheetData>
      <sheetData sheetId="3655">
        <row r="79">
          <cell r="D79">
            <v>0</v>
          </cell>
        </row>
      </sheetData>
      <sheetData sheetId="3656">
        <row r="79">
          <cell r="D79">
            <v>0</v>
          </cell>
        </row>
      </sheetData>
      <sheetData sheetId="3657">
        <row r="79">
          <cell r="D79">
            <v>0</v>
          </cell>
        </row>
      </sheetData>
      <sheetData sheetId="3658">
        <row r="79">
          <cell r="D79">
            <v>0</v>
          </cell>
        </row>
      </sheetData>
      <sheetData sheetId="3659">
        <row r="79">
          <cell r="D79">
            <v>0</v>
          </cell>
        </row>
      </sheetData>
      <sheetData sheetId="3660">
        <row r="79">
          <cell r="D79">
            <v>0</v>
          </cell>
        </row>
      </sheetData>
      <sheetData sheetId="3661">
        <row r="79">
          <cell r="D79">
            <v>0</v>
          </cell>
        </row>
      </sheetData>
      <sheetData sheetId="3662">
        <row r="79">
          <cell r="D79">
            <v>0</v>
          </cell>
        </row>
      </sheetData>
      <sheetData sheetId="3663">
        <row r="79">
          <cell r="D79">
            <v>0</v>
          </cell>
        </row>
      </sheetData>
      <sheetData sheetId="3664">
        <row r="79">
          <cell r="D79">
            <v>0</v>
          </cell>
        </row>
      </sheetData>
      <sheetData sheetId="3665">
        <row r="79">
          <cell r="D79">
            <v>0</v>
          </cell>
        </row>
      </sheetData>
      <sheetData sheetId="3666">
        <row r="79">
          <cell r="D79">
            <v>0</v>
          </cell>
        </row>
      </sheetData>
      <sheetData sheetId="3667">
        <row r="79">
          <cell r="D79">
            <v>0</v>
          </cell>
        </row>
      </sheetData>
      <sheetData sheetId="3668">
        <row r="79">
          <cell r="D79">
            <v>0</v>
          </cell>
        </row>
      </sheetData>
      <sheetData sheetId="3669">
        <row r="79">
          <cell r="D79">
            <v>0</v>
          </cell>
        </row>
      </sheetData>
      <sheetData sheetId="3670">
        <row r="79">
          <cell r="D79">
            <v>0</v>
          </cell>
        </row>
      </sheetData>
      <sheetData sheetId="3671">
        <row r="79">
          <cell r="D79">
            <v>0</v>
          </cell>
        </row>
      </sheetData>
      <sheetData sheetId="3672">
        <row r="79">
          <cell r="D79">
            <v>0</v>
          </cell>
        </row>
      </sheetData>
      <sheetData sheetId="3673">
        <row r="79">
          <cell r="D79">
            <v>0</v>
          </cell>
        </row>
      </sheetData>
      <sheetData sheetId="3674">
        <row r="79">
          <cell r="D79">
            <v>0</v>
          </cell>
        </row>
      </sheetData>
      <sheetData sheetId="3675">
        <row r="79">
          <cell r="D79">
            <v>0</v>
          </cell>
        </row>
      </sheetData>
      <sheetData sheetId="3676">
        <row r="79">
          <cell r="D79">
            <v>0</v>
          </cell>
        </row>
      </sheetData>
      <sheetData sheetId="3677">
        <row r="79">
          <cell r="D79">
            <v>0</v>
          </cell>
        </row>
      </sheetData>
      <sheetData sheetId="3678">
        <row r="79">
          <cell r="D79">
            <v>0</v>
          </cell>
        </row>
      </sheetData>
      <sheetData sheetId="3679">
        <row r="79">
          <cell r="D79">
            <v>0</v>
          </cell>
        </row>
      </sheetData>
      <sheetData sheetId="3680">
        <row r="79">
          <cell r="D79">
            <v>0</v>
          </cell>
        </row>
      </sheetData>
      <sheetData sheetId="3681">
        <row r="79">
          <cell r="D79">
            <v>0</v>
          </cell>
        </row>
      </sheetData>
      <sheetData sheetId="3682">
        <row r="79">
          <cell r="D79">
            <v>0</v>
          </cell>
        </row>
      </sheetData>
      <sheetData sheetId="3683">
        <row r="79">
          <cell r="D79">
            <v>0</v>
          </cell>
        </row>
      </sheetData>
      <sheetData sheetId="3684">
        <row r="79">
          <cell r="D79">
            <v>0</v>
          </cell>
        </row>
      </sheetData>
      <sheetData sheetId="3685">
        <row r="79">
          <cell r="D79">
            <v>0</v>
          </cell>
        </row>
      </sheetData>
      <sheetData sheetId="3686">
        <row r="79">
          <cell r="D79">
            <v>0</v>
          </cell>
        </row>
      </sheetData>
      <sheetData sheetId="3687">
        <row r="79">
          <cell r="D79">
            <v>0</v>
          </cell>
        </row>
      </sheetData>
      <sheetData sheetId="3688">
        <row r="79">
          <cell r="D79">
            <v>0</v>
          </cell>
        </row>
      </sheetData>
      <sheetData sheetId="3689">
        <row r="79">
          <cell r="D79">
            <v>0</v>
          </cell>
        </row>
      </sheetData>
      <sheetData sheetId="3690">
        <row r="79">
          <cell r="D79">
            <v>0</v>
          </cell>
        </row>
      </sheetData>
      <sheetData sheetId="3691">
        <row r="79">
          <cell r="D79">
            <v>0</v>
          </cell>
        </row>
      </sheetData>
      <sheetData sheetId="3692">
        <row r="79">
          <cell r="D79">
            <v>0</v>
          </cell>
        </row>
      </sheetData>
      <sheetData sheetId="3693">
        <row r="79">
          <cell r="D79">
            <v>0</v>
          </cell>
        </row>
      </sheetData>
      <sheetData sheetId="3694">
        <row r="79">
          <cell r="D79">
            <v>0</v>
          </cell>
        </row>
      </sheetData>
      <sheetData sheetId="3695">
        <row r="79">
          <cell r="D79">
            <v>0</v>
          </cell>
        </row>
      </sheetData>
      <sheetData sheetId="3696">
        <row r="79">
          <cell r="D79">
            <v>0</v>
          </cell>
        </row>
      </sheetData>
      <sheetData sheetId="3697">
        <row r="79">
          <cell r="D79">
            <v>0</v>
          </cell>
        </row>
      </sheetData>
      <sheetData sheetId="3698">
        <row r="79">
          <cell r="D79">
            <v>0</v>
          </cell>
        </row>
      </sheetData>
      <sheetData sheetId="3699">
        <row r="79">
          <cell r="D79">
            <v>0</v>
          </cell>
        </row>
      </sheetData>
      <sheetData sheetId="3700">
        <row r="79">
          <cell r="D79">
            <v>0</v>
          </cell>
        </row>
      </sheetData>
      <sheetData sheetId="3701">
        <row r="79">
          <cell r="D79">
            <v>0</v>
          </cell>
        </row>
      </sheetData>
      <sheetData sheetId="3702">
        <row r="79">
          <cell r="D79">
            <v>0</v>
          </cell>
        </row>
      </sheetData>
      <sheetData sheetId="3703">
        <row r="79">
          <cell r="D79">
            <v>0</v>
          </cell>
        </row>
      </sheetData>
      <sheetData sheetId="3704">
        <row r="79">
          <cell r="D79">
            <v>0</v>
          </cell>
        </row>
      </sheetData>
      <sheetData sheetId="3705">
        <row r="79">
          <cell r="D79">
            <v>0</v>
          </cell>
        </row>
      </sheetData>
      <sheetData sheetId="3706">
        <row r="79">
          <cell r="D79">
            <v>0</v>
          </cell>
        </row>
      </sheetData>
      <sheetData sheetId="3707">
        <row r="79">
          <cell r="D79">
            <v>0</v>
          </cell>
        </row>
      </sheetData>
      <sheetData sheetId="3708">
        <row r="79">
          <cell r="D79">
            <v>0</v>
          </cell>
        </row>
      </sheetData>
      <sheetData sheetId="3709">
        <row r="79">
          <cell r="D79">
            <v>0</v>
          </cell>
        </row>
      </sheetData>
      <sheetData sheetId="3710">
        <row r="79">
          <cell r="D79">
            <v>0</v>
          </cell>
        </row>
      </sheetData>
      <sheetData sheetId="3711">
        <row r="79">
          <cell r="D79">
            <v>0</v>
          </cell>
        </row>
      </sheetData>
      <sheetData sheetId="3712">
        <row r="79">
          <cell r="D79">
            <v>0</v>
          </cell>
        </row>
      </sheetData>
      <sheetData sheetId="3713">
        <row r="79">
          <cell r="D79">
            <v>0</v>
          </cell>
        </row>
      </sheetData>
      <sheetData sheetId="3714">
        <row r="79">
          <cell r="D79">
            <v>0</v>
          </cell>
        </row>
      </sheetData>
      <sheetData sheetId="3715">
        <row r="79">
          <cell r="D79">
            <v>0</v>
          </cell>
        </row>
      </sheetData>
      <sheetData sheetId="3716">
        <row r="79">
          <cell r="D79">
            <v>0</v>
          </cell>
        </row>
      </sheetData>
      <sheetData sheetId="3717">
        <row r="79">
          <cell r="D79">
            <v>0</v>
          </cell>
        </row>
      </sheetData>
      <sheetData sheetId="3718">
        <row r="79">
          <cell r="D79">
            <v>0</v>
          </cell>
        </row>
      </sheetData>
      <sheetData sheetId="3719">
        <row r="79">
          <cell r="D79">
            <v>0</v>
          </cell>
        </row>
      </sheetData>
      <sheetData sheetId="3720">
        <row r="79">
          <cell r="D79">
            <v>0</v>
          </cell>
        </row>
      </sheetData>
      <sheetData sheetId="3721">
        <row r="79">
          <cell r="D79">
            <v>0</v>
          </cell>
        </row>
      </sheetData>
      <sheetData sheetId="3722">
        <row r="79">
          <cell r="D79">
            <v>0</v>
          </cell>
        </row>
      </sheetData>
      <sheetData sheetId="3723">
        <row r="79">
          <cell r="D79">
            <v>0</v>
          </cell>
        </row>
      </sheetData>
      <sheetData sheetId="3724">
        <row r="79">
          <cell r="D79">
            <v>0</v>
          </cell>
        </row>
      </sheetData>
      <sheetData sheetId="3725">
        <row r="79">
          <cell r="D79">
            <v>0</v>
          </cell>
        </row>
      </sheetData>
      <sheetData sheetId="3726">
        <row r="79">
          <cell r="D79">
            <v>0</v>
          </cell>
        </row>
      </sheetData>
      <sheetData sheetId="3727">
        <row r="79">
          <cell r="D79">
            <v>0</v>
          </cell>
        </row>
      </sheetData>
      <sheetData sheetId="3728">
        <row r="79">
          <cell r="D79">
            <v>0</v>
          </cell>
        </row>
      </sheetData>
      <sheetData sheetId="3729">
        <row r="79">
          <cell r="D79">
            <v>0</v>
          </cell>
        </row>
      </sheetData>
      <sheetData sheetId="3730">
        <row r="79">
          <cell r="D79">
            <v>0</v>
          </cell>
        </row>
      </sheetData>
      <sheetData sheetId="3731">
        <row r="79">
          <cell r="D79">
            <v>0</v>
          </cell>
        </row>
      </sheetData>
      <sheetData sheetId="3732">
        <row r="79">
          <cell r="D79">
            <v>0</v>
          </cell>
        </row>
      </sheetData>
      <sheetData sheetId="3733">
        <row r="79">
          <cell r="D79">
            <v>0</v>
          </cell>
        </row>
      </sheetData>
      <sheetData sheetId="3734">
        <row r="79">
          <cell r="D79">
            <v>0</v>
          </cell>
        </row>
      </sheetData>
      <sheetData sheetId="3735">
        <row r="79">
          <cell r="D79">
            <v>0</v>
          </cell>
        </row>
      </sheetData>
      <sheetData sheetId="3736">
        <row r="79">
          <cell r="D79">
            <v>0</v>
          </cell>
        </row>
      </sheetData>
      <sheetData sheetId="3737">
        <row r="79">
          <cell r="D79">
            <v>0</v>
          </cell>
        </row>
      </sheetData>
      <sheetData sheetId="3738">
        <row r="79">
          <cell r="D79">
            <v>0</v>
          </cell>
        </row>
      </sheetData>
      <sheetData sheetId="3739">
        <row r="79">
          <cell r="D79">
            <v>0</v>
          </cell>
        </row>
      </sheetData>
      <sheetData sheetId="3740">
        <row r="79">
          <cell r="D79">
            <v>0</v>
          </cell>
        </row>
      </sheetData>
      <sheetData sheetId="3741">
        <row r="79">
          <cell r="D79">
            <v>0</v>
          </cell>
        </row>
      </sheetData>
      <sheetData sheetId="3742">
        <row r="79">
          <cell r="D79">
            <v>0</v>
          </cell>
        </row>
      </sheetData>
      <sheetData sheetId="3743">
        <row r="79">
          <cell r="D79">
            <v>0</v>
          </cell>
        </row>
      </sheetData>
      <sheetData sheetId="3744">
        <row r="79">
          <cell r="D79">
            <v>0</v>
          </cell>
        </row>
      </sheetData>
      <sheetData sheetId="3745">
        <row r="79">
          <cell r="D79">
            <v>0</v>
          </cell>
        </row>
      </sheetData>
      <sheetData sheetId="3746">
        <row r="79">
          <cell r="D79">
            <v>0</v>
          </cell>
        </row>
      </sheetData>
      <sheetData sheetId="3747">
        <row r="79">
          <cell r="D79">
            <v>0</v>
          </cell>
        </row>
      </sheetData>
      <sheetData sheetId="3748">
        <row r="79">
          <cell r="D79">
            <v>0</v>
          </cell>
        </row>
      </sheetData>
      <sheetData sheetId="3749">
        <row r="79">
          <cell r="D79">
            <v>0</v>
          </cell>
        </row>
      </sheetData>
      <sheetData sheetId="3750">
        <row r="79">
          <cell r="D79">
            <v>0</v>
          </cell>
        </row>
      </sheetData>
      <sheetData sheetId="3751">
        <row r="79">
          <cell r="D79">
            <v>0</v>
          </cell>
        </row>
      </sheetData>
      <sheetData sheetId="3752">
        <row r="79">
          <cell r="D79">
            <v>0</v>
          </cell>
        </row>
      </sheetData>
      <sheetData sheetId="3753">
        <row r="79">
          <cell r="D79">
            <v>0</v>
          </cell>
        </row>
      </sheetData>
      <sheetData sheetId="3754">
        <row r="79">
          <cell r="D79">
            <v>0</v>
          </cell>
        </row>
      </sheetData>
      <sheetData sheetId="3755">
        <row r="79">
          <cell r="D79">
            <v>0</v>
          </cell>
        </row>
      </sheetData>
      <sheetData sheetId="3756">
        <row r="79">
          <cell r="D79">
            <v>0</v>
          </cell>
        </row>
      </sheetData>
      <sheetData sheetId="3757">
        <row r="79">
          <cell r="D79">
            <v>0</v>
          </cell>
        </row>
      </sheetData>
      <sheetData sheetId="3758">
        <row r="79">
          <cell r="D79">
            <v>0</v>
          </cell>
        </row>
      </sheetData>
      <sheetData sheetId="3759">
        <row r="79">
          <cell r="D79">
            <v>0</v>
          </cell>
        </row>
      </sheetData>
      <sheetData sheetId="3760">
        <row r="79">
          <cell r="D79">
            <v>0</v>
          </cell>
        </row>
      </sheetData>
      <sheetData sheetId="3761">
        <row r="79">
          <cell r="D79">
            <v>0</v>
          </cell>
        </row>
      </sheetData>
      <sheetData sheetId="3762">
        <row r="79">
          <cell r="D79">
            <v>0</v>
          </cell>
        </row>
      </sheetData>
      <sheetData sheetId="3763">
        <row r="79">
          <cell r="D79">
            <v>0</v>
          </cell>
        </row>
      </sheetData>
      <sheetData sheetId="3764">
        <row r="79">
          <cell r="D79">
            <v>0</v>
          </cell>
        </row>
      </sheetData>
      <sheetData sheetId="3765">
        <row r="79">
          <cell r="D79">
            <v>0</v>
          </cell>
        </row>
      </sheetData>
      <sheetData sheetId="3766">
        <row r="79">
          <cell r="D79">
            <v>0</v>
          </cell>
        </row>
      </sheetData>
      <sheetData sheetId="3767">
        <row r="79">
          <cell r="D79">
            <v>0</v>
          </cell>
        </row>
      </sheetData>
      <sheetData sheetId="3768">
        <row r="79">
          <cell r="D79">
            <v>0</v>
          </cell>
        </row>
      </sheetData>
      <sheetData sheetId="3769">
        <row r="79">
          <cell r="D79">
            <v>0</v>
          </cell>
        </row>
      </sheetData>
      <sheetData sheetId="3770">
        <row r="79">
          <cell r="D79">
            <v>0</v>
          </cell>
        </row>
      </sheetData>
      <sheetData sheetId="3771">
        <row r="79">
          <cell r="D79">
            <v>0</v>
          </cell>
        </row>
      </sheetData>
      <sheetData sheetId="3772">
        <row r="79">
          <cell r="D79">
            <v>0</v>
          </cell>
        </row>
      </sheetData>
      <sheetData sheetId="3773">
        <row r="79">
          <cell r="D79">
            <v>0</v>
          </cell>
        </row>
      </sheetData>
      <sheetData sheetId="3774">
        <row r="79">
          <cell r="D79">
            <v>0</v>
          </cell>
        </row>
      </sheetData>
      <sheetData sheetId="3775">
        <row r="79">
          <cell r="D79">
            <v>0</v>
          </cell>
        </row>
      </sheetData>
      <sheetData sheetId="3776">
        <row r="79">
          <cell r="D79">
            <v>0</v>
          </cell>
        </row>
      </sheetData>
      <sheetData sheetId="3777">
        <row r="79">
          <cell r="D79">
            <v>0</v>
          </cell>
        </row>
      </sheetData>
      <sheetData sheetId="3778">
        <row r="79">
          <cell r="D79">
            <v>0</v>
          </cell>
        </row>
      </sheetData>
      <sheetData sheetId="3779">
        <row r="79">
          <cell r="D79">
            <v>0</v>
          </cell>
        </row>
      </sheetData>
      <sheetData sheetId="3780">
        <row r="79">
          <cell r="D79">
            <v>0</v>
          </cell>
        </row>
      </sheetData>
      <sheetData sheetId="3781">
        <row r="79">
          <cell r="D79">
            <v>0</v>
          </cell>
        </row>
      </sheetData>
      <sheetData sheetId="3782">
        <row r="79">
          <cell r="D79">
            <v>0</v>
          </cell>
        </row>
      </sheetData>
      <sheetData sheetId="3783">
        <row r="79">
          <cell r="D79">
            <v>0</v>
          </cell>
        </row>
      </sheetData>
      <sheetData sheetId="3784">
        <row r="79">
          <cell r="D79">
            <v>0</v>
          </cell>
        </row>
      </sheetData>
      <sheetData sheetId="3785">
        <row r="79">
          <cell r="D79">
            <v>0</v>
          </cell>
        </row>
      </sheetData>
      <sheetData sheetId="3786">
        <row r="79">
          <cell r="D79">
            <v>0</v>
          </cell>
        </row>
      </sheetData>
      <sheetData sheetId="3787">
        <row r="79">
          <cell r="D79">
            <v>0</v>
          </cell>
        </row>
      </sheetData>
      <sheetData sheetId="3788">
        <row r="79">
          <cell r="D79">
            <v>0</v>
          </cell>
        </row>
      </sheetData>
      <sheetData sheetId="3789">
        <row r="79">
          <cell r="D79">
            <v>0</v>
          </cell>
        </row>
      </sheetData>
      <sheetData sheetId="3790">
        <row r="79">
          <cell r="D79">
            <v>0</v>
          </cell>
        </row>
      </sheetData>
      <sheetData sheetId="3791">
        <row r="79">
          <cell r="D79">
            <v>0</v>
          </cell>
        </row>
      </sheetData>
      <sheetData sheetId="3792">
        <row r="79">
          <cell r="D79">
            <v>0</v>
          </cell>
        </row>
      </sheetData>
      <sheetData sheetId="3793">
        <row r="79">
          <cell r="D79">
            <v>0</v>
          </cell>
        </row>
      </sheetData>
      <sheetData sheetId="3794">
        <row r="79">
          <cell r="D79">
            <v>0</v>
          </cell>
        </row>
      </sheetData>
      <sheetData sheetId="3795">
        <row r="79">
          <cell r="D79">
            <v>0</v>
          </cell>
        </row>
      </sheetData>
      <sheetData sheetId="3796">
        <row r="79">
          <cell r="D79">
            <v>0</v>
          </cell>
        </row>
      </sheetData>
      <sheetData sheetId="3797">
        <row r="79">
          <cell r="D79">
            <v>0</v>
          </cell>
        </row>
      </sheetData>
      <sheetData sheetId="3798">
        <row r="79">
          <cell r="D79">
            <v>0</v>
          </cell>
        </row>
      </sheetData>
      <sheetData sheetId="3799">
        <row r="79">
          <cell r="D79">
            <v>0</v>
          </cell>
        </row>
      </sheetData>
      <sheetData sheetId="3800">
        <row r="79">
          <cell r="D79">
            <v>0</v>
          </cell>
        </row>
      </sheetData>
      <sheetData sheetId="3801">
        <row r="79">
          <cell r="D79">
            <v>0</v>
          </cell>
        </row>
      </sheetData>
      <sheetData sheetId="3802">
        <row r="79">
          <cell r="D79">
            <v>0</v>
          </cell>
        </row>
      </sheetData>
      <sheetData sheetId="3803">
        <row r="79">
          <cell r="D79">
            <v>0</v>
          </cell>
        </row>
      </sheetData>
      <sheetData sheetId="3804">
        <row r="79">
          <cell r="D79">
            <v>0</v>
          </cell>
        </row>
      </sheetData>
      <sheetData sheetId="3805">
        <row r="79">
          <cell r="D79">
            <v>0</v>
          </cell>
        </row>
      </sheetData>
      <sheetData sheetId="3806">
        <row r="79">
          <cell r="D79">
            <v>0</v>
          </cell>
        </row>
      </sheetData>
      <sheetData sheetId="3807">
        <row r="79">
          <cell r="D79">
            <v>0</v>
          </cell>
        </row>
      </sheetData>
      <sheetData sheetId="3808">
        <row r="79">
          <cell r="D79">
            <v>0</v>
          </cell>
        </row>
      </sheetData>
      <sheetData sheetId="3809">
        <row r="79">
          <cell r="D79">
            <v>0</v>
          </cell>
        </row>
      </sheetData>
      <sheetData sheetId="3810">
        <row r="79">
          <cell r="D79">
            <v>0</v>
          </cell>
        </row>
      </sheetData>
      <sheetData sheetId="3811">
        <row r="79">
          <cell r="D79">
            <v>0</v>
          </cell>
        </row>
      </sheetData>
      <sheetData sheetId="3812">
        <row r="79">
          <cell r="D79">
            <v>0</v>
          </cell>
        </row>
      </sheetData>
      <sheetData sheetId="3813">
        <row r="79">
          <cell r="D79">
            <v>0</v>
          </cell>
        </row>
      </sheetData>
      <sheetData sheetId="3814">
        <row r="79">
          <cell r="D79">
            <v>0</v>
          </cell>
        </row>
      </sheetData>
      <sheetData sheetId="3815">
        <row r="79">
          <cell r="D79">
            <v>0</v>
          </cell>
        </row>
      </sheetData>
      <sheetData sheetId="3816">
        <row r="79">
          <cell r="D79">
            <v>0</v>
          </cell>
        </row>
      </sheetData>
      <sheetData sheetId="3817">
        <row r="79">
          <cell r="D79">
            <v>0</v>
          </cell>
        </row>
      </sheetData>
      <sheetData sheetId="3818">
        <row r="79">
          <cell r="D79">
            <v>0</v>
          </cell>
        </row>
      </sheetData>
      <sheetData sheetId="3819">
        <row r="79">
          <cell r="D79">
            <v>0</v>
          </cell>
        </row>
      </sheetData>
      <sheetData sheetId="3820">
        <row r="79">
          <cell r="D79">
            <v>0</v>
          </cell>
        </row>
      </sheetData>
      <sheetData sheetId="3821">
        <row r="79">
          <cell r="D79">
            <v>0</v>
          </cell>
        </row>
      </sheetData>
      <sheetData sheetId="3822">
        <row r="79">
          <cell r="D79">
            <v>0</v>
          </cell>
        </row>
      </sheetData>
      <sheetData sheetId="3823">
        <row r="79">
          <cell r="D79">
            <v>0</v>
          </cell>
        </row>
      </sheetData>
      <sheetData sheetId="3824">
        <row r="79">
          <cell r="D79">
            <v>0</v>
          </cell>
        </row>
      </sheetData>
      <sheetData sheetId="3825">
        <row r="79">
          <cell r="D79">
            <v>0</v>
          </cell>
        </row>
      </sheetData>
      <sheetData sheetId="3826">
        <row r="79">
          <cell r="D79">
            <v>0</v>
          </cell>
        </row>
      </sheetData>
      <sheetData sheetId="3827">
        <row r="79">
          <cell r="D79">
            <v>0</v>
          </cell>
        </row>
      </sheetData>
      <sheetData sheetId="3828">
        <row r="79">
          <cell r="D79">
            <v>0</v>
          </cell>
        </row>
      </sheetData>
      <sheetData sheetId="3829">
        <row r="79">
          <cell r="D79">
            <v>0</v>
          </cell>
        </row>
      </sheetData>
      <sheetData sheetId="3830">
        <row r="79">
          <cell r="D79">
            <v>0</v>
          </cell>
        </row>
      </sheetData>
      <sheetData sheetId="3831">
        <row r="79">
          <cell r="D79">
            <v>0</v>
          </cell>
        </row>
      </sheetData>
      <sheetData sheetId="3832">
        <row r="79">
          <cell r="D79">
            <v>0</v>
          </cell>
        </row>
      </sheetData>
      <sheetData sheetId="3833">
        <row r="79">
          <cell r="D79">
            <v>0</v>
          </cell>
        </row>
      </sheetData>
      <sheetData sheetId="3834">
        <row r="79">
          <cell r="D79">
            <v>0</v>
          </cell>
        </row>
      </sheetData>
      <sheetData sheetId="3835">
        <row r="79">
          <cell r="D79">
            <v>0</v>
          </cell>
        </row>
      </sheetData>
      <sheetData sheetId="3836">
        <row r="79">
          <cell r="D79">
            <v>0</v>
          </cell>
        </row>
      </sheetData>
      <sheetData sheetId="3837">
        <row r="79">
          <cell r="D79">
            <v>0</v>
          </cell>
        </row>
      </sheetData>
      <sheetData sheetId="3838">
        <row r="79">
          <cell r="D79">
            <v>0</v>
          </cell>
        </row>
      </sheetData>
      <sheetData sheetId="3839">
        <row r="79">
          <cell r="D79">
            <v>0</v>
          </cell>
        </row>
      </sheetData>
      <sheetData sheetId="3840">
        <row r="79">
          <cell r="D79">
            <v>0</v>
          </cell>
        </row>
      </sheetData>
      <sheetData sheetId="3841">
        <row r="79">
          <cell r="D79">
            <v>0</v>
          </cell>
        </row>
      </sheetData>
      <sheetData sheetId="3842">
        <row r="79">
          <cell r="D79">
            <v>0</v>
          </cell>
        </row>
      </sheetData>
      <sheetData sheetId="3843">
        <row r="79">
          <cell r="D79">
            <v>0</v>
          </cell>
        </row>
      </sheetData>
      <sheetData sheetId="3844">
        <row r="79">
          <cell r="D79">
            <v>0</v>
          </cell>
        </row>
      </sheetData>
      <sheetData sheetId="3845">
        <row r="79">
          <cell r="D79">
            <v>0</v>
          </cell>
        </row>
      </sheetData>
      <sheetData sheetId="3846">
        <row r="79">
          <cell r="D79">
            <v>0</v>
          </cell>
        </row>
      </sheetData>
      <sheetData sheetId="3847">
        <row r="79">
          <cell r="D79">
            <v>0</v>
          </cell>
        </row>
      </sheetData>
      <sheetData sheetId="3848">
        <row r="79">
          <cell r="D79">
            <v>0</v>
          </cell>
        </row>
      </sheetData>
      <sheetData sheetId="3849">
        <row r="79">
          <cell r="D79">
            <v>0</v>
          </cell>
        </row>
      </sheetData>
      <sheetData sheetId="3850">
        <row r="79">
          <cell r="D79">
            <v>0</v>
          </cell>
        </row>
      </sheetData>
      <sheetData sheetId="3851">
        <row r="79">
          <cell r="D79">
            <v>0</v>
          </cell>
        </row>
      </sheetData>
      <sheetData sheetId="3852">
        <row r="79">
          <cell r="D79">
            <v>0</v>
          </cell>
        </row>
      </sheetData>
      <sheetData sheetId="3853">
        <row r="79">
          <cell r="D79">
            <v>0</v>
          </cell>
        </row>
      </sheetData>
      <sheetData sheetId="3854">
        <row r="79">
          <cell r="D79">
            <v>0</v>
          </cell>
        </row>
      </sheetData>
      <sheetData sheetId="3855">
        <row r="79">
          <cell r="D79">
            <v>0</v>
          </cell>
        </row>
      </sheetData>
      <sheetData sheetId="3856">
        <row r="79">
          <cell r="D79">
            <v>0</v>
          </cell>
        </row>
      </sheetData>
      <sheetData sheetId="3857">
        <row r="79">
          <cell r="D79">
            <v>0</v>
          </cell>
        </row>
      </sheetData>
      <sheetData sheetId="3858">
        <row r="79">
          <cell r="D79">
            <v>0</v>
          </cell>
        </row>
      </sheetData>
      <sheetData sheetId="3859">
        <row r="79">
          <cell r="D79">
            <v>0</v>
          </cell>
        </row>
      </sheetData>
      <sheetData sheetId="3860">
        <row r="79">
          <cell r="D79">
            <v>0</v>
          </cell>
        </row>
      </sheetData>
      <sheetData sheetId="3861">
        <row r="79">
          <cell r="D79">
            <v>0</v>
          </cell>
        </row>
      </sheetData>
      <sheetData sheetId="3862">
        <row r="79">
          <cell r="D79">
            <v>0</v>
          </cell>
        </row>
      </sheetData>
      <sheetData sheetId="3863">
        <row r="79">
          <cell r="D79">
            <v>0</v>
          </cell>
        </row>
      </sheetData>
      <sheetData sheetId="3864">
        <row r="79">
          <cell r="D79">
            <v>0</v>
          </cell>
        </row>
      </sheetData>
      <sheetData sheetId="3865">
        <row r="79">
          <cell r="D79">
            <v>0</v>
          </cell>
        </row>
      </sheetData>
      <sheetData sheetId="3866">
        <row r="79">
          <cell r="D79">
            <v>0</v>
          </cell>
        </row>
      </sheetData>
      <sheetData sheetId="3867">
        <row r="79">
          <cell r="D79">
            <v>0</v>
          </cell>
        </row>
      </sheetData>
      <sheetData sheetId="3868">
        <row r="79">
          <cell r="D79">
            <v>0</v>
          </cell>
        </row>
      </sheetData>
      <sheetData sheetId="3869">
        <row r="79">
          <cell r="D79">
            <v>0</v>
          </cell>
        </row>
      </sheetData>
      <sheetData sheetId="3870">
        <row r="79">
          <cell r="D79">
            <v>0</v>
          </cell>
        </row>
      </sheetData>
      <sheetData sheetId="3871">
        <row r="79">
          <cell r="D79">
            <v>0</v>
          </cell>
        </row>
      </sheetData>
      <sheetData sheetId="3872">
        <row r="79">
          <cell r="D79">
            <v>0</v>
          </cell>
        </row>
      </sheetData>
      <sheetData sheetId="3873">
        <row r="79">
          <cell r="D79">
            <v>0</v>
          </cell>
        </row>
      </sheetData>
      <sheetData sheetId="3874">
        <row r="79">
          <cell r="D79">
            <v>0</v>
          </cell>
        </row>
      </sheetData>
      <sheetData sheetId="3875">
        <row r="79">
          <cell r="D79">
            <v>0</v>
          </cell>
        </row>
      </sheetData>
      <sheetData sheetId="3876">
        <row r="79">
          <cell r="D79">
            <v>0</v>
          </cell>
        </row>
      </sheetData>
      <sheetData sheetId="3877">
        <row r="79">
          <cell r="D79">
            <v>0</v>
          </cell>
        </row>
      </sheetData>
      <sheetData sheetId="3878">
        <row r="79">
          <cell r="D79">
            <v>0</v>
          </cell>
        </row>
      </sheetData>
      <sheetData sheetId="3879">
        <row r="79">
          <cell r="D79">
            <v>0</v>
          </cell>
        </row>
      </sheetData>
      <sheetData sheetId="3880">
        <row r="79">
          <cell r="D79">
            <v>0</v>
          </cell>
        </row>
      </sheetData>
      <sheetData sheetId="3881">
        <row r="79">
          <cell r="D79">
            <v>0</v>
          </cell>
        </row>
      </sheetData>
      <sheetData sheetId="3882">
        <row r="79">
          <cell r="D79">
            <v>0</v>
          </cell>
        </row>
      </sheetData>
      <sheetData sheetId="3883">
        <row r="79">
          <cell r="D79">
            <v>0</v>
          </cell>
        </row>
      </sheetData>
      <sheetData sheetId="3884">
        <row r="79">
          <cell r="D79">
            <v>0</v>
          </cell>
        </row>
      </sheetData>
      <sheetData sheetId="3885">
        <row r="79">
          <cell r="D79">
            <v>0</v>
          </cell>
        </row>
      </sheetData>
      <sheetData sheetId="3886">
        <row r="79">
          <cell r="D79">
            <v>0</v>
          </cell>
        </row>
      </sheetData>
      <sheetData sheetId="3887">
        <row r="79">
          <cell r="D79">
            <v>0</v>
          </cell>
        </row>
      </sheetData>
      <sheetData sheetId="3888">
        <row r="79">
          <cell r="D79">
            <v>0</v>
          </cell>
        </row>
      </sheetData>
      <sheetData sheetId="3889">
        <row r="79">
          <cell r="D79">
            <v>0</v>
          </cell>
        </row>
      </sheetData>
      <sheetData sheetId="3890">
        <row r="79">
          <cell r="D79">
            <v>0</v>
          </cell>
        </row>
      </sheetData>
      <sheetData sheetId="3891">
        <row r="79">
          <cell r="D79">
            <v>0</v>
          </cell>
        </row>
      </sheetData>
      <sheetData sheetId="3892">
        <row r="79">
          <cell r="D79">
            <v>0</v>
          </cell>
        </row>
      </sheetData>
      <sheetData sheetId="3893">
        <row r="79">
          <cell r="D79">
            <v>0</v>
          </cell>
        </row>
      </sheetData>
      <sheetData sheetId="3894">
        <row r="79">
          <cell r="D79">
            <v>0</v>
          </cell>
        </row>
      </sheetData>
      <sheetData sheetId="3895">
        <row r="79">
          <cell r="D79">
            <v>0</v>
          </cell>
        </row>
      </sheetData>
      <sheetData sheetId="3896">
        <row r="79">
          <cell r="D79">
            <v>0</v>
          </cell>
        </row>
      </sheetData>
      <sheetData sheetId="3897">
        <row r="79">
          <cell r="D79">
            <v>0</v>
          </cell>
        </row>
      </sheetData>
      <sheetData sheetId="3898">
        <row r="79">
          <cell r="D79">
            <v>0</v>
          </cell>
        </row>
      </sheetData>
      <sheetData sheetId="3899">
        <row r="79">
          <cell r="D79">
            <v>0</v>
          </cell>
        </row>
      </sheetData>
      <sheetData sheetId="3900">
        <row r="79">
          <cell r="D79">
            <v>0</v>
          </cell>
        </row>
      </sheetData>
      <sheetData sheetId="3901">
        <row r="79">
          <cell r="D79">
            <v>0</v>
          </cell>
        </row>
      </sheetData>
      <sheetData sheetId="3902">
        <row r="79">
          <cell r="D79">
            <v>0</v>
          </cell>
        </row>
      </sheetData>
      <sheetData sheetId="3903">
        <row r="79">
          <cell r="D79">
            <v>0</v>
          </cell>
        </row>
      </sheetData>
      <sheetData sheetId="3904">
        <row r="79">
          <cell r="D79">
            <v>0</v>
          </cell>
        </row>
      </sheetData>
      <sheetData sheetId="3905">
        <row r="79">
          <cell r="D79">
            <v>0</v>
          </cell>
        </row>
      </sheetData>
      <sheetData sheetId="3906">
        <row r="79">
          <cell r="D79">
            <v>0</v>
          </cell>
        </row>
      </sheetData>
      <sheetData sheetId="3907">
        <row r="79">
          <cell r="D79">
            <v>0</v>
          </cell>
        </row>
      </sheetData>
      <sheetData sheetId="3908">
        <row r="79">
          <cell r="D79">
            <v>0</v>
          </cell>
        </row>
      </sheetData>
      <sheetData sheetId="3909">
        <row r="79">
          <cell r="D79">
            <v>0</v>
          </cell>
        </row>
      </sheetData>
      <sheetData sheetId="3910">
        <row r="79">
          <cell r="D79">
            <v>0</v>
          </cell>
        </row>
      </sheetData>
      <sheetData sheetId="3911">
        <row r="79">
          <cell r="D79">
            <v>0</v>
          </cell>
        </row>
      </sheetData>
      <sheetData sheetId="3912">
        <row r="79">
          <cell r="D79">
            <v>0</v>
          </cell>
        </row>
      </sheetData>
      <sheetData sheetId="3913">
        <row r="79">
          <cell r="D79">
            <v>0</v>
          </cell>
        </row>
      </sheetData>
      <sheetData sheetId="3914">
        <row r="79">
          <cell r="D79">
            <v>0</v>
          </cell>
        </row>
      </sheetData>
      <sheetData sheetId="3915">
        <row r="79">
          <cell r="D79">
            <v>0</v>
          </cell>
        </row>
      </sheetData>
      <sheetData sheetId="3916">
        <row r="79">
          <cell r="D79">
            <v>0</v>
          </cell>
        </row>
      </sheetData>
      <sheetData sheetId="3917">
        <row r="79">
          <cell r="D79">
            <v>0</v>
          </cell>
        </row>
      </sheetData>
      <sheetData sheetId="3918" refreshError="1"/>
      <sheetData sheetId="3919">
        <row r="79">
          <cell r="D79">
            <v>0</v>
          </cell>
        </row>
      </sheetData>
      <sheetData sheetId="3920">
        <row r="79">
          <cell r="D79">
            <v>0</v>
          </cell>
        </row>
      </sheetData>
      <sheetData sheetId="3921">
        <row r="79">
          <cell r="D79">
            <v>0</v>
          </cell>
        </row>
      </sheetData>
      <sheetData sheetId="3922">
        <row r="79">
          <cell r="D79">
            <v>0</v>
          </cell>
        </row>
      </sheetData>
      <sheetData sheetId="3923">
        <row r="79">
          <cell r="D79">
            <v>0</v>
          </cell>
        </row>
      </sheetData>
      <sheetData sheetId="3924">
        <row r="79">
          <cell r="D79">
            <v>0</v>
          </cell>
        </row>
      </sheetData>
      <sheetData sheetId="3925">
        <row r="79">
          <cell r="D79">
            <v>0</v>
          </cell>
        </row>
      </sheetData>
      <sheetData sheetId="3926">
        <row r="79">
          <cell r="D79">
            <v>0</v>
          </cell>
        </row>
      </sheetData>
      <sheetData sheetId="3927">
        <row r="79">
          <cell r="D79">
            <v>0</v>
          </cell>
        </row>
      </sheetData>
      <sheetData sheetId="3928">
        <row r="79">
          <cell r="D79">
            <v>0</v>
          </cell>
        </row>
      </sheetData>
      <sheetData sheetId="3929">
        <row r="79">
          <cell r="D79">
            <v>0</v>
          </cell>
        </row>
      </sheetData>
      <sheetData sheetId="3930">
        <row r="79">
          <cell r="D79">
            <v>0</v>
          </cell>
        </row>
      </sheetData>
      <sheetData sheetId="3931">
        <row r="79">
          <cell r="D79">
            <v>0</v>
          </cell>
        </row>
      </sheetData>
      <sheetData sheetId="3932">
        <row r="79">
          <cell r="D79">
            <v>0</v>
          </cell>
        </row>
      </sheetData>
      <sheetData sheetId="3933">
        <row r="79">
          <cell r="D79">
            <v>0</v>
          </cell>
        </row>
      </sheetData>
      <sheetData sheetId="3934">
        <row r="79">
          <cell r="D79">
            <v>0</v>
          </cell>
        </row>
      </sheetData>
      <sheetData sheetId="3935">
        <row r="79">
          <cell r="D79">
            <v>0</v>
          </cell>
        </row>
      </sheetData>
      <sheetData sheetId="3936">
        <row r="79">
          <cell r="D79">
            <v>0</v>
          </cell>
        </row>
      </sheetData>
      <sheetData sheetId="3937">
        <row r="79">
          <cell r="D79">
            <v>0</v>
          </cell>
        </row>
      </sheetData>
      <sheetData sheetId="3938">
        <row r="79">
          <cell r="D79">
            <v>0</v>
          </cell>
        </row>
      </sheetData>
      <sheetData sheetId="3939">
        <row r="79">
          <cell r="D79">
            <v>0</v>
          </cell>
        </row>
      </sheetData>
      <sheetData sheetId="3940">
        <row r="79">
          <cell r="D79">
            <v>0</v>
          </cell>
        </row>
      </sheetData>
      <sheetData sheetId="3941">
        <row r="79">
          <cell r="D79">
            <v>0</v>
          </cell>
        </row>
      </sheetData>
      <sheetData sheetId="3942">
        <row r="79">
          <cell r="D79">
            <v>0</v>
          </cell>
        </row>
      </sheetData>
      <sheetData sheetId="3943">
        <row r="79">
          <cell r="D79">
            <v>0</v>
          </cell>
        </row>
      </sheetData>
      <sheetData sheetId="3944">
        <row r="79">
          <cell r="D79">
            <v>0</v>
          </cell>
        </row>
      </sheetData>
      <sheetData sheetId="3945">
        <row r="79">
          <cell r="D79">
            <v>0</v>
          </cell>
        </row>
      </sheetData>
      <sheetData sheetId="3946">
        <row r="79">
          <cell r="D79">
            <v>0</v>
          </cell>
        </row>
      </sheetData>
      <sheetData sheetId="3947">
        <row r="79">
          <cell r="D79">
            <v>0</v>
          </cell>
        </row>
      </sheetData>
      <sheetData sheetId="3948">
        <row r="79">
          <cell r="D79">
            <v>0</v>
          </cell>
        </row>
      </sheetData>
      <sheetData sheetId="3949">
        <row r="79">
          <cell r="D79">
            <v>0</v>
          </cell>
        </row>
      </sheetData>
      <sheetData sheetId="3950">
        <row r="79">
          <cell r="D79">
            <v>0</v>
          </cell>
        </row>
      </sheetData>
      <sheetData sheetId="3951">
        <row r="79">
          <cell r="D79">
            <v>0</v>
          </cell>
        </row>
      </sheetData>
      <sheetData sheetId="3952">
        <row r="79">
          <cell r="D79">
            <v>0</v>
          </cell>
        </row>
      </sheetData>
      <sheetData sheetId="3953">
        <row r="79">
          <cell r="D79">
            <v>0</v>
          </cell>
        </row>
      </sheetData>
      <sheetData sheetId="3954">
        <row r="79">
          <cell r="D79">
            <v>0</v>
          </cell>
        </row>
      </sheetData>
      <sheetData sheetId="3955">
        <row r="79">
          <cell r="D79">
            <v>0</v>
          </cell>
        </row>
      </sheetData>
      <sheetData sheetId="3956">
        <row r="79">
          <cell r="D79">
            <v>0</v>
          </cell>
        </row>
      </sheetData>
      <sheetData sheetId="3957">
        <row r="79">
          <cell r="D79">
            <v>0</v>
          </cell>
        </row>
      </sheetData>
      <sheetData sheetId="3958">
        <row r="79">
          <cell r="D79">
            <v>0</v>
          </cell>
        </row>
      </sheetData>
      <sheetData sheetId="3959">
        <row r="79">
          <cell r="D79">
            <v>0</v>
          </cell>
        </row>
      </sheetData>
      <sheetData sheetId="3960">
        <row r="79">
          <cell r="D79">
            <v>0</v>
          </cell>
        </row>
      </sheetData>
      <sheetData sheetId="3961">
        <row r="79">
          <cell r="D79">
            <v>0</v>
          </cell>
        </row>
      </sheetData>
      <sheetData sheetId="3962">
        <row r="79">
          <cell r="D79">
            <v>0</v>
          </cell>
        </row>
      </sheetData>
      <sheetData sheetId="3963">
        <row r="79">
          <cell r="D79">
            <v>0</v>
          </cell>
        </row>
      </sheetData>
      <sheetData sheetId="3964">
        <row r="79">
          <cell r="D79">
            <v>0</v>
          </cell>
        </row>
      </sheetData>
      <sheetData sheetId="3965">
        <row r="79">
          <cell r="D79">
            <v>0</v>
          </cell>
        </row>
      </sheetData>
      <sheetData sheetId="3966">
        <row r="79">
          <cell r="D79">
            <v>0</v>
          </cell>
        </row>
      </sheetData>
      <sheetData sheetId="3967">
        <row r="79">
          <cell r="D79">
            <v>0</v>
          </cell>
        </row>
      </sheetData>
      <sheetData sheetId="3968">
        <row r="79">
          <cell r="D79">
            <v>0</v>
          </cell>
        </row>
      </sheetData>
      <sheetData sheetId="3969">
        <row r="79">
          <cell r="D79">
            <v>0</v>
          </cell>
        </row>
      </sheetData>
      <sheetData sheetId="3970">
        <row r="79">
          <cell r="D79">
            <v>0</v>
          </cell>
        </row>
      </sheetData>
      <sheetData sheetId="3971">
        <row r="79">
          <cell r="D79">
            <v>0</v>
          </cell>
        </row>
      </sheetData>
      <sheetData sheetId="3972">
        <row r="79">
          <cell r="D79">
            <v>0</v>
          </cell>
        </row>
      </sheetData>
      <sheetData sheetId="3973">
        <row r="79">
          <cell r="D79">
            <v>0</v>
          </cell>
        </row>
      </sheetData>
      <sheetData sheetId="3974">
        <row r="79">
          <cell r="D79">
            <v>0</v>
          </cell>
        </row>
      </sheetData>
      <sheetData sheetId="3975">
        <row r="79">
          <cell r="D79">
            <v>0</v>
          </cell>
        </row>
      </sheetData>
      <sheetData sheetId="3976">
        <row r="79">
          <cell r="D79">
            <v>0</v>
          </cell>
        </row>
      </sheetData>
      <sheetData sheetId="3977">
        <row r="79">
          <cell r="D79">
            <v>0</v>
          </cell>
        </row>
      </sheetData>
      <sheetData sheetId="3978">
        <row r="79">
          <cell r="D79">
            <v>0</v>
          </cell>
        </row>
      </sheetData>
      <sheetData sheetId="3979">
        <row r="79">
          <cell r="D79">
            <v>0</v>
          </cell>
        </row>
      </sheetData>
      <sheetData sheetId="3980">
        <row r="79">
          <cell r="D79">
            <v>0</v>
          </cell>
        </row>
      </sheetData>
      <sheetData sheetId="3981">
        <row r="79">
          <cell r="D79">
            <v>0</v>
          </cell>
        </row>
      </sheetData>
      <sheetData sheetId="3982">
        <row r="79">
          <cell r="D79">
            <v>0</v>
          </cell>
        </row>
      </sheetData>
      <sheetData sheetId="3983">
        <row r="79">
          <cell r="D79">
            <v>0</v>
          </cell>
        </row>
      </sheetData>
      <sheetData sheetId="3984">
        <row r="79">
          <cell r="D79">
            <v>0</v>
          </cell>
        </row>
      </sheetData>
      <sheetData sheetId="3985">
        <row r="79">
          <cell r="D79">
            <v>0</v>
          </cell>
        </row>
      </sheetData>
      <sheetData sheetId="3986">
        <row r="79">
          <cell r="D79">
            <v>0</v>
          </cell>
        </row>
      </sheetData>
      <sheetData sheetId="3987">
        <row r="79">
          <cell r="D79">
            <v>0</v>
          </cell>
        </row>
      </sheetData>
      <sheetData sheetId="3988">
        <row r="79">
          <cell r="D79">
            <v>0</v>
          </cell>
        </row>
      </sheetData>
      <sheetData sheetId="3989">
        <row r="79">
          <cell r="D79">
            <v>0</v>
          </cell>
        </row>
      </sheetData>
      <sheetData sheetId="3990">
        <row r="79">
          <cell r="D79">
            <v>0</v>
          </cell>
        </row>
      </sheetData>
      <sheetData sheetId="3991">
        <row r="79">
          <cell r="D79">
            <v>0</v>
          </cell>
        </row>
      </sheetData>
      <sheetData sheetId="3992">
        <row r="79">
          <cell r="D79">
            <v>0</v>
          </cell>
        </row>
      </sheetData>
      <sheetData sheetId="3993">
        <row r="79">
          <cell r="D79">
            <v>0</v>
          </cell>
        </row>
      </sheetData>
      <sheetData sheetId="3994">
        <row r="79">
          <cell r="D79">
            <v>0</v>
          </cell>
        </row>
      </sheetData>
      <sheetData sheetId="3995">
        <row r="79">
          <cell r="D79">
            <v>0</v>
          </cell>
        </row>
      </sheetData>
      <sheetData sheetId="3996">
        <row r="79">
          <cell r="D79">
            <v>0</v>
          </cell>
        </row>
      </sheetData>
      <sheetData sheetId="3997">
        <row r="79">
          <cell r="D79">
            <v>0</v>
          </cell>
        </row>
      </sheetData>
      <sheetData sheetId="3998">
        <row r="79">
          <cell r="D79">
            <v>0</v>
          </cell>
        </row>
      </sheetData>
      <sheetData sheetId="3999">
        <row r="79">
          <cell r="D79">
            <v>0</v>
          </cell>
        </row>
      </sheetData>
      <sheetData sheetId="4000">
        <row r="79">
          <cell r="D79">
            <v>0</v>
          </cell>
        </row>
      </sheetData>
      <sheetData sheetId="4001">
        <row r="79">
          <cell r="D79">
            <v>0</v>
          </cell>
        </row>
      </sheetData>
      <sheetData sheetId="4002">
        <row r="79">
          <cell r="D79">
            <v>0</v>
          </cell>
        </row>
      </sheetData>
      <sheetData sheetId="4003">
        <row r="79">
          <cell r="D79">
            <v>0</v>
          </cell>
        </row>
      </sheetData>
      <sheetData sheetId="4004">
        <row r="79">
          <cell r="D79">
            <v>0</v>
          </cell>
        </row>
      </sheetData>
      <sheetData sheetId="4005">
        <row r="79">
          <cell r="D79">
            <v>0</v>
          </cell>
        </row>
      </sheetData>
      <sheetData sheetId="4006">
        <row r="79">
          <cell r="D79">
            <v>0</v>
          </cell>
        </row>
      </sheetData>
      <sheetData sheetId="4007">
        <row r="79">
          <cell r="D79">
            <v>0</v>
          </cell>
        </row>
      </sheetData>
      <sheetData sheetId="4008">
        <row r="79">
          <cell r="D79">
            <v>0</v>
          </cell>
        </row>
      </sheetData>
      <sheetData sheetId="4009">
        <row r="79">
          <cell r="D79">
            <v>0</v>
          </cell>
        </row>
      </sheetData>
      <sheetData sheetId="4010">
        <row r="79">
          <cell r="D79">
            <v>0</v>
          </cell>
        </row>
      </sheetData>
      <sheetData sheetId="4011">
        <row r="79">
          <cell r="D79">
            <v>0</v>
          </cell>
        </row>
      </sheetData>
      <sheetData sheetId="4012">
        <row r="79">
          <cell r="D79">
            <v>0</v>
          </cell>
        </row>
      </sheetData>
      <sheetData sheetId="4013">
        <row r="79">
          <cell r="D79">
            <v>0</v>
          </cell>
        </row>
      </sheetData>
      <sheetData sheetId="4014">
        <row r="79">
          <cell r="D79">
            <v>0</v>
          </cell>
        </row>
      </sheetData>
      <sheetData sheetId="4015">
        <row r="79">
          <cell r="D79">
            <v>0</v>
          </cell>
        </row>
      </sheetData>
      <sheetData sheetId="4016">
        <row r="79">
          <cell r="D79">
            <v>0</v>
          </cell>
        </row>
      </sheetData>
      <sheetData sheetId="4017">
        <row r="79">
          <cell r="D79">
            <v>0</v>
          </cell>
        </row>
      </sheetData>
      <sheetData sheetId="4018">
        <row r="79">
          <cell r="D79">
            <v>0</v>
          </cell>
        </row>
      </sheetData>
      <sheetData sheetId="4019">
        <row r="79">
          <cell r="D79">
            <v>0</v>
          </cell>
        </row>
      </sheetData>
      <sheetData sheetId="4020">
        <row r="79">
          <cell r="D79">
            <v>0</v>
          </cell>
        </row>
      </sheetData>
      <sheetData sheetId="4021">
        <row r="79">
          <cell r="D79">
            <v>0</v>
          </cell>
        </row>
      </sheetData>
      <sheetData sheetId="4022">
        <row r="79">
          <cell r="D79">
            <v>0</v>
          </cell>
        </row>
      </sheetData>
      <sheetData sheetId="4023">
        <row r="79">
          <cell r="D79">
            <v>0</v>
          </cell>
        </row>
      </sheetData>
      <sheetData sheetId="4024">
        <row r="79">
          <cell r="D79">
            <v>0</v>
          </cell>
        </row>
      </sheetData>
      <sheetData sheetId="4025">
        <row r="79">
          <cell r="D79">
            <v>0</v>
          </cell>
        </row>
      </sheetData>
      <sheetData sheetId="4026">
        <row r="79">
          <cell r="D79">
            <v>0</v>
          </cell>
        </row>
      </sheetData>
      <sheetData sheetId="4027">
        <row r="79">
          <cell r="D79">
            <v>0</v>
          </cell>
        </row>
      </sheetData>
      <sheetData sheetId="4028">
        <row r="79">
          <cell r="D79">
            <v>0</v>
          </cell>
        </row>
      </sheetData>
      <sheetData sheetId="4029">
        <row r="79">
          <cell r="D79">
            <v>0</v>
          </cell>
        </row>
      </sheetData>
      <sheetData sheetId="4030">
        <row r="79">
          <cell r="D79">
            <v>0</v>
          </cell>
        </row>
      </sheetData>
      <sheetData sheetId="4031">
        <row r="79">
          <cell r="D79">
            <v>0</v>
          </cell>
        </row>
      </sheetData>
      <sheetData sheetId="4032">
        <row r="79">
          <cell r="D79">
            <v>0</v>
          </cell>
        </row>
      </sheetData>
      <sheetData sheetId="4033">
        <row r="79">
          <cell r="D79">
            <v>0</v>
          </cell>
        </row>
      </sheetData>
      <sheetData sheetId="4034">
        <row r="79">
          <cell r="D79">
            <v>0</v>
          </cell>
        </row>
      </sheetData>
      <sheetData sheetId="4035">
        <row r="79">
          <cell r="D79">
            <v>0</v>
          </cell>
        </row>
      </sheetData>
      <sheetData sheetId="4036">
        <row r="79">
          <cell r="D79">
            <v>0</v>
          </cell>
        </row>
      </sheetData>
      <sheetData sheetId="4037">
        <row r="79">
          <cell r="D79">
            <v>0</v>
          </cell>
        </row>
      </sheetData>
      <sheetData sheetId="4038">
        <row r="79">
          <cell r="D79">
            <v>0</v>
          </cell>
        </row>
      </sheetData>
      <sheetData sheetId="4039">
        <row r="79">
          <cell r="D79">
            <v>0</v>
          </cell>
        </row>
      </sheetData>
      <sheetData sheetId="4040">
        <row r="79">
          <cell r="D79">
            <v>0</v>
          </cell>
        </row>
      </sheetData>
      <sheetData sheetId="4041">
        <row r="79">
          <cell r="D79">
            <v>0</v>
          </cell>
        </row>
      </sheetData>
      <sheetData sheetId="4042">
        <row r="79">
          <cell r="D79">
            <v>0</v>
          </cell>
        </row>
      </sheetData>
      <sheetData sheetId="4043">
        <row r="79">
          <cell r="D79">
            <v>0</v>
          </cell>
        </row>
      </sheetData>
      <sheetData sheetId="4044">
        <row r="79">
          <cell r="D79">
            <v>0</v>
          </cell>
        </row>
      </sheetData>
      <sheetData sheetId="4045">
        <row r="79">
          <cell r="D79">
            <v>0</v>
          </cell>
        </row>
      </sheetData>
      <sheetData sheetId="4046">
        <row r="79">
          <cell r="D79">
            <v>0</v>
          </cell>
        </row>
      </sheetData>
      <sheetData sheetId="4047">
        <row r="79">
          <cell r="D79">
            <v>0</v>
          </cell>
        </row>
      </sheetData>
      <sheetData sheetId="4048">
        <row r="79">
          <cell r="D79">
            <v>0</v>
          </cell>
        </row>
      </sheetData>
      <sheetData sheetId="4049">
        <row r="79">
          <cell r="D79">
            <v>0</v>
          </cell>
        </row>
      </sheetData>
      <sheetData sheetId="4050">
        <row r="79">
          <cell r="D79">
            <v>0</v>
          </cell>
        </row>
      </sheetData>
      <sheetData sheetId="4051">
        <row r="79">
          <cell r="D79">
            <v>0</v>
          </cell>
        </row>
      </sheetData>
      <sheetData sheetId="4052">
        <row r="79">
          <cell r="D79">
            <v>0</v>
          </cell>
        </row>
      </sheetData>
      <sheetData sheetId="4053">
        <row r="79">
          <cell r="D79">
            <v>0</v>
          </cell>
        </row>
      </sheetData>
      <sheetData sheetId="4054">
        <row r="79">
          <cell r="D79">
            <v>0</v>
          </cell>
        </row>
      </sheetData>
      <sheetData sheetId="4055">
        <row r="79">
          <cell r="D79">
            <v>0</v>
          </cell>
        </row>
      </sheetData>
      <sheetData sheetId="4056">
        <row r="79">
          <cell r="D79">
            <v>0</v>
          </cell>
        </row>
      </sheetData>
      <sheetData sheetId="4057">
        <row r="79">
          <cell r="D79">
            <v>0</v>
          </cell>
        </row>
      </sheetData>
      <sheetData sheetId="4058">
        <row r="79">
          <cell r="D79">
            <v>0</v>
          </cell>
        </row>
      </sheetData>
      <sheetData sheetId="4059">
        <row r="79">
          <cell r="D79">
            <v>0</v>
          </cell>
        </row>
      </sheetData>
      <sheetData sheetId="4060">
        <row r="79">
          <cell r="D79">
            <v>0</v>
          </cell>
        </row>
      </sheetData>
      <sheetData sheetId="4061">
        <row r="79">
          <cell r="D79">
            <v>0</v>
          </cell>
        </row>
      </sheetData>
      <sheetData sheetId="4062">
        <row r="79">
          <cell r="D79">
            <v>0</v>
          </cell>
        </row>
      </sheetData>
      <sheetData sheetId="4063">
        <row r="79">
          <cell r="D79">
            <v>0</v>
          </cell>
        </row>
      </sheetData>
      <sheetData sheetId="4064">
        <row r="79">
          <cell r="D79">
            <v>0</v>
          </cell>
        </row>
      </sheetData>
      <sheetData sheetId="4065">
        <row r="79">
          <cell r="D79">
            <v>0</v>
          </cell>
        </row>
      </sheetData>
      <sheetData sheetId="4066">
        <row r="79">
          <cell r="D79">
            <v>0</v>
          </cell>
        </row>
      </sheetData>
      <sheetData sheetId="4067">
        <row r="79">
          <cell r="D79">
            <v>0</v>
          </cell>
        </row>
      </sheetData>
      <sheetData sheetId="4068">
        <row r="79">
          <cell r="D79">
            <v>0</v>
          </cell>
        </row>
      </sheetData>
      <sheetData sheetId="4069">
        <row r="79">
          <cell r="D79">
            <v>0</v>
          </cell>
        </row>
      </sheetData>
      <sheetData sheetId="4070">
        <row r="79">
          <cell r="D79">
            <v>0</v>
          </cell>
        </row>
      </sheetData>
      <sheetData sheetId="4071">
        <row r="79">
          <cell r="D79">
            <v>0</v>
          </cell>
        </row>
      </sheetData>
      <sheetData sheetId="4072">
        <row r="79">
          <cell r="D79">
            <v>0</v>
          </cell>
        </row>
      </sheetData>
      <sheetData sheetId="4073">
        <row r="79">
          <cell r="D79">
            <v>0</v>
          </cell>
        </row>
      </sheetData>
      <sheetData sheetId="4074">
        <row r="79">
          <cell r="D79">
            <v>0</v>
          </cell>
        </row>
      </sheetData>
      <sheetData sheetId="4075">
        <row r="79">
          <cell r="D79">
            <v>0</v>
          </cell>
        </row>
      </sheetData>
      <sheetData sheetId="4076">
        <row r="79">
          <cell r="D79">
            <v>0</v>
          </cell>
        </row>
      </sheetData>
      <sheetData sheetId="4077">
        <row r="79">
          <cell r="D79">
            <v>0</v>
          </cell>
        </row>
      </sheetData>
      <sheetData sheetId="4078">
        <row r="79">
          <cell r="D79">
            <v>0</v>
          </cell>
        </row>
      </sheetData>
      <sheetData sheetId="4079">
        <row r="79">
          <cell r="D79">
            <v>0</v>
          </cell>
        </row>
      </sheetData>
      <sheetData sheetId="4080">
        <row r="79">
          <cell r="D79">
            <v>0</v>
          </cell>
        </row>
      </sheetData>
      <sheetData sheetId="4081">
        <row r="79">
          <cell r="D79">
            <v>0</v>
          </cell>
        </row>
      </sheetData>
      <sheetData sheetId="4082">
        <row r="79">
          <cell r="D79">
            <v>0</v>
          </cell>
        </row>
      </sheetData>
      <sheetData sheetId="4083">
        <row r="79">
          <cell r="D79">
            <v>0</v>
          </cell>
        </row>
      </sheetData>
      <sheetData sheetId="4084">
        <row r="79">
          <cell r="D79">
            <v>0</v>
          </cell>
        </row>
      </sheetData>
      <sheetData sheetId="4085">
        <row r="79">
          <cell r="D79">
            <v>0</v>
          </cell>
        </row>
      </sheetData>
      <sheetData sheetId="4086">
        <row r="79">
          <cell r="D79">
            <v>0</v>
          </cell>
        </row>
      </sheetData>
      <sheetData sheetId="4087">
        <row r="79">
          <cell r="D79">
            <v>0</v>
          </cell>
        </row>
      </sheetData>
      <sheetData sheetId="4088">
        <row r="79">
          <cell r="D79">
            <v>0</v>
          </cell>
        </row>
      </sheetData>
      <sheetData sheetId="4089">
        <row r="79">
          <cell r="D79">
            <v>0</v>
          </cell>
        </row>
      </sheetData>
      <sheetData sheetId="4090">
        <row r="79">
          <cell r="D79">
            <v>0</v>
          </cell>
        </row>
      </sheetData>
      <sheetData sheetId="4091">
        <row r="79">
          <cell r="D79">
            <v>0</v>
          </cell>
        </row>
      </sheetData>
      <sheetData sheetId="4092">
        <row r="79">
          <cell r="D79">
            <v>0</v>
          </cell>
        </row>
      </sheetData>
      <sheetData sheetId="4093">
        <row r="79">
          <cell r="D79">
            <v>0</v>
          </cell>
        </row>
      </sheetData>
      <sheetData sheetId="4094">
        <row r="79">
          <cell r="D79">
            <v>0</v>
          </cell>
        </row>
      </sheetData>
      <sheetData sheetId="4095">
        <row r="79">
          <cell r="D79">
            <v>0</v>
          </cell>
        </row>
      </sheetData>
      <sheetData sheetId="4096">
        <row r="79">
          <cell r="D79">
            <v>0</v>
          </cell>
        </row>
      </sheetData>
      <sheetData sheetId="4097">
        <row r="79">
          <cell r="D79">
            <v>0</v>
          </cell>
        </row>
      </sheetData>
      <sheetData sheetId="4098">
        <row r="79">
          <cell r="D79">
            <v>0</v>
          </cell>
        </row>
      </sheetData>
      <sheetData sheetId="4099">
        <row r="79">
          <cell r="D79">
            <v>0</v>
          </cell>
        </row>
      </sheetData>
      <sheetData sheetId="4100">
        <row r="79">
          <cell r="D79">
            <v>0</v>
          </cell>
        </row>
      </sheetData>
      <sheetData sheetId="4101">
        <row r="79">
          <cell r="D79">
            <v>0</v>
          </cell>
        </row>
      </sheetData>
      <sheetData sheetId="4102">
        <row r="79">
          <cell r="D79">
            <v>0</v>
          </cell>
        </row>
      </sheetData>
      <sheetData sheetId="4103">
        <row r="79">
          <cell r="D79">
            <v>0</v>
          </cell>
        </row>
      </sheetData>
      <sheetData sheetId="4104">
        <row r="79">
          <cell r="D79">
            <v>0</v>
          </cell>
        </row>
      </sheetData>
      <sheetData sheetId="4105">
        <row r="79">
          <cell r="D79">
            <v>0</v>
          </cell>
        </row>
      </sheetData>
      <sheetData sheetId="4106">
        <row r="79">
          <cell r="D79">
            <v>0</v>
          </cell>
        </row>
      </sheetData>
      <sheetData sheetId="4107">
        <row r="79">
          <cell r="D79">
            <v>0</v>
          </cell>
        </row>
      </sheetData>
      <sheetData sheetId="4108">
        <row r="79">
          <cell r="D79">
            <v>0</v>
          </cell>
        </row>
      </sheetData>
      <sheetData sheetId="4109">
        <row r="79">
          <cell r="D79">
            <v>0</v>
          </cell>
        </row>
      </sheetData>
      <sheetData sheetId="4110">
        <row r="79">
          <cell r="D79">
            <v>0</v>
          </cell>
        </row>
      </sheetData>
      <sheetData sheetId="4111">
        <row r="79">
          <cell r="D79">
            <v>0</v>
          </cell>
        </row>
      </sheetData>
      <sheetData sheetId="4112">
        <row r="79">
          <cell r="D79">
            <v>0</v>
          </cell>
        </row>
      </sheetData>
      <sheetData sheetId="4113">
        <row r="79">
          <cell r="D79">
            <v>0</v>
          </cell>
        </row>
      </sheetData>
      <sheetData sheetId="4114">
        <row r="79">
          <cell r="D79">
            <v>0</v>
          </cell>
        </row>
      </sheetData>
      <sheetData sheetId="4115">
        <row r="79">
          <cell r="D79">
            <v>0</v>
          </cell>
        </row>
      </sheetData>
      <sheetData sheetId="4116">
        <row r="79">
          <cell r="D79">
            <v>0</v>
          </cell>
        </row>
      </sheetData>
      <sheetData sheetId="4117">
        <row r="79">
          <cell r="D79">
            <v>0</v>
          </cell>
        </row>
      </sheetData>
      <sheetData sheetId="4118">
        <row r="79">
          <cell r="D79">
            <v>0</v>
          </cell>
        </row>
      </sheetData>
      <sheetData sheetId="4119">
        <row r="79">
          <cell r="D79">
            <v>0</v>
          </cell>
        </row>
      </sheetData>
      <sheetData sheetId="4120">
        <row r="79">
          <cell r="D79">
            <v>0</v>
          </cell>
        </row>
      </sheetData>
      <sheetData sheetId="4121">
        <row r="79">
          <cell r="D79">
            <v>0</v>
          </cell>
        </row>
      </sheetData>
      <sheetData sheetId="4122">
        <row r="79">
          <cell r="D79">
            <v>0</v>
          </cell>
        </row>
      </sheetData>
      <sheetData sheetId="4123">
        <row r="79">
          <cell r="D79">
            <v>0</v>
          </cell>
        </row>
      </sheetData>
      <sheetData sheetId="4124">
        <row r="79">
          <cell r="D79">
            <v>0</v>
          </cell>
        </row>
      </sheetData>
      <sheetData sheetId="4125">
        <row r="79">
          <cell r="D79">
            <v>0</v>
          </cell>
        </row>
      </sheetData>
      <sheetData sheetId="4126">
        <row r="79">
          <cell r="D79">
            <v>0</v>
          </cell>
        </row>
      </sheetData>
      <sheetData sheetId="4127">
        <row r="79">
          <cell r="D79">
            <v>0</v>
          </cell>
        </row>
      </sheetData>
      <sheetData sheetId="4128">
        <row r="79">
          <cell r="D79">
            <v>0</v>
          </cell>
        </row>
      </sheetData>
      <sheetData sheetId="4129">
        <row r="79">
          <cell r="D79">
            <v>0</v>
          </cell>
        </row>
      </sheetData>
      <sheetData sheetId="4130">
        <row r="79">
          <cell r="D79">
            <v>0</v>
          </cell>
        </row>
      </sheetData>
      <sheetData sheetId="4131">
        <row r="79">
          <cell r="D79">
            <v>0</v>
          </cell>
        </row>
      </sheetData>
      <sheetData sheetId="4132">
        <row r="79">
          <cell r="D79">
            <v>0</v>
          </cell>
        </row>
      </sheetData>
      <sheetData sheetId="4133">
        <row r="79">
          <cell r="D79">
            <v>0</v>
          </cell>
        </row>
      </sheetData>
      <sheetData sheetId="4134">
        <row r="79">
          <cell r="D79">
            <v>0</v>
          </cell>
        </row>
      </sheetData>
      <sheetData sheetId="4135">
        <row r="79">
          <cell r="D79">
            <v>0</v>
          </cell>
        </row>
      </sheetData>
      <sheetData sheetId="4136">
        <row r="79">
          <cell r="D79">
            <v>0</v>
          </cell>
        </row>
      </sheetData>
      <sheetData sheetId="4137">
        <row r="79">
          <cell r="D79">
            <v>0</v>
          </cell>
        </row>
      </sheetData>
      <sheetData sheetId="4138">
        <row r="79">
          <cell r="D79">
            <v>0</v>
          </cell>
        </row>
      </sheetData>
      <sheetData sheetId="4139">
        <row r="79">
          <cell r="D79">
            <v>0</v>
          </cell>
        </row>
      </sheetData>
      <sheetData sheetId="4140">
        <row r="79">
          <cell r="D79">
            <v>0</v>
          </cell>
        </row>
      </sheetData>
      <sheetData sheetId="4141">
        <row r="79">
          <cell r="D79">
            <v>0</v>
          </cell>
        </row>
      </sheetData>
      <sheetData sheetId="4142">
        <row r="79">
          <cell r="D79">
            <v>0</v>
          </cell>
        </row>
      </sheetData>
      <sheetData sheetId="4143">
        <row r="79">
          <cell r="D79">
            <v>0</v>
          </cell>
        </row>
      </sheetData>
      <sheetData sheetId="4144">
        <row r="79">
          <cell r="D79">
            <v>0</v>
          </cell>
        </row>
      </sheetData>
      <sheetData sheetId="4145">
        <row r="79">
          <cell r="D79">
            <v>0</v>
          </cell>
        </row>
      </sheetData>
      <sheetData sheetId="4146">
        <row r="79">
          <cell r="D79">
            <v>0</v>
          </cell>
        </row>
      </sheetData>
      <sheetData sheetId="4147">
        <row r="79">
          <cell r="D79">
            <v>0</v>
          </cell>
        </row>
      </sheetData>
      <sheetData sheetId="4148">
        <row r="79">
          <cell r="D79">
            <v>0</v>
          </cell>
        </row>
      </sheetData>
      <sheetData sheetId="4149">
        <row r="79">
          <cell r="D79">
            <v>0</v>
          </cell>
        </row>
      </sheetData>
      <sheetData sheetId="4150">
        <row r="79">
          <cell r="D79">
            <v>0</v>
          </cell>
        </row>
      </sheetData>
      <sheetData sheetId="4151">
        <row r="79">
          <cell r="D79">
            <v>0</v>
          </cell>
        </row>
      </sheetData>
      <sheetData sheetId="4152">
        <row r="79">
          <cell r="D79">
            <v>0</v>
          </cell>
        </row>
      </sheetData>
      <sheetData sheetId="4153">
        <row r="79">
          <cell r="D79">
            <v>0</v>
          </cell>
        </row>
      </sheetData>
      <sheetData sheetId="4154">
        <row r="79">
          <cell r="D79">
            <v>0</v>
          </cell>
        </row>
      </sheetData>
      <sheetData sheetId="4155">
        <row r="79">
          <cell r="D79">
            <v>0</v>
          </cell>
        </row>
      </sheetData>
      <sheetData sheetId="4156">
        <row r="79">
          <cell r="D79">
            <v>0</v>
          </cell>
        </row>
      </sheetData>
      <sheetData sheetId="4157">
        <row r="79">
          <cell r="D79">
            <v>0</v>
          </cell>
        </row>
      </sheetData>
      <sheetData sheetId="4158">
        <row r="79">
          <cell r="D79">
            <v>0</v>
          </cell>
        </row>
      </sheetData>
      <sheetData sheetId="4159">
        <row r="79">
          <cell r="D79">
            <v>0</v>
          </cell>
        </row>
      </sheetData>
      <sheetData sheetId="4160">
        <row r="79">
          <cell r="D79">
            <v>0</v>
          </cell>
        </row>
      </sheetData>
      <sheetData sheetId="4161">
        <row r="79">
          <cell r="D79">
            <v>0</v>
          </cell>
        </row>
      </sheetData>
      <sheetData sheetId="4162">
        <row r="79">
          <cell r="D79">
            <v>0</v>
          </cell>
        </row>
      </sheetData>
      <sheetData sheetId="4163">
        <row r="79">
          <cell r="D79">
            <v>0</v>
          </cell>
        </row>
      </sheetData>
      <sheetData sheetId="4164">
        <row r="79">
          <cell r="D79">
            <v>0</v>
          </cell>
        </row>
      </sheetData>
      <sheetData sheetId="4165">
        <row r="79">
          <cell r="D79">
            <v>0</v>
          </cell>
        </row>
      </sheetData>
      <sheetData sheetId="4166">
        <row r="79">
          <cell r="D79">
            <v>0</v>
          </cell>
        </row>
      </sheetData>
      <sheetData sheetId="4167">
        <row r="79">
          <cell r="D79">
            <v>0</v>
          </cell>
        </row>
      </sheetData>
      <sheetData sheetId="4168">
        <row r="79">
          <cell r="D79">
            <v>0</v>
          </cell>
        </row>
      </sheetData>
      <sheetData sheetId="4169">
        <row r="79">
          <cell r="D79">
            <v>0</v>
          </cell>
        </row>
      </sheetData>
      <sheetData sheetId="4170">
        <row r="79">
          <cell r="D79">
            <v>0</v>
          </cell>
        </row>
      </sheetData>
      <sheetData sheetId="4171">
        <row r="79">
          <cell r="D79">
            <v>0</v>
          </cell>
        </row>
      </sheetData>
      <sheetData sheetId="4172">
        <row r="79">
          <cell r="D79">
            <v>0</v>
          </cell>
        </row>
      </sheetData>
      <sheetData sheetId="4173">
        <row r="79">
          <cell r="D79">
            <v>0</v>
          </cell>
        </row>
      </sheetData>
      <sheetData sheetId="4174">
        <row r="79">
          <cell r="D79">
            <v>0</v>
          </cell>
        </row>
      </sheetData>
      <sheetData sheetId="4175">
        <row r="79">
          <cell r="D79">
            <v>0</v>
          </cell>
        </row>
      </sheetData>
      <sheetData sheetId="4176">
        <row r="79">
          <cell r="D79">
            <v>0</v>
          </cell>
        </row>
      </sheetData>
      <sheetData sheetId="4177">
        <row r="79">
          <cell r="D79">
            <v>0</v>
          </cell>
        </row>
      </sheetData>
      <sheetData sheetId="4178">
        <row r="79">
          <cell r="D79">
            <v>0</v>
          </cell>
        </row>
      </sheetData>
      <sheetData sheetId="4179">
        <row r="79">
          <cell r="D79">
            <v>0</v>
          </cell>
        </row>
      </sheetData>
      <sheetData sheetId="4180">
        <row r="79">
          <cell r="D79">
            <v>0</v>
          </cell>
        </row>
      </sheetData>
      <sheetData sheetId="4181">
        <row r="79">
          <cell r="D79">
            <v>0</v>
          </cell>
        </row>
      </sheetData>
      <sheetData sheetId="4182">
        <row r="79">
          <cell r="D79">
            <v>0</v>
          </cell>
        </row>
      </sheetData>
      <sheetData sheetId="4183">
        <row r="79">
          <cell r="D79">
            <v>0</v>
          </cell>
        </row>
      </sheetData>
      <sheetData sheetId="4184">
        <row r="79">
          <cell r="D79">
            <v>0</v>
          </cell>
        </row>
      </sheetData>
      <sheetData sheetId="4185">
        <row r="79">
          <cell r="D79">
            <v>0</v>
          </cell>
        </row>
      </sheetData>
      <sheetData sheetId="4186">
        <row r="79">
          <cell r="D79">
            <v>0</v>
          </cell>
        </row>
      </sheetData>
      <sheetData sheetId="4187">
        <row r="79">
          <cell r="D79">
            <v>0</v>
          </cell>
        </row>
      </sheetData>
      <sheetData sheetId="4188">
        <row r="79">
          <cell r="D79">
            <v>0</v>
          </cell>
        </row>
      </sheetData>
      <sheetData sheetId="4189">
        <row r="79">
          <cell r="D79">
            <v>0</v>
          </cell>
        </row>
      </sheetData>
      <sheetData sheetId="4190">
        <row r="79">
          <cell r="D79">
            <v>0</v>
          </cell>
        </row>
      </sheetData>
      <sheetData sheetId="4191">
        <row r="79">
          <cell r="D79">
            <v>0</v>
          </cell>
        </row>
      </sheetData>
      <sheetData sheetId="4192">
        <row r="79">
          <cell r="D79">
            <v>0</v>
          </cell>
        </row>
      </sheetData>
      <sheetData sheetId="4193">
        <row r="79">
          <cell r="D79">
            <v>0</v>
          </cell>
        </row>
      </sheetData>
      <sheetData sheetId="4194">
        <row r="79">
          <cell r="D79">
            <v>0</v>
          </cell>
        </row>
      </sheetData>
      <sheetData sheetId="4195">
        <row r="79">
          <cell r="D79">
            <v>0</v>
          </cell>
        </row>
      </sheetData>
      <sheetData sheetId="4196">
        <row r="79">
          <cell r="D79">
            <v>0</v>
          </cell>
        </row>
      </sheetData>
      <sheetData sheetId="4197">
        <row r="79">
          <cell r="D79">
            <v>0</v>
          </cell>
        </row>
      </sheetData>
      <sheetData sheetId="4198">
        <row r="79">
          <cell r="D79">
            <v>0</v>
          </cell>
        </row>
      </sheetData>
      <sheetData sheetId="4199">
        <row r="79">
          <cell r="D79">
            <v>0</v>
          </cell>
        </row>
      </sheetData>
      <sheetData sheetId="4200">
        <row r="79">
          <cell r="D79">
            <v>0</v>
          </cell>
        </row>
      </sheetData>
      <sheetData sheetId="4201">
        <row r="79">
          <cell r="D79">
            <v>0</v>
          </cell>
        </row>
      </sheetData>
      <sheetData sheetId="4202">
        <row r="79">
          <cell r="D79">
            <v>0</v>
          </cell>
        </row>
      </sheetData>
      <sheetData sheetId="4203">
        <row r="79">
          <cell r="D79">
            <v>0</v>
          </cell>
        </row>
      </sheetData>
      <sheetData sheetId="4204">
        <row r="79">
          <cell r="D79">
            <v>0</v>
          </cell>
        </row>
      </sheetData>
      <sheetData sheetId="4205">
        <row r="79">
          <cell r="D79">
            <v>0</v>
          </cell>
        </row>
      </sheetData>
      <sheetData sheetId="4206">
        <row r="79">
          <cell r="D79">
            <v>0</v>
          </cell>
        </row>
      </sheetData>
      <sheetData sheetId="4207">
        <row r="79">
          <cell r="D79">
            <v>0</v>
          </cell>
        </row>
      </sheetData>
      <sheetData sheetId="4208">
        <row r="79">
          <cell r="D79">
            <v>0</v>
          </cell>
        </row>
      </sheetData>
      <sheetData sheetId="4209">
        <row r="79">
          <cell r="D79">
            <v>0</v>
          </cell>
        </row>
      </sheetData>
      <sheetData sheetId="4210">
        <row r="79">
          <cell r="D79">
            <v>0</v>
          </cell>
        </row>
      </sheetData>
      <sheetData sheetId="4211">
        <row r="79">
          <cell r="D79">
            <v>0</v>
          </cell>
        </row>
      </sheetData>
      <sheetData sheetId="4212">
        <row r="79">
          <cell r="D79">
            <v>0</v>
          </cell>
        </row>
      </sheetData>
      <sheetData sheetId="4213">
        <row r="79">
          <cell r="D79">
            <v>0</v>
          </cell>
        </row>
      </sheetData>
      <sheetData sheetId="4214">
        <row r="79">
          <cell r="D79">
            <v>0</v>
          </cell>
        </row>
      </sheetData>
      <sheetData sheetId="4215">
        <row r="79">
          <cell r="D79">
            <v>0</v>
          </cell>
        </row>
      </sheetData>
      <sheetData sheetId="4216">
        <row r="79">
          <cell r="D79">
            <v>0</v>
          </cell>
        </row>
      </sheetData>
      <sheetData sheetId="4217">
        <row r="79">
          <cell r="D79">
            <v>0</v>
          </cell>
        </row>
      </sheetData>
      <sheetData sheetId="4218">
        <row r="79">
          <cell r="D79">
            <v>0</v>
          </cell>
        </row>
      </sheetData>
      <sheetData sheetId="4219">
        <row r="79">
          <cell r="D79">
            <v>0</v>
          </cell>
        </row>
      </sheetData>
      <sheetData sheetId="4220">
        <row r="79">
          <cell r="D79">
            <v>0</v>
          </cell>
        </row>
      </sheetData>
      <sheetData sheetId="4221">
        <row r="79">
          <cell r="D79">
            <v>0</v>
          </cell>
        </row>
      </sheetData>
      <sheetData sheetId="4222">
        <row r="79">
          <cell r="D79">
            <v>0</v>
          </cell>
        </row>
      </sheetData>
      <sheetData sheetId="4223">
        <row r="79">
          <cell r="D79">
            <v>0</v>
          </cell>
        </row>
      </sheetData>
      <sheetData sheetId="4224">
        <row r="79">
          <cell r="D79">
            <v>0</v>
          </cell>
        </row>
      </sheetData>
      <sheetData sheetId="4225">
        <row r="79">
          <cell r="D79">
            <v>0</v>
          </cell>
        </row>
      </sheetData>
      <sheetData sheetId="4226">
        <row r="79">
          <cell r="D79">
            <v>0</v>
          </cell>
        </row>
      </sheetData>
      <sheetData sheetId="4227">
        <row r="79">
          <cell r="D79">
            <v>0</v>
          </cell>
        </row>
      </sheetData>
      <sheetData sheetId="4228">
        <row r="79">
          <cell r="D79">
            <v>0</v>
          </cell>
        </row>
      </sheetData>
      <sheetData sheetId="4229">
        <row r="79">
          <cell r="D79">
            <v>0</v>
          </cell>
        </row>
      </sheetData>
      <sheetData sheetId="4230">
        <row r="79">
          <cell r="D79">
            <v>0</v>
          </cell>
        </row>
      </sheetData>
      <sheetData sheetId="4231">
        <row r="79">
          <cell r="D79">
            <v>0</v>
          </cell>
        </row>
      </sheetData>
      <sheetData sheetId="4232">
        <row r="79">
          <cell r="D79">
            <v>0</v>
          </cell>
        </row>
      </sheetData>
      <sheetData sheetId="4233">
        <row r="79">
          <cell r="D79">
            <v>0</v>
          </cell>
        </row>
      </sheetData>
      <sheetData sheetId="4234">
        <row r="79">
          <cell r="D79">
            <v>0</v>
          </cell>
        </row>
      </sheetData>
      <sheetData sheetId="4235">
        <row r="79">
          <cell r="D79">
            <v>0</v>
          </cell>
        </row>
      </sheetData>
      <sheetData sheetId="4236">
        <row r="79">
          <cell r="D79">
            <v>0</v>
          </cell>
        </row>
      </sheetData>
      <sheetData sheetId="4237">
        <row r="79">
          <cell r="D79">
            <v>0</v>
          </cell>
        </row>
      </sheetData>
      <sheetData sheetId="4238">
        <row r="79">
          <cell r="D79">
            <v>0</v>
          </cell>
        </row>
      </sheetData>
      <sheetData sheetId="4239">
        <row r="79">
          <cell r="D79">
            <v>0</v>
          </cell>
        </row>
      </sheetData>
      <sheetData sheetId="4240">
        <row r="79">
          <cell r="D79">
            <v>0</v>
          </cell>
        </row>
      </sheetData>
      <sheetData sheetId="4241">
        <row r="79">
          <cell r="D79">
            <v>0</v>
          </cell>
        </row>
      </sheetData>
      <sheetData sheetId="4242">
        <row r="79">
          <cell r="D79">
            <v>0</v>
          </cell>
        </row>
      </sheetData>
      <sheetData sheetId="4243">
        <row r="79">
          <cell r="D79">
            <v>0</v>
          </cell>
        </row>
      </sheetData>
      <sheetData sheetId="4244">
        <row r="79">
          <cell r="D79">
            <v>0</v>
          </cell>
        </row>
      </sheetData>
      <sheetData sheetId="4245">
        <row r="79">
          <cell r="D79">
            <v>0</v>
          </cell>
        </row>
      </sheetData>
      <sheetData sheetId="4246">
        <row r="79">
          <cell r="D79">
            <v>0</v>
          </cell>
        </row>
      </sheetData>
      <sheetData sheetId="4247">
        <row r="79">
          <cell r="D79">
            <v>0</v>
          </cell>
        </row>
      </sheetData>
      <sheetData sheetId="4248">
        <row r="79">
          <cell r="D79">
            <v>0</v>
          </cell>
        </row>
      </sheetData>
      <sheetData sheetId="4249">
        <row r="79">
          <cell r="D79">
            <v>0</v>
          </cell>
        </row>
      </sheetData>
      <sheetData sheetId="4250">
        <row r="79">
          <cell r="D79">
            <v>0</v>
          </cell>
        </row>
      </sheetData>
      <sheetData sheetId="4251">
        <row r="79">
          <cell r="D79">
            <v>0</v>
          </cell>
        </row>
      </sheetData>
      <sheetData sheetId="4252">
        <row r="79">
          <cell r="D79">
            <v>0</v>
          </cell>
        </row>
      </sheetData>
      <sheetData sheetId="4253">
        <row r="79">
          <cell r="D79">
            <v>0</v>
          </cell>
        </row>
      </sheetData>
      <sheetData sheetId="4254">
        <row r="79">
          <cell r="D79">
            <v>0</v>
          </cell>
        </row>
      </sheetData>
      <sheetData sheetId="4255">
        <row r="79">
          <cell r="D79">
            <v>0</v>
          </cell>
        </row>
      </sheetData>
      <sheetData sheetId="4256">
        <row r="79">
          <cell r="D79">
            <v>0</v>
          </cell>
        </row>
      </sheetData>
      <sheetData sheetId="4257">
        <row r="79">
          <cell r="D79">
            <v>0</v>
          </cell>
        </row>
      </sheetData>
      <sheetData sheetId="4258">
        <row r="79">
          <cell r="D79">
            <v>0</v>
          </cell>
        </row>
      </sheetData>
      <sheetData sheetId="4259">
        <row r="79">
          <cell r="D79">
            <v>0</v>
          </cell>
        </row>
      </sheetData>
      <sheetData sheetId="4260">
        <row r="79">
          <cell r="D79">
            <v>0</v>
          </cell>
        </row>
      </sheetData>
      <sheetData sheetId="4261">
        <row r="79">
          <cell r="D79">
            <v>0</v>
          </cell>
        </row>
      </sheetData>
      <sheetData sheetId="4262">
        <row r="79">
          <cell r="D79">
            <v>0</v>
          </cell>
        </row>
      </sheetData>
      <sheetData sheetId="4263">
        <row r="79">
          <cell r="D79">
            <v>0</v>
          </cell>
        </row>
      </sheetData>
      <sheetData sheetId="4264">
        <row r="79">
          <cell r="D79">
            <v>0</v>
          </cell>
        </row>
      </sheetData>
      <sheetData sheetId="4265">
        <row r="79">
          <cell r="D79">
            <v>0</v>
          </cell>
        </row>
      </sheetData>
      <sheetData sheetId="4266">
        <row r="79">
          <cell r="D79">
            <v>0</v>
          </cell>
        </row>
      </sheetData>
      <sheetData sheetId="4267">
        <row r="79">
          <cell r="D79">
            <v>0</v>
          </cell>
        </row>
      </sheetData>
      <sheetData sheetId="4268">
        <row r="79">
          <cell r="D79">
            <v>0</v>
          </cell>
        </row>
      </sheetData>
      <sheetData sheetId="4269">
        <row r="79">
          <cell r="D79">
            <v>0</v>
          </cell>
        </row>
      </sheetData>
      <sheetData sheetId="4270">
        <row r="79">
          <cell r="D79">
            <v>0</v>
          </cell>
        </row>
      </sheetData>
      <sheetData sheetId="4271">
        <row r="79">
          <cell r="D79">
            <v>0</v>
          </cell>
        </row>
      </sheetData>
      <sheetData sheetId="4272">
        <row r="79">
          <cell r="D79">
            <v>0</v>
          </cell>
        </row>
      </sheetData>
      <sheetData sheetId="4273">
        <row r="79">
          <cell r="D79">
            <v>0</v>
          </cell>
        </row>
      </sheetData>
      <sheetData sheetId="4274">
        <row r="79">
          <cell r="D79">
            <v>0</v>
          </cell>
        </row>
      </sheetData>
      <sheetData sheetId="4275">
        <row r="79">
          <cell r="D79">
            <v>0</v>
          </cell>
        </row>
      </sheetData>
      <sheetData sheetId="4276">
        <row r="79">
          <cell r="D79">
            <v>0</v>
          </cell>
        </row>
      </sheetData>
      <sheetData sheetId="4277">
        <row r="79">
          <cell r="D79">
            <v>0</v>
          </cell>
        </row>
      </sheetData>
      <sheetData sheetId="4278">
        <row r="79">
          <cell r="D79">
            <v>0</v>
          </cell>
        </row>
      </sheetData>
      <sheetData sheetId="4279">
        <row r="79">
          <cell r="D79">
            <v>0</v>
          </cell>
        </row>
      </sheetData>
      <sheetData sheetId="4280">
        <row r="79">
          <cell r="D79">
            <v>0</v>
          </cell>
        </row>
      </sheetData>
      <sheetData sheetId="4281">
        <row r="79">
          <cell r="D79">
            <v>0</v>
          </cell>
        </row>
      </sheetData>
      <sheetData sheetId="4282">
        <row r="79">
          <cell r="D79">
            <v>0</v>
          </cell>
        </row>
      </sheetData>
      <sheetData sheetId="4283">
        <row r="79">
          <cell r="D79">
            <v>0</v>
          </cell>
        </row>
      </sheetData>
      <sheetData sheetId="4284">
        <row r="79">
          <cell r="D79">
            <v>0</v>
          </cell>
        </row>
      </sheetData>
      <sheetData sheetId="4285">
        <row r="79">
          <cell r="D79">
            <v>0</v>
          </cell>
        </row>
      </sheetData>
      <sheetData sheetId="4286">
        <row r="79">
          <cell r="D79">
            <v>0</v>
          </cell>
        </row>
      </sheetData>
      <sheetData sheetId="4287">
        <row r="79">
          <cell r="D79">
            <v>0</v>
          </cell>
        </row>
      </sheetData>
      <sheetData sheetId="4288">
        <row r="79">
          <cell r="D79">
            <v>0</v>
          </cell>
        </row>
      </sheetData>
      <sheetData sheetId="4289">
        <row r="79">
          <cell r="D79">
            <v>0</v>
          </cell>
        </row>
      </sheetData>
      <sheetData sheetId="4290">
        <row r="79">
          <cell r="D79">
            <v>0</v>
          </cell>
        </row>
      </sheetData>
      <sheetData sheetId="4291">
        <row r="79">
          <cell r="D79">
            <v>0</v>
          </cell>
        </row>
      </sheetData>
      <sheetData sheetId="4292">
        <row r="79">
          <cell r="D79">
            <v>0</v>
          </cell>
        </row>
      </sheetData>
      <sheetData sheetId="4293">
        <row r="79">
          <cell r="D79">
            <v>0</v>
          </cell>
        </row>
      </sheetData>
      <sheetData sheetId="4294">
        <row r="79">
          <cell r="D79">
            <v>0</v>
          </cell>
        </row>
      </sheetData>
      <sheetData sheetId="4295">
        <row r="79">
          <cell r="D79">
            <v>0</v>
          </cell>
        </row>
      </sheetData>
      <sheetData sheetId="4296">
        <row r="79">
          <cell r="D79">
            <v>0</v>
          </cell>
        </row>
      </sheetData>
      <sheetData sheetId="4297">
        <row r="79">
          <cell r="D79">
            <v>0</v>
          </cell>
        </row>
      </sheetData>
      <sheetData sheetId="4298">
        <row r="79">
          <cell r="D79">
            <v>0</v>
          </cell>
        </row>
      </sheetData>
      <sheetData sheetId="4299">
        <row r="79">
          <cell r="D79">
            <v>0</v>
          </cell>
        </row>
      </sheetData>
      <sheetData sheetId="4300">
        <row r="79">
          <cell r="D79">
            <v>0</v>
          </cell>
        </row>
      </sheetData>
      <sheetData sheetId="4301">
        <row r="79">
          <cell r="D79">
            <v>0</v>
          </cell>
        </row>
      </sheetData>
      <sheetData sheetId="4302">
        <row r="79">
          <cell r="D79">
            <v>0</v>
          </cell>
        </row>
      </sheetData>
      <sheetData sheetId="4303">
        <row r="79">
          <cell r="D79">
            <v>0</v>
          </cell>
        </row>
      </sheetData>
      <sheetData sheetId="4304">
        <row r="79">
          <cell r="D79">
            <v>0</v>
          </cell>
        </row>
      </sheetData>
      <sheetData sheetId="4305">
        <row r="79">
          <cell r="D79">
            <v>0</v>
          </cell>
        </row>
      </sheetData>
      <sheetData sheetId="4306">
        <row r="79">
          <cell r="D79">
            <v>0</v>
          </cell>
        </row>
      </sheetData>
      <sheetData sheetId="4307">
        <row r="79">
          <cell r="D79">
            <v>0</v>
          </cell>
        </row>
      </sheetData>
      <sheetData sheetId="4308">
        <row r="79">
          <cell r="D79">
            <v>0</v>
          </cell>
        </row>
      </sheetData>
      <sheetData sheetId="4309">
        <row r="79">
          <cell r="D79">
            <v>0</v>
          </cell>
        </row>
      </sheetData>
      <sheetData sheetId="4310">
        <row r="79">
          <cell r="D79">
            <v>0</v>
          </cell>
        </row>
      </sheetData>
      <sheetData sheetId="4311">
        <row r="79">
          <cell r="D79">
            <v>0</v>
          </cell>
        </row>
      </sheetData>
      <sheetData sheetId="4312">
        <row r="79">
          <cell r="D79">
            <v>0</v>
          </cell>
        </row>
      </sheetData>
      <sheetData sheetId="4313">
        <row r="79">
          <cell r="D79">
            <v>0</v>
          </cell>
        </row>
      </sheetData>
      <sheetData sheetId="4314">
        <row r="79">
          <cell r="D79">
            <v>0</v>
          </cell>
        </row>
      </sheetData>
      <sheetData sheetId="4315">
        <row r="79">
          <cell r="D79">
            <v>0</v>
          </cell>
        </row>
      </sheetData>
      <sheetData sheetId="4316">
        <row r="79">
          <cell r="D79">
            <v>0</v>
          </cell>
        </row>
      </sheetData>
      <sheetData sheetId="4317">
        <row r="79">
          <cell r="D79">
            <v>0</v>
          </cell>
        </row>
      </sheetData>
      <sheetData sheetId="4318">
        <row r="79">
          <cell r="D79">
            <v>0</v>
          </cell>
        </row>
      </sheetData>
      <sheetData sheetId="4319">
        <row r="79">
          <cell r="D79">
            <v>0</v>
          </cell>
        </row>
      </sheetData>
      <sheetData sheetId="4320">
        <row r="79">
          <cell r="D79">
            <v>0</v>
          </cell>
        </row>
      </sheetData>
      <sheetData sheetId="4321">
        <row r="79">
          <cell r="D79">
            <v>0</v>
          </cell>
        </row>
      </sheetData>
      <sheetData sheetId="4322">
        <row r="79">
          <cell r="D79">
            <v>0</v>
          </cell>
        </row>
      </sheetData>
      <sheetData sheetId="4323">
        <row r="79">
          <cell r="D79">
            <v>0</v>
          </cell>
        </row>
      </sheetData>
      <sheetData sheetId="4324">
        <row r="79">
          <cell r="D79">
            <v>0</v>
          </cell>
        </row>
      </sheetData>
      <sheetData sheetId="4325">
        <row r="79">
          <cell r="D79">
            <v>0</v>
          </cell>
        </row>
      </sheetData>
      <sheetData sheetId="4326">
        <row r="79">
          <cell r="D79">
            <v>0</v>
          </cell>
        </row>
      </sheetData>
      <sheetData sheetId="4327">
        <row r="79">
          <cell r="D79">
            <v>0</v>
          </cell>
        </row>
      </sheetData>
      <sheetData sheetId="4328">
        <row r="79">
          <cell r="D79">
            <v>0</v>
          </cell>
        </row>
      </sheetData>
      <sheetData sheetId="4329">
        <row r="79">
          <cell r="D79">
            <v>0</v>
          </cell>
        </row>
      </sheetData>
      <sheetData sheetId="4330">
        <row r="79">
          <cell r="D79">
            <v>0</v>
          </cell>
        </row>
      </sheetData>
      <sheetData sheetId="4331">
        <row r="79">
          <cell r="D79">
            <v>0</v>
          </cell>
        </row>
      </sheetData>
      <sheetData sheetId="4332">
        <row r="79">
          <cell r="D79">
            <v>0</v>
          </cell>
        </row>
      </sheetData>
      <sheetData sheetId="4333">
        <row r="79">
          <cell r="D79">
            <v>0</v>
          </cell>
        </row>
      </sheetData>
      <sheetData sheetId="4334">
        <row r="79">
          <cell r="D79">
            <v>0</v>
          </cell>
        </row>
      </sheetData>
      <sheetData sheetId="4335">
        <row r="79">
          <cell r="D79">
            <v>0</v>
          </cell>
        </row>
      </sheetData>
      <sheetData sheetId="4336">
        <row r="79">
          <cell r="D79">
            <v>0</v>
          </cell>
        </row>
      </sheetData>
      <sheetData sheetId="4337">
        <row r="79">
          <cell r="D79">
            <v>0</v>
          </cell>
        </row>
      </sheetData>
      <sheetData sheetId="4338">
        <row r="79">
          <cell r="D79">
            <v>0</v>
          </cell>
        </row>
      </sheetData>
      <sheetData sheetId="4339">
        <row r="79">
          <cell r="D79">
            <v>0</v>
          </cell>
        </row>
      </sheetData>
      <sheetData sheetId="4340">
        <row r="79">
          <cell r="D79">
            <v>0</v>
          </cell>
        </row>
      </sheetData>
      <sheetData sheetId="4341">
        <row r="79">
          <cell r="D79">
            <v>0</v>
          </cell>
        </row>
      </sheetData>
      <sheetData sheetId="4342">
        <row r="79">
          <cell r="D79">
            <v>0</v>
          </cell>
        </row>
      </sheetData>
      <sheetData sheetId="4343">
        <row r="79">
          <cell r="D79">
            <v>0</v>
          </cell>
        </row>
      </sheetData>
      <sheetData sheetId="4344">
        <row r="79">
          <cell r="D79">
            <v>0</v>
          </cell>
        </row>
      </sheetData>
      <sheetData sheetId="4345">
        <row r="79">
          <cell r="D79">
            <v>0</v>
          </cell>
        </row>
      </sheetData>
      <sheetData sheetId="4346">
        <row r="79">
          <cell r="D79">
            <v>0</v>
          </cell>
        </row>
      </sheetData>
      <sheetData sheetId="4347">
        <row r="79">
          <cell r="D79">
            <v>0</v>
          </cell>
        </row>
      </sheetData>
      <sheetData sheetId="4348">
        <row r="79">
          <cell r="D79">
            <v>0</v>
          </cell>
        </row>
      </sheetData>
      <sheetData sheetId="4349">
        <row r="79">
          <cell r="D79">
            <v>0</v>
          </cell>
        </row>
      </sheetData>
      <sheetData sheetId="4350">
        <row r="79">
          <cell r="D79">
            <v>0</v>
          </cell>
        </row>
      </sheetData>
      <sheetData sheetId="4351">
        <row r="79">
          <cell r="D79">
            <v>0</v>
          </cell>
        </row>
      </sheetData>
      <sheetData sheetId="4352">
        <row r="79">
          <cell r="D79">
            <v>0</v>
          </cell>
        </row>
      </sheetData>
      <sheetData sheetId="4353">
        <row r="79">
          <cell r="D79">
            <v>0</v>
          </cell>
        </row>
      </sheetData>
      <sheetData sheetId="4354">
        <row r="79">
          <cell r="D79">
            <v>0</v>
          </cell>
        </row>
      </sheetData>
      <sheetData sheetId="4355">
        <row r="79">
          <cell r="D79">
            <v>0</v>
          </cell>
        </row>
      </sheetData>
      <sheetData sheetId="4356">
        <row r="79">
          <cell r="D79">
            <v>0</v>
          </cell>
        </row>
      </sheetData>
      <sheetData sheetId="4357">
        <row r="79">
          <cell r="D79">
            <v>0</v>
          </cell>
        </row>
      </sheetData>
      <sheetData sheetId="4358">
        <row r="79">
          <cell r="D79">
            <v>0</v>
          </cell>
        </row>
      </sheetData>
      <sheetData sheetId="4359">
        <row r="79">
          <cell r="D79">
            <v>0</v>
          </cell>
        </row>
      </sheetData>
      <sheetData sheetId="4360">
        <row r="79">
          <cell r="D79">
            <v>0</v>
          </cell>
        </row>
      </sheetData>
      <sheetData sheetId="4361">
        <row r="79">
          <cell r="D79">
            <v>0</v>
          </cell>
        </row>
      </sheetData>
      <sheetData sheetId="4362">
        <row r="79">
          <cell r="D79">
            <v>0</v>
          </cell>
        </row>
      </sheetData>
      <sheetData sheetId="4363">
        <row r="79">
          <cell r="D79">
            <v>0</v>
          </cell>
        </row>
      </sheetData>
      <sheetData sheetId="4364">
        <row r="79">
          <cell r="D79">
            <v>0</v>
          </cell>
        </row>
      </sheetData>
      <sheetData sheetId="4365">
        <row r="79">
          <cell r="D79">
            <v>0</v>
          </cell>
        </row>
      </sheetData>
      <sheetData sheetId="4366">
        <row r="79">
          <cell r="D79">
            <v>0</v>
          </cell>
        </row>
      </sheetData>
      <sheetData sheetId="4367">
        <row r="79">
          <cell r="D79">
            <v>0</v>
          </cell>
        </row>
      </sheetData>
      <sheetData sheetId="4368">
        <row r="79">
          <cell r="D79">
            <v>0</v>
          </cell>
        </row>
      </sheetData>
      <sheetData sheetId="4369">
        <row r="79">
          <cell r="D79">
            <v>0</v>
          </cell>
        </row>
      </sheetData>
      <sheetData sheetId="4370">
        <row r="79">
          <cell r="D79">
            <v>0</v>
          </cell>
        </row>
      </sheetData>
      <sheetData sheetId="4371">
        <row r="79">
          <cell r="D79">
            <v>0</v>
          </cell>
        </row>
      </sheetData>
      <sheetData sheetId="4372">
        <row r="79">
          <cell r="D79">
            <v>0</v>
          </cell>
        </row>
      </sheetData>
      <sheetData sheetId="4373">
        <row r="79">
          <cell r="D79">
            <v>0</v>
          </cell>
        </row>
      </sheetData>
      <sheetData sheetId="4374">
        <row r="79">
          <cell r="D79">
            <v>0</v>
          </cell>
        </row>
      </sheetData>
      <sheetData sheetId="4375">
        <row r="79">
          <cell r="D79">
            <v>0</v>
          </cell>
        </row>
      </sheetData>
      <sheetData sheetId="4376">
        <row r="79">
          <cell r="D79">
            <v>0</v>
          </cell>
        </row>
      </sheetData>
      <sheetData sheetId="4377">
        <row r="79">
          <cell r="D79">
            <v>0</v>
          </cell>
        </row>
      </sheetData>
      <sheetData sheetId="4378">
        <row r="79">
          <cell r="D79">
            <v>0</v>
          </cell>
        </row>
      </sheetData>
      <sheetData sheetId="4379">
        <row r="79">
          <cell r="D79">
            <v>0</v>
          </cell>
        </row>
      </sheetData>
      <sheetData sheetId="4380">
        <row r="79">
          <cell r="D79">
            <v>0</v>
          </cell>
        </row>
      </sheetData>
      <sheetData sheetId="4381">
        <row r="79">
          <cell r="D79">
            <v>0</v>
          </cell>
        </row>
      </sheetData>
      <sheetData sheetId="4382">
        <row r="79">
          <cell r="D79">
            <v>0</v>
          </cell>
        </row>
      </sheetData>
      <sheetData sheetId="4383">
        <row r="79">
          <cell r="D79">
            <v>0</v>
          </cell>
        </row>
      </sheetData>
      <sheetData sheetId="4384">
        <row r="79">
          <cell r="D79">
            <v>0</v>
          </cell>
        </row>
      </sheetData>
      <sheetData sheetId="4385">
        <row r="79">
          <cell r="D79">
            <v>0</v>
          </cell>
        </row>
      </sheetData>
      <sheetData sheetId="4386">
        <row r="79">
          <cell r="D79">
            <v>0</v>
          </cell>
        </row>
      </sheetData>
      <sheetData sheetId="4387">
        <row r="79">
          <cell r="D79">
            <v>0</v>
          </cell>
        </row>
      </sheetData>
      <sheetData sheetId="4388">
        <row r="79">
          <cell r="D79">
            <v>0</v>
          </cell>
        </row>
      </sheetData>
      <sheetData sheetId="4389">
        <row r="79">
          <cell r="D79">
            <v>0</v>
          </cell>
        </row>
      </sheetData>
      <sheetData sheetId="4390">
        <row r="79">
          <cell r="D79">
            <v>0</v>
          </cell>
        </row>
      </sheetData>
      <sheetData sheetId="4391">
        <row r="79">
          <cell r="D79">
            <v>0</v>
          </cell>
        </row>
      </sheetData>
      <sheetData sheetId="4392">
        <row r="79">
          <cell r="D79">
            <v>0</v>
          </cell>
        </row>
      </sheetData>
      <sheetData sheetId="4393">
        <row r="79">
          <cell r="D79">
            <v>0</v>
          </cell>
        </row>
      </sheetData>
      <sheetData sheetId="4394">
        <row r="79">
          <cell r="D79">
            <v>0</v>
          </cell>
        </row>
      </sheetData>
      <sheetData sheetId="4395">
        <row r="79">
          <cell r="D79">
            <v>0</v>
          </cell>
        </row>
      </sheetData>
      <sheetData sheetId="4396">
        <row r="79">
          <cell r="D79">
            <v>0</v>
          </cell>
        </row>
      </sheetData>
      <sheetData sheetId="4397">
        <row r="79">
          <cell r="D79">
            <v>0</v>
          </cell>
        </row>
      </sheetData>
      <sheetData sheetId="4398">
        <row r="79">
          <cell r="D79">
            <v>0</v>
          </cell>
        </row>
      </sheetData>
      <sheetData sheetId="4399">
        <row r="79">
          <cell r="D79">
            <v>0</v>
          </cell>
        </row>
      </sheetData>
      <sheetData sheetId="4400">
        <row r="79">
          <cell r="D79">
            <v>0</v>
          </cell>
        </row>
      </sheetData>
      <sheetData sheetId="4401">
        <row r="79">
          <cell r="D79">
            <v>0</v>
          </cell>
        </row>
      </sheetData>
      <sheetData sheetId="4402">
        <row r="79">
          <cell r="D79">
            <v>0</v>
          </cell>
        </row>
      </sheetData>
      <sheetData sheetId="4403">
        <row r="79">
          <cell r="D79">
            <v>0</v>
          </cell>
        </row>
      </sheetData>
      <sheetData sheetId="4404">
        <row r="79">
          <cell r="D79">
            <v>0</v>
          </cell>
        </row>
      </sheetData>
      <sheetData sheetId="4405">
        <row r="79">
          <cell r="D79">
            <v>0</v>
          </cell>
        </row>
      </sheetData>
      <sheetData sheetId="4406">
        <row r="79">
          <cell r="D79">
            <v>0</v>
          </cell>
        </row>
      </sheetData>
      <sheetData sheetId="4407">
        <row r="79">
          <cell r="D79">
            <v>0</v>
          </cell>
        </row>
      </sheetData>
      <sheetData sheetId="4408">
        <row r="79">
          <cell r="D79">
            <v>0</v>
          </cell>
        </row>
      </sheetData>
      <sheetData sheetId="4409">
        <row r="79">
          <cell r="D79">
            <v>0</v>
          </cell>
        </row>
      </sheetData>
      <sheetData sheetId="4410">
        <row r="79">
          <cell r="D79">
            <v>0</v>
          </cell>
        </row>
      </sheetData>
      <sheetData sheetId="4411">
        <row r="79">
          <cell r="D79">
            <v>0</v>
          </cell>
        </row>
      </sheetData>
      <sheetData sheetId="4412">
        <row r="79">
          <cell r="D79">
            <v>0</v>
          </cell>
        </row>
      </sheetData>
      <sheetData sheetId="4413">
        <row r="79">
          <cell r="D79">
            <v>0</v>
          </cell>
        </row>
      </sheetData>
      <sheetData sheetId="4414">
        <row r="79">
          <cell r="D79">
            <v>0</v>
          </cell>
        </row>
      </sheetData>
      <sheetData sheetId="4415">
        <row r="79">
          <cell r="D79">
            <v>0</v>
          </cell>
        </row>
      </sheetData>
      <sheetData sheetId="4416">
        <row r="79">
          <cell r="D79">
            <v>0</v>
          </cell>
        </row>
      </sheetData>
      <sheetData sheetId="4417">
        <row r="79">
          <cell r="D79">
            <v>0</v>
          </cell>
        </row>
      </sheetData>
      <sheetData sheetId="4418">
        <row r="79">
          <cell r="D79">
            <v>0</v>
          </cell>
        </row>
      </sheetData>
      <sheetData sheetId="4419">
        <row r="79">
          <cell r="D79">
            <v>0</v>
          </cell>
        </row>
      </sheetData>
      <sheetData sheetId="4420">
        <row r="79">
          <cell r="D79">
            <v>0</v>
          </cell>
        </row>
      </sheetData>
      <sheetData sheetId="4421">
        <row r="79">
          <cell r="D79">
            <v>0</v>
          </cell>
        </row>
      </sheetData>
      <sheetData sheetId="4422">
        <row r="79">
          <cell r="D79">
            <v>0</v>
          </cell>
        </row>
      </sheetData>
      <sheetData sheetId="4423">
        <row r="79">
          <cell r="D79">
            <v>0</v>
          </cell>
        </row>
      </sheetData>
      <sheetData sheetId="4424">
        <row r="79">
          <cell r="D79">
            <v>0</v>
          </cell>
        </row>
      </sheetData>
      <sheetData sheetId="4425">
        <row r="79">
          <cell r="D79">
            <v>0</v>
          </cell>
        </row>
      </sheetData>
      <sheetData sheetId="4426">
        <row r="79">
          <cell r="D79">
            <v>0</v>
          </cell>
        </row>
      </sheetData>
      <sheetData sheetId="4427">
        <row r="79">
          <cell r="D79">
            <v>0</v>
          </cell>
        </row>
      </sheetData>
      <sheetData sheetId="4428">
        <row r="79">
          <cell r="D79">
            <v>0</v>
          </cell>
        </row>
      </sheetData>
      <sheetData sheetId="4429">
        <row r="79">
          <cell r="D79">
            <v>0</v>
          </cell>
        </row>
      </sheetData>
      <sheetData sheetId="4430">
        <row r="79">
          <cell r="D79">
            <v>0</v>
          </cell>
        </row>
      </sheetData>
      <sheetData sheetId="4431">
        <row r="79">
          <cell r="D79">
            <v>0</v>
          </cell>
        </row>
      </sheetData>
      <sheetData sheetId="4432">
        <row r="79">
          <cell r="D79">
            <v>0</v>
          </cell>
        </row>
      </sheetData>
      <sheetData sheetId="4433">
        <row r="79">
          <cell r="D79">
            <v>0</v>
          </cell>
        </row>
      </sheetData>
      <sheetData sheetId="4434">
        <row r="79">
          <cell r="D79">
            <v>0</v>
          </cell>
        </row>
      </sheetData>
      <sheetData sheetId="4435">
        <row r="79">
          <cell r="D79">
            <v>0</v>
          </cell>
        </row>
      </sheetData>
      <sheetData sheetId="4436">
        <row r="79">
          <cell r="D79">
            <v>0</v>
          </cell>
        </row>
      </sheetData>
      <sheetData sheetId="4437">
        <row r="79">
          <cell r="D79">
            <v>0</v>
          </cell>
        </row>
      </sheetData>
      <sheetData sheetId="4438">
        <row r="79">
          <cell r="D79">
            <v>0</v>
          </cell>
        </row>
      </sheetData>
      <sheetData sheetId="4439">
        <row r="79">
          <cell r="D79">
            <v>0</v>
          </cell>
        </row>
      </sheetData>
      <sheetData sheetId="4440">
        <row r="79">
          <cell r="D79">
            <v>0</v>
          </cell>
        </row>
      </sheetData>
      <sheetData sheetId="4441">
        <row r="79">
          <cell r="D79">
            <v>0</v>
          </cell>
        </row>
      </sheetData>
      <sheetData sheetId="4442">
        <row r="79">
          <cell r="D79">
            <v>0</v>
          </cell>
        </row>
      </sheetData>
      <sheetData sheetId="4443">
        <row r="79">
          <cell r="D79">
            <v>0</v>
          </cell>
        </row>
      </sheetData>
      <sheetData sheetId="4444">
        <row r="79">
          <cell r="D79">
            <v>0</v>
          </cell>
        </row>
      </sheetData>
      <sheetData sheetId="4445">
        <row r="79">
          <cell r="D79">
            <v>0</v>
          </cell>
        </row>
      </sheetData>
      <sheetData sheetId="4446">
        <row r="79">
          <cell r="D79">
            <v>0</v>
          </cell>
        </row>
      </sheetData>
      <sheetData sheetId="4447">
        <row r="79">
          <cell r="D79">
            <v>0</v>
          </cell>
        </row>
      </sheetData>
      <sheetData sheetId="4448">
        <row r="79">
          <cell r="D79">
            <v>0</v>
          </cell>
        </row>
      </sheetData>
      <sheetData sheetId="4449">
        <row r="79">
          <cell r="D79">
            <v>0</v>
          </cell>
        </row>
      </sheetData>
      <sheetData sheetId="4450">
        <row r="79">
          <cell r="D79">
            <v>0</v>
          </cell>
        </row>
      </sheetData>
      <sheetData sheetId="4451">
        <row r="79">
          <cell r="D79">
            <v>0</v>
          </cell>
        </row>
      </sheetData>
      <sheetData sheetId="4452">
        <row r="79">
          <cell r="D79">
            <v>0</v>
          </cell>
        </row>
      </sheetData>
      <sheetData sheetId="4453">
        <row r="79">
          <cell r="D79">
            <v>0</v>
          </cell>
        </row>
      </sheetData>
      <sheetData sheetId="4454">
        <row r="79">
          <cell r="D79">
            <v>0</v>
          </cell>
        </row>
      </sheetData>
      <sheetData sheetId="4455">
        <row r="79">
          <cell r="D79">
            <v>0</v>
          </cell>
        </row>
      </sheetData>
      <sheetData sheetId="4456">
        <row r="79">
          <cell r="D79">
            <v>0</v>
          </cell>
        </row>
      </sheetData>
      <sheetData sheetId="4457">
        <row r="79">
          <cell r="D79">
            <v>0</v>
          </cell>
        </row>
      </sheetData>
      <sheetData sheetId="4458">
        <row r="79">
          <cell r="D79">
            <v>0</v>
          </cell>
        </row>
      </sheetData>
      <sheetData sheetId="4459">
        <row r="79">
          <cell r="D79">
            <v>0</v>
          </cell>
        </row>
      </sheetData>
      <sheetData sheetId="4460">
        <row r="79">
          <cell r="D79">
            <v>0</v>
          </cell>
        </row>
      </sheetData>
      <sheetData sheetId="4461">
        <row r="79">
          <cell r="D79">
            <v>0</v>
          </cell>
        </row>
      </sheetData>
      <sheetData sheetId="4462">
        <row r="79">
          <cell r="D79">
            <v>0</v>
          </cell>
        </row>
      </sheetData>
      <sheetData sheetId="4463">
        <row r="79">
          <cell r="D79">
            <v>0</v>
          </cell>
        </row>
      </sheetData>
      <sheetData sheetId="4464">
        <row r="79">
          <cell r="D79">
            <v>0</v>
          </cell>
        </row>
      </sheetData>
      <sheetData sheetId="4465">
        <row r="79">
          <cell r="D79">
            <v>0</v>
          </cell>
        </row>
      </sheetData>
      <sheetData sheetId="4466">
        <row r="79">
          <cell r="D79">
            <v>0</v>
          </cell>
        </row>
      </sheetData>
      <sheetData sheetId="4467">
        <row r="79">
          <cell r="D79">
            <v>0</v>
          </cell>
        </row>
      </sheetData>
      <sheetData sheetId="4468">
        <row r="79">
          <cell r="D79">
            <v>0</v>
          </cell>
        </row>
      </sheetData>
      <sheetData sheetId="4469">
        <row r="79">
          <cell r="D79">
            <v>0</v>
          </cell>
        </row>
      </sheetData>
      <sheetData sheetId="4470">
        <row r="79">
          <cell r="D79">
            <v>0</v>
          </cell>
        </row>
      </sheetData>
      <sheetData sheetId="4471">
        <row r="79">
          <cell r="D79">
            <v>0</v>
          </cell>
        </row>
      </sheetData>
      <sheetData sheetId="4472">
        <row r="79">
          <cell r="D79">
            <v>0</v>
          </cell>
        </row>
      </sheetData>
      <sheetData sheetId="4473">
        <row r="79">
          <cell r="D79">
            <v>0</v>
          </cell>
        </row>
      </sheetData>
      <sheetData sheetId="4474">
        <row r="79">
          <cell r="D79">
            <v>0</v>
          </cell>
        </row>
      </sheetData>
      <sheetData sheetId="4475">
        <row r="79">
          <cell r="D79">
            <v>0</v>
          </cell>
        </row>
      </sheetData>
      <sheetData sheetId="4476">
        <row r="79">
          <cell r="D79">
            <v>0</v>
          </cell>
        </row>
      </sheetData>
      <sheetData sheetId="4477">
        <row r="79">
          <cell r="D79">
            <v>0</v>
          </cell>
        </row>
      </sheetData>
      <sheetData sheetId="4478">
        <row r="79">
          <cell r="D79">
            <v>0</v>
          </cell>
        </row>
      </sheetData>
      <sheetData sheetId="4479">
        <row r="79">
          <cell r="D79">
            <v>0</v>
          </cell>
        </row>
      </sheetData>
      <sheetData sheetId="4480">
        <row r="79">
          <cell r="D79">
            <v>0</v>
          </cell>
        </row>
      </sheetData>
      <sheetData sheetId="4481" refreshError="1"/>
      <sheetData sheetId="4482">
        <row r="79">
          <cell r="D79">
            <v>0</v>
          </cell>
        </row>
      </sheetData>
      <sheetData sheetId="4483">
        <row r="79">
          <cell r="D79">
            <v>0</v>
          </cell>
        </row>
      </sheetData>
      <sheetData sheetId="4484" refreshError="1"/>
      <sheetData sheetId="4485" refreshError="1"/>
      <sheetData sheetId="4486" refreshError="1"/>
      <sheetData sheetId="4487">
        <row r="79">
          <cell r="D79">
            <v>0</v>
          </cell>
        </row>
      </sheetData>
      <sheetData sheetId="4488">
        <row r="79">
          <cell r="D79">
            <v>0</v>
          </cell>
        </row>
      </sheetData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>
        <row r="79">
          <cell r="D79">
            <v>0</v>
          </cell>
        </row>
      </sheetData>
      <sheetData sheetId="4495">
        <row r="79">
          <cell r="D79">
            <v>0</v>
          </cell>
        </row>
      </sheetData>
      <sheetData sheetId="4496">
        <row r="79">
          <cell r="D79">
            <v>0</v>
          </cell>
        </row>
      </sheetData>
      <sheetData sheetId="4497">
        <row r="79">
          <cell r="D79">
            <v>0</v>
          </cell>
        </row>
      </sheetData>
      <sheetData sheetId="4498">
        <row r="79">
          <cell r="D79">
            <v>0</v>
          </cell>
        </row>
      </sheetData>
      <sheetData sheetId="4499">
        <row r="79">
          <cell r="D79">
            <v>0</v>
          </cell>
        </row>
      </sheetData>
      <sheetData sheetId="4500">
        <row r="79">
          <cell r="D79">
            <v>0</v>
          </cell>
        </row>
      </sheetData>
      <sheetData sheetId="4501">
        <row r="79">
          <cell r="D79">
            <v>0</v>
          </cell>
        </row>
      </sheetData>
      <sheetData sheetId="4502">
        <row r="79">
          <cell r="D79">
            <v>0</v>
          </cell>
        </row>
      </sheetData>
      <sheetData sheetId="4503">
        <row r="79">
          <cell r="D79">
            <v>0</v>
          </cell>
        </row>
      </sheetData>
      <sheetData sheetId="4504">
        <row r="79">
          <cell r="D79">
            <v>0</v>
          </cell>
        </row>
      </sheetData>
      <sheetData sheetId="4505">
        <row r="79">
          <cell r="D79">
            <v>0</v>
          </cell>
        </row>
      </sheetData>
      <sheetData sheetId="4506">
        <row r="79">
          <cell r="D79">
            <v>0</v>
          </cell>
        </row>
      </sheetData>
      <sheetData sheetId="4507">
        <row r="79">
          <cell r="D79">
            <v>0</v>
          </cell>
        </row>
      </sheetData>
      <sheetData sheetId="4508">
        <row r="79">
          <cell r="D79">
            <v>0</v>
          </cell>
        </row>
      </sheetData>
      <sheetData sheetId="4509">
        <row r="79">
          <cell r="D79">
            <v>0</v>
          </cell>
        </row>
      </sheetData>
      <sheetData sheetId="4510">
        <row r="79">
          <cell r="D79">
            <v>0</v>
          </cell>
        </row>
      </sheetData>
      <sheetData sheetId="4511">
        <row r="79">
          <cell r="D79">
            <v>0</v>
          </cell>
        </row>
      </sheetData>
      <sheetData sheetId="4512">
        <row r="79">
          <cell r="D79">
            <v>0</v>
          </cell>
        </row>
      </sheetData>
      <sheetData sheetId="4513">
        <row r="79">
          <cell r="D79">
            <v>0</v>
          </cell>
        </row>
      </sheetData>
      <sheetData sheetId="4514">
        <row r="79">
          <cell r="D79">
            <v>0</v>
          </cell>
        </row>
      </sheetData>
      <sheetData sheetId="4515">
        <row r="79">
          <cell r="D79">
            <v>0</v>
          </cell>
        </row>
      </sheetData>
      <sheetData sheetId="4516">
        <row r="79">
          <cell r="D79">
            <v>0</v>
          </cell>
        </row>
      </sheetData>
      <sheetData sheetId="4517">
        <row r="79">
          <cell r="D79">
            <v>0</v>
          </cell>
        </row>
      </sheetData>
      <sheetData sheetId="4518">
        <row r="79">
          <cell r="D79">
            <v>0</v>
          </cell>
        </row>
      </sheetData>
      <sheetData sheetId="4519">
        <row r="79">
          <cell r="D79">
            <v>0</v>
          </cell>
        </row>
      </sheetData>
      <sheetData sheetId="4520">
        <row r="79">
          <cell r="D79">
            <v>0</v>
          </cell>
        </row>
      </sheetData>
      <sheetData sheetId="4521">
        <row r="79">
          <cell r="D79">
            <v>0</v>
          </cell>
        </row>
      </sheetData>
      <sheetData sheetId="4522">
        <row r="79">
          <cell r="D79">
            <v>0</v>
          </cell>
        </row>
      </sheetData>
      <sheetData sheetId="4523">
        <row r="79">
          <cell r="D79" t="str">
            <v>HRM</v>
          </cell>
        </row>
      </sheetData>
      <sheetData sheetId="4524">
        <row r="79">
          <cell r="D79" t="str">
            <v>HRM</v>
          </cell>
        </row>
      </sheetData>
      <sheetData sheetId="4525">
        <row r="79">
          <cell r="D79" t="str">
            <v>HRM</v>
          </cell>
        </row>
      </sheetData>
      <sheetData sheetId="4526">
        <row r="79">
          <cell r="D79">
            <v>0</v>
          </cell>
        </row>
      </sheetData>
      <sheetData sheetId="4527">
        <row r="79">
          <cell r="D79">
            <v>0</v>
          </cell>
        </row>
      </sheetData>
      <sheetData sheetId="4528" refreshError="1"/>
      <sheetData sheetId="4529" refreshError="1"/>
      <sheetData sheetId="4530">
        <row r="79">
          <cell r="D79">
            <v>0</v>
          </cell>
        </row>
      </sheetData>
      <sheetData sheetId="4531">
        <row r="79">
          <cell r="D79">
            <v>0</v>
          </cell>
        </row>
      </sheetData>
      <sheetData sheetId="4532">
        <row r="79">
          <cell r="D79">
            <v>0</v>
          </cell>
        </row>
      </sheetData>
      <sheetData sheetId="4533">
        <row r="79">
          <cell r="D79">
            <v>0</v>
          </cell>
        </row>
      </sheetData>
      <sheetData sheetId="4534">
        <row r="79">
          <cell r="D79">
            <v>0</v>
          </cell>
        </row>
      </sheetData>
      <sheetData sheetId="4535">
        <row r="79">
          <cell r="D79">
            <v>0</v>
          </cell>
        </row>
      </sheetData>
      <sheetData sheetId="4536">
        <row r="79">
          <cell r="D79">
            <v>0</v>
          </cell>
        </row>
      </sheetData>
      <sheetData sheetId="4537">
        <row r="79">
          <cell r="D79">
            <v>0</v>
          </cell>
        </row>
      </sheetData>
      <sheetData sheetId="4538">
        <row r="79">
          <cell r="D79">
            <v>0</v>
          </cell>
        </row>
      </sheetData>
      <sheetData sheetId="4539">
        <row r="79">
          <cell r="D79">
            <v>0</v>
          </cell>
        </row>
      </sheetData>
      <sheetData sheetId="4540">
        <row r="79">
          <cell r="D79">
            <v>0</v>
          </cell>
        </row>
      </sheetData>
      <sheetData sheetId="4541">
        <row r="79">
          <cell r="D79">
            <v>0</v>
          </cell>
        </row>
      </sheetData>
      <sheetData sheetId="4542">
        <row r="79">
          <cell r="D79">
            <v>0</v>
          </cell>
        </row>
      </sheetData>
      <sheetData sheetId="4543">
        <row r="79">
          <cell r="D79">
            <v>0</v>
          </cell>
        </row>
      </sheetData>
      <sheetData sheetId="4544">
        <row r="79">
          <cell r="D79">
            <v>0</v>
          </cell>
        </row>
      </sheetData>
      <sheetData sheetId="4545">
        <row r="79">
          <cell r="D79">
            <v>0</v>
          </cell>
        </row>
      </sheetData>
      <sheetData sheetId="4546">
        <row r="79">
          <cell r="D79">
            <v>0</v>
          </cell>
        </row>
      </sheetData>
      <sheetData sheetId="4547">
        <row r="79">
          <cell r="D79">
            <v>0</v>
          </cell>
        </row>
      </sheetData>
      <sheetData sheetId="4548">
        <row r="79">
          <cell r="D79">
            <v>0</v>
          </cell>
        </row>
      </sheetData>
      <sheetData sheetId="4549">
        <row r="79">
          <cell r="D79">
            <v>0</v>
          </cell>
        </row>
      </sheetData>
      <sheetData sheetId="4550">
        <row r="79">
          <cell r="D79">
            <v>0</v>
          </cell>
        </row>
      </sheetData>
      <sheetData sheetId="4551">
        <row r="79">
          <cell r="D79">
            <v>0</v>
          </cell>
        </row>
      </sheetData>
      <sheetData sheetId="4552">
        <row r="79">
          <cell r="D79">
            <v>0</v>
          </cell>
        </row>
      </sheetData>
      <sheetData sheetId="4553">
        <row r="79">
          <cell r="D79">
            <v>0</v>
          </cell>
        </row>
      </sheetData>
      <sheetData sheetId="4554">
        <row r="79">
          <cell r="D79">
            <v>0</v>
          </cell>
        </row>
      </sheetData>
      <sheetData sheetId="4555">
        <row r="79">
          <cell r="D79">
            <v>0</v>
          </cell>
        </row>
      </sheetData>
      <sheetData sheetId="4556">
        <row r="79">
          <cell r="D79">
            <v>0</v>
          </cell>
        </row>
      </sheetData>
      <sheetData sheetId="4557">
        <row r="79">
          <cell r="D79">
            <v>0</v>
          </cell>
        </row>
      </sheetData>
      <sheetData sheetId="4558">
        <row r="79">
          <cell r="D79">
            <v>0</v>
          </cell>
        </row>
      </sheetData>
      <sheetData sheetId="4559">
        <row r="79">
          <cell r="D79">
            <v>0</v>
          </cell>
        </row>
      </sheetData>
      <sheetData sheetId="4560">
        <row r="79">
          <cell r="D79">
            <v>0</v>
          </cell>
        </row>
      </sheetData>
      <sheetData sheetId="4561">
        <row r="79">
          <cell r="D79">
            <v>0</v>
          </cell>
        </row>
      </sheetData>
      <sheetData sheetId="4562">
        <row r="79">
          <cell r="D79">
            <v>0</v>
          </cell>
        </row>
      </sheetData>
      <sheetData sheetId="4563">
        <row r="79">
          <cell r="D79">
            <v>0</v>
          </cell>
        </row>
      </sheetData>
      <sheetData sheetId="4564">
        <row r="79">
          <cell r="D79">
            <v>0</v>
          </cell>
        </row>
      </sheetData>
      <sheetData sheetId="4565">
        <row r="79">
          <cell r="D79">
            <v>0</v>
          </cell>
        </row>
      </sheetData>
      <sheetData sheetId="4566">
        <row r="79">
          <cell r="D79">
            <v>0</v>
          </cell>
        </row>
      </sheetData>
      <sheetData sheetId="4567">
        <row r="79">
          <cell r="D79">
            <v>0</v>
          </cell>
        </row>
      </sheetData>
      <sheetData sheetId="4568">
        <row r="79">
          <cell r="D79">
            <v>0</v>
          </cell>
        </row>
      </sheetData>
      <sheetData sheetId="4569">
        <row r="79">
          <cell r="D79">
            <v>0</v>
          </cell>
        </row>
      </sheetData>
      <sheetData sheetId="4570">
        <row r="79">
          <cell r="D79">
            <v>0</v>
          </cell>
        </row>
      </sheetData>
      <sheetData sheetId="4571">
        <row r="79">
          <cell r="D79">
            <v>0</v>
          </cell>
        </row>
      </sheetData>
      <sheetData sheetId="4572">
        <row r="79">
          <cell r="D79">
            <v>0</v>
          </cell>
        </row>
      </sheetData>
      <sheetData sheetId="4573">
        <row r="79">
          <cell r="D79">
            <v>0</v>
          </cell>
        </row>
      </sheetData>
      <sheetData sheetId="4574">
        <row r="79">
          <cell r="D79">
            <v>0</v>
          </cell>
        </row>
      </sheetData>
      <sheetData sheetId="4575">
        <row r="79">
          <cell r="D79">
            <v>0</v>
          </cell>
        </row>
      </sheetData>
      <sheetData sheetId="4576">
        <row r="79">
          <cell r="D79">
            <v>0</v>
          </cell>
        </row>
      </sheetData>
      <sheetData sheetId="4577">
        <row r="79">
          <cell r="D79">
            <v>0</v>
          </cell>
        </row>
      </sheetData>
      <sheetData sheetId="4578">
        <row r="79">
          <cell r="D79">
            <v>0</v>
          </cell>
        </row>
      </sheetData>
      <sheetData sheetId="4579">
        <row r="79">
          <cell r="D79">
            <v>0</v>
          </cell>
        </row>
      </sheetData>
      <sheetData sheetId="4580">
        <row r="79">
          <cell r="D79">
            <v>0</v>
          </cell>
        </row>
      </sheetData>
      <sheetData sheetId="4581">
        <row r="79">
          <cell r="D79">
            <v>0</v>
          </cell>
        </row>
      </sheetData>
      <sheetData sheetId="4582">
        <row r="79">
          <cell r="D79">
            <v>0</v>
          </cell>
        </row>
      </sheetData>
      <sheetData sheetId="4583">
        <row r="79">
          <cell r="D79">
            <v>0</v>
          </cell>
        </row>
      </sheetData>
      <sheetData sheetId="4584">
        <row r="79">
          <cell r="D79">
            <v>0</v>
          </cell>
        </row>
      </sheetData>
      <sheetData sheetId="4585">
        <row r="79">
          <cell r="D79">
            <v>0</v>
          </cell>
        </row>
      </sheetData>
      <sheetData sheetId="4586">
        <row r="79">
          <cell r="D79">
            <v>0</v>
          </cell>
        </row>
      </sheetData>
      <sheetData sheetId="4587">
        <row r="79">
          <cell r="D79">
            <v>0</v>
          </cell>
        </row>
      </sheetData>
      <sheetData sheetId="4588">
        <row r="79">
          <cell r="D79">
            <v>0</v>
          </cell>
        </row>
      </sheetData>
      <sheetData sheetId="4589">
        <row r="79">
          <cell r="D79">
            <v>0</v>
          </cell>
        </row>
      </sheetData>
      <sheetData sheetId="4590">
        <row r="79">
          <cell r="D79">
            <v>0</v>
          </cell>
        </row>
      </sheetData>
      <sheetData sheetId="4591">
        <row r="79">
          <cell r="D79">
            <v>0</v>
          </cell>
        </row>
      </sheetData>
      <sheetData sheetId="4592">
        <row r="79">
          <cell r="D79">
            <v>0</v>
          </cell>
        </row>
      </sheetData>
      <sheetData sheetId="4593">
        <row r="79">
          <cell r="D79">
            <v>0</v>
          </cell>
        </row>
      </sheetData>
      <sheetData sheetId="4594">
        <row r="79">
          <cell r="D79">
            <v>0</v>
          </cell>
        </row>
      </sheetData>
      <sheetData sheetId="4595">
        <row r="79">
          <cell r="D79">
            <v>0</v>
          </cell>
        </row>
      </sheetData>
      <sheetData sheetId="4596">
        <row r="79">
          <cell r="D79">
            <v>0</v>
          </cell>
        </row>
      </sheetData>
      <sheetData sheetId="4597">
        <row r="79">
          <cell r="D79">
            <v>0</v>
          </cell>
        </row>
      </sheetData>
      <sheetData sheetId="4598">
        <row r="79">
          <cell r="D79">
            <v>0</v>
          </cell>
        </row>
      </sheetData>
      <sheetData sheetId="4599">
        <row r="79">
          <cell r="D79">
            <v>0</v>
          </cell>
        </row>
      </sheetData>
      <sheetData sheetId="4600">
        <row r="79">
          <cell r="D79">
            <v>0</v>
          </cell>
        </row>
      </sheetData>
      <sheetData sheetId="4601">
        <row r="79">
          <cell r="D79">
            <v>0</v>
          </cell>
        </row>
      </sheetData>
      <sheetData sheetId="4602">
        <row r="79">
          <cell r="D79">
            <v>0</v>
          </cell>
        </row>
      </sheetData>
      <sheetData sheetId="4603">
        <row r="79">
          <cell r="D79">
            <v>0</v>
          </cell>
        </row>
      </sheetData>
      <sheetData sheetId="4604">
        <row r="79">
          <cell r="D79">
            <v>0</v>
          </cell>
        </row>
      </sheetData>
      <sheetData sheetId="4605">
        <row r="79">
          <cell r="D79">
            <v>0</v>
          </cell>
        </row>
      </sheetData>
      <sheetData sheetId="4606">
        <row r="79">
          <cell r="D79">
            <v>0</v>
          </cell>
        </row>
      </sheetData>
      <sheetData sheetId="4607">
        <row r="79">
          <cell r="D79">
            <v>0</v>
          </cell>
        </row>
      </sheetData>
      <sheetData sheetId="4608">
        <row r="79">
          <cell r="D79">
            <v>0</v>
          </cell>
        </row>
      </sheetData>
      <sheetData sheetId="4609">
        <row r="79">
          <cell r="D79">
            <v>0</v>
          </cell>
        </row>
      </sheetData>
      <sheetData sheetId="4610">
        <row r="79">
          <cell r="D79">
            <v>0</v>
          </cell>
        </row>
      </sheetData>
      <sheetData sheetId="4611">
        <row r="79">
          <cell r="D79">
            <v>0</v>
          </cell>
        </row>
      </sheetData>
      <sheetData sheetId="4612">
        <row r="79">
          <cell r="D79">
            <v>0</v>
          </cell>
        </row>
      </sheetData>
      <sheetData sheetId="4613">
        <row r="79">
          <cell r="D79">
            <v>0</v>
          </cell>
        </row>
      </sheetData>
      <sheetData sheetId="4614">
        <row r="79">
          <cell r="D79">
            <v>0</v>
          </cell>
        </row>
      </sheetData>
      <sheetData sheetId="4615">
        <row r="79">
          <cell r="D79">
            <v>0</v>
          </cell>
        </row>
      </sheetData>
      <sheetData sheetId="4616">
        <row r="79">
          <cell r="D79">
            <v>0</v>
          </cell>
        </row>
      </sheetData>
      <sheetData sheetId="4617">
        <row r="79">
          <cell r="D79">
            <v>0</v>
          </cell>
        </row>
      </sheetData>
      <sheetData sheetId="4618">
        <row r="79">
          <cell r="D79">
            <v>0</v>
          </cell>
        </row>
      </sheetData>
      <sheetData sheetId="4619">
        <row r="79">
          <cell r="D79">
            <v>0</v>
          </cell>
        </row>
      </sheetData>
      <sheetData sheetId="4620">
        <row r="79">
          <cell r="D79">
            <v>0</v>
          </cell>
        </row>
      </sheetData>
      <sheetData sheetId="4621">
        <row r="79">
          <cell r="D79">
            <v>0</v>
          </cell>
        </row>
      </sheetData>
      <sheetData sheetId="4622">
        <row r="79">
          <cell r="D79">
            <v>0</v>
          </cell>
        </row>
      </sheetData>
      <sheetData sheetId="4623">
        <row r="79">
          <cell r="D79">
            <v>0</v>
          </cell>
        </row>
      </sheetData>
      <sheetData sheetId="4624">
        <row r="79">
          <cell r="D79">
            <v>0</v>
          </cell>
        </row>
      </sheetData>
      <sheetData sheetId="4625">
        <row r="79">
          <cell r="D79">
            <v>0</v>
          </cell>
        </row>
      </sheetData>
      <sheetData sheetId="4626">
        <row r="79">
          <cell r="D79">
            <v>0</v>
          </cell>
        </row>
      </sheetData>
      <sheetData sheetId="4627">
        <row r="79">
          <cell r="D79">
            <v>0</v>
          </cell>
        </row>
      </sheetData>
      <sheetData sheetId="4628">
        <row r="79">
          <cell r="D79">
            <v>0</v>
          </cell>
        </row>
      </sheetData>
      <sheetData sheetId="4629">
        <row r="79">
          <cell r="D79">
            <v>0</v>
          </cell>
        </row>
      </sheetData>
      <sheetData sheetId="4630">
        <row r="79">
          <cell r="D79">
            <v>0</v>
          </cell>
        </row>
      </sheetData>
      <sheetData sheetId="4631">
        <row r="79">
          <cell r="D79">
            <v>0</v>
          </cell>
        </row>
      </sheetData>
      <sheetData sheetId="4632">
        <row r="79">
          <cell r="D79">
            <v>0</v>
          </cell>
        </row>
      </sheetData>
      <sheetData sheetId="4633">
        <row r="79">
          <cell r="D79">
            <v>0</v>
          </cell>
        </row>
      </sheetData>
      <sheetData sheetId="4634">
        <row r="79">
          <cell r="D79">
            <v>0</v>
          </cell>
        </row>
      </sheetData>
      <sheetData sheetId="4635">
        <row r="79">
          <cell r="D79">
            <v>0</v>
          </cell>
        </row>
      </sheetData>
      <sheetData sheetId="4636">
        <row r="79">
          <cell r="D79">
            <v>0</v>
          </cell>
        </row>
      </sheetData>
      <sheetData sheetId="4637">
        <row r="79">
          <cell r="D79">
            <v>0</v>
          </cell>
        </row>
      </sheetData>
      <sheetData sheetId="4638">
        <row r="79">
          <cell r="D79">
            <v>0</v>
          </cell>
        </row>
      </sheetData>
      <sheetData sheetId="4639">
        <row r="79">
          <cell r="D79">
            <v>0</v>
          </cell>
        </row>
      </sheetData>
      <sheetData sheetId="4640">
        <row r="79">
          <cell r="D79">
            <v>0</v>
          </cell>
        </row>
      </sheetData>
      <sheetData sheetId="4641">
        <row r="79">
          <cell r="D79">
            <v>0</v>
          </cell>
        </row>
      </sheetData>
      <sheetData sheetId="4642">
        <row r="79">
          <cell r="D79">
            <v>0</v>
          </cell>
        </row>
      </sheetData>
      <sheetData sheetId="4643">
        <row r="79">
          <cell r="D79">
            <v>0</v>
          </cell>
        </row>
      </sheetData>
      <sheetData sheetId="4644">
        <row r="79">
          <cell r="D79">
            <v>0</v>
          </cell>
        </row>
      </sheetData>
      <sheetData sheetId="4645">
        <row r="79">
          <cell r="D79">
            <v>0</v>
          </cell>
        </row>
      </sheetData>
      <sheetData sheetId="4646">
        <row r="79">
          <cell r="D79">
            <v>0</v>
          </cell>
        </row>
      </sheetData>
      <sheetData sheetId="4647">
        <row r="79">
          <cell r="D79">
            <v>0</v>
          </cell>
        </row>
      </sheetData>
      <sheetData sheetId="4648">
        <row r="79">
          <cell r="D79">
            <v>0</v>
          </cell>
        </row>
      </sheetData>
      <sheetData sheetId="4649">
        <row r="79">
          <cell r="D79">
            <v>0</v>
          </cell>
        </row>
      </sheetData>
      <sheetData sheetId="4650">
        <row r="79">
          <cell r="D79">
            <v>0</v>
          </cell>
        </row>
      </sheetData>
      <sheetData sheetId="4651">
        <row r="79">
          <cell r="D79">
            <v>0</v>
          </cell>
        </row>
      </sheetData>
      <sheetData sheetId="4652">
        <row r="79">
          <cell r="D79">
            <v>0</v>
          </cell>
        </row>
      </sheetData>
      <sheetData sheetId="4653">
        <row r="79">
          <cell r="D79">
            <v>0</v>
          </cell>
        </row>
      </sheetData>
      <sheetData sheetId="4654">
        <row r="79">
          <cell r="D79">
            <v>0</v>
          </cell>
        </row>
      </sheetData>
      <sheetData sheetId="4655">
        <row r="79">
          <cell r="D79">
            <v>0</v>
          </cell>
        </row>
      </sheetData>
      <sheetData sheetId="4656">
        <row r="79">
          <cell r="D79">
            <v>0</v>
          </cell>
        </row>
      </sheetData>
      <sheetData sheetId="4657">
        <row r="79">
          <cell r="D79">
            <v>0</v>
          </cell>
        </row>
      </sheetData>
      <sheetData sheetId="4658">
        <row r="79">
          <cell r="D79">
            <v>0</v>
          </cell>
        </row>
      </sheetData>
      <sheetData sheetId="4659">
        <row r="79">
          <cell r="D79">
            <v>0</v>
          </cell>
        </row>
      </sheetData>
      <sheetData sheetId="4660">
        <row r="79">
          <cell r="D79">
            <v>0</v>
          </cell>
        </row>
      </sheetData>
      <sheetData sheetId="4661">
        <row r="79">
          <cell r="D79">
            <v>0</v>
          </cell>
        </row>
      </sheetData>
      <sheetData sheetId="4662">
        <row r="79">
          <cell r="D79">
            <v>0</v>
          </cell>
        </row>
      </sheetData>
      <sheetData sheetId="4663">
        <row r="79">
          <cell r="D79">
            <v>0</v>
          </cell>
        </row>
      </sheetData>
      <sheetData sheetId="4664">
        <row r="79">
          <cell r="D79">
            <v>0</v>
          </cell>
        </row>
      </sheetData>
      <sheetData sheetId="4665">
        <row r="79">
          <cell r="D79">
            <v>0</v>
          </cell>
        </row>
      </sheetData>
      <sheetData sheetId="4666">
        <row r="79">
          <cell r="D79">
            <v>0</v>
          </cell>
        </row>
      </sheetData>
      <sheetData sheetId="4667">
        <row r="79">
          <cell r="D79">
            <v>0</v>
          </cell>
        </row>
      </sheetData>
      <sheetData sheetId="4668">
        <row r="79">
          <cell r="D79">
            <v>0</v>
          </cell>
        </row>
      </sheetData>
      <sheetData sheetId="4669">
        <row r="79">
          <cell r="D79">
            <v>0</v>
          </cell>
        </row>
      </sheetData>
      <sheetData sheetId="4670">
        <row r="79">
          <cell r="D79">
            <v>0</v>
          </cell>
        </row>
      </sheetData>
      <sheetData sheetId="4671">
        <row r="79">
          <cell r="D79">
            <v>0</v>
          </cell>
        </row>
      </sheetData>
      <sheetData sheetId="4672">
        <row r="79">
          <cell r="D79">
            <v>0</v>
          </cell>
        </row>
      </sheetData>
      <sheetData sheetId="4673">
        <row r="79">
          <cell r="D79">
            <v>0</v>
          </cell>
        </row>
      </sheetData>
      <sheetData sheetId="4674">
        <row r="79">
          <cell r="D79">
            <v>0</v>
          </cell>
        </row>
      </sheetData>
      <sheetData sheetId="4675">
        <row r="79">
          <cell r="D79">
            <v>0</v>
          </cell>
        </row>
      </sheetData>
      <sheetData sheetId="4676">
        <row r="79">
          <cell r="D79">
            <v>0</v>
          </cell>
        </row>
      </sheetData>
      <sheetData sheetId="4677">
        <row r="79">
          <cell r="D79">
            <v>0</v>
          </cell>
        </row>
      </sheetData>
      <sheetData sheetId="4678">
        <row r="79">
          <cell r="D79">
            <v>0</v>
          </cell>
        </row>
      </sheetData>
      <sheetData sheetId="4679">
        <row r="79">
          <cell r="D79">
            <v>0</v>
          </cell>
        </row>
      </sheetData>
      <sheetData sheetId="4680">
        <row r="79">
          <cell r="D79">
            <v>0</v>
          </cell>
        </row>
      </sheetData>
      <sheetData sheetId="4681">
        <row r="79">
          <cell r="D79">
            <v>0</v>
          </cell>
        </row>
      </sheetData>
      <sheetData sheetId="4682">
        <row r="79">
          <cell r="D79">
            <v>0</v>
          </cell>
        </row>
      </sheetData>
      <sheetData sheetId="4683">
        <row r="79">
          <cell r="D79">
            <v>0</v>
          </cell>
        </row>
      </sheetData>
      <sheetData sheetId="4684">
        <row r="79">
          <cell r="D79">
            <v>0</v>
          </cell>
        </row>
      </sheetData>
      <sheetData sheetId="4685">
        <row r="79">
          <cell r="D79">
            <v>0</v>
          </cell>
        </row>
      </sheetData>
      <sheetData sheetId="4686">
        <row r="79">
          <cell r="D79">
            <v>0</v>
          </cell>
        </row>
      </sheetData>
      <sheetData sheetId="4687">
        <row r="79">
          <cell r="D79">
            <v>0</v>
          </cell>
        </row>
      </sheetData>
      <sheetData sheetId="4688">
        <row r="79">
          <cell r="D79">
            <v>0</v>
          </cell>
        </row>
      </sheetData>
      <sheetData sheetId="4689">
        <row r="79">
          <cell r="D79">
            <v>0</v>
          </cell>
        </row>
      </sheetData>
      <sheetData sheetId="4690">
        <row r="79">
          <cell r="D79">
            <v>0</v>
          </cell>
        </row>
      </sheetData>
      <sheetData sheetId="4691">
        <row r="79">
          <cell r="D79">
            <v>0</v>
          </cell>
        </row>
      </sheetData>
      <sheetData sheetId="4692">
        <row r="79">
          <cell r="D79">
            <v>0</v>
          </cell>
        </row>
      </sheetData>
      <sheetData sheetId="4693">
        <row r="79">
          <cell r="D79">
            <v>0</v>
          </cell>
        </row>
      </sheetData>
      <sheetData sheetId="4694">
        <row r="79">
          <cell r="D79">
            <v>0</v>
          </cell>
        </row>
      </sheetData>
      <sheetData sheetId="4695">
        <row r="79">
          <cell r="D79">
            <v>0</v>
          </cell>
        </row>
      </sheetData>
      <sheetData sheetId="4696">
        <row r="79">
          <cell r="D79">
            <v>0</v>
          </cell>
        </row>
      </sheetData>
      <sheetData sheetId="4697">
        <row r="79">
          <cell r="D79">
            <v>0</v>
          </cell>
        </row>
      </sheetData>
      <sheetData sheetId="4698">
        <row r="79">
          <cell r="D79">
            <v>0</v>
          </cell>
        </row>
      </sheetData>
      <sheetData sheetId="4699">
        <row r="79">
          <cell r="D79">
            <v>0</v>
          </cell>
        </row>
      </sheetData>
      <sheetData sheetId="4700">
        <row r="79">
          <cell r="D79">
            <v>0</v>
          </cell>
        </row>
      </sheetData>
      <sheetData sheetId="4701">
        <row r="79">
          <cell r="D79">
            <v>0</v>
          </cell>
        </row>
      </sheetData>
      <sheetData sheetId="4702">
        <row r="79">
          <cell r="D79">
            <v>0</v>
          </cell>
        </row>
      </sheetData>
      <sheetData sheetId="4703">
        <row r="79">
          <cell r="D79">
            <v>0</v>
          </cell>
        </row>
      </sheetData>
      <sheetData sheetId="4704">
        <row r="79">
          <cell r="D79">
            <v>0</v>
          </cell>
        </row>
      </sheetData>
      <sheetData sheetId="4705">
        <row r="79">
          <cell r="D79">
            <v>0</v>
          </cell>
        </row>
      </sheetData>
      <sheetData sheetId="4706">
        <row r="79">
          <cell r="D79">
            <v>0</v>
          </cell>
        </row>
      </sheetData>
      <sheetData sheetId="4707">
        <row r="79">
          <cell r="D79">
            <v>0</v>
          </cell>
        </row>
      </sheetData>
      <sheetData sheetId="4708">
        <row r="79">
          <cell r="D79">
            <v>0</v>
          </cell>
        </row>
      </sheetData>
      <sheetData sheetId="4709">
        <row r="79">
          <cell r="D79">
            <v>0</v>
          </cell>
        </row>
      </sheetData>
      <sheetData sheetId="4710">
        <row r="79">
          <cell r="D79">
            <v>0</v>
          </cell>
        </row>
      </sheetData>
      <sheetData sheetId="4711">
        <row r="79">
          <cell r="D79">
            <v>0</v>
          </cell>
        </row>
      </sheetData>
      <sheetData sheetId="4712">
        <row r="79">
          <cell r="D79">
            <v>0</v>
          </cell>
        </row>
      </sheetData>
      <sheetData sheetId="4713">
        <row r="79">
          <cell r="D79">
            <v>0</v>
          </cell>
        </row>
      </sheetData>
      <sheetData sheetId="4714">
        <row r="79">
          <cell r="D79">
            <v>0</v>
          </cell>
        </row>
      </sheetData>
      <sheetData sheetId="4715">
        <row r="79">
          <cell r="D79">
            <v>0</v>
          </cell>
        </row>
      </sheetData>
      <sheetData sheetId="4716">
        <row r="79">
          <cell r="D79">
            <v>0</v>
          </cell>
        </row>
      </sheetData>
      <sheetData sheetId="4717">
        <row r="79">
          <cell r="D79">
            <v>0</v>
          </cell>
        </row>
      </sheetData>
      <sheetData sheetId="4718">
        <row r="79">
          <cell r="D79">
            <v>0</v>
          </cell>
        </row>
      </sheetData>
      <sheetData sheetId="4719">
        <row r="79">
          <cell r="D79">
            <v>0</v>
          </cell>
        </row>
      </sheetData>
      <sheetData sheetId="4720">
        <row r="79">
          <cell r="D79">
            <v>0</v>
          </cell>
        </row>
      </sheetData>
      <sheetData sheetId="4721">
        <row r="79">
          <cell r="D79">
            <v>0</v>
          </cell>
        </row>
      </sheetData>
      <sheetData sheetId="4722">
        <row r="79">
          <cell r="D79">
            <v>0</v>
          </cell>
        </row>
      </sheetData>
      <sheetData sheetId="4723">
        <row r="79">
          <cell r="D79">
            <v>0</v>
          </cell>
        </row>
      </sheetData>
      <sheetData sheetId="4724">
        <row r="79">
          <cell r="D79">
            <v>0</v>
          </cell>
        </row>
      </sheetData>
      <sheetData sheetId="4725">
        <row r="79">
          <cell r="D79">
            <v>0</v>
          </cell>
        </row>
      </sheetData>
      <sheetData sheetId="4726">
        <row r="79">
          <cell r="D79">
            <v>0</v>
          </cell>
        </row>
      </sheetData>
      <sheetData sheetId="4727">
        <row r="79">
          <cell r="D79">
            <v>0</v>
          </cell>
        </row>
      </sheetData>
      <sheetData sheetId="4728">
        <row r="79">
          <cell r="D79">
            <v>0</v>
          </cell>
        </row>
      </sheetData>
      <sheetData sheetId="4729">
        <row r="79">
          <cell r="D79">
            <v>0</v>
          </cell>
        </row>
      </sheetData>
      <sheetData sheetId="4730">
        <row r="79">
          <cell r="D79">
            <v>0</v>
          </cell>
        </row>
      </sheetData>
      <sheetData sheetId="4731">
        <row r="79">
          <cell r="D79">
            <v>0</v>
          </cell>
        </row>
      </sheetData>
      <sheetData sheetId="4732">
        <row r="79">
          <cell r="D79">
            <v>0</v>
          </cell>
        </row>
      </sheetData>
      <sheetData sheetId="4733">
        <row r="79">
          <cell r="D79">
            <v>0</v>
          </cell>
        </row>
      </sheetData>
      <sheetData sheetId="4734">
        <row r="79">
          <cell r="D79">
            <v>0</v>
          </cell>
        </row>
      </sheetData>
      <sheetData sheetId="4735">
        <row r="79">
          <cell r="D79">
            <v>0</v>
          </cell>
        </row>
      </sheetData>
      <sheetData sheetId="4736">
        <row r="79">
          <cell r="D79">
            <v>0</v>
          </cell>
        </row>
      </sheetData>
      <sheetData sheetId="4737">
        <row r="79">
          <cell r="D79">
            <v>0</v>
          </cell>
        </row>
      </sheetData>
      <sheetData sheetId="4738">
        <row r="79">
          <cell r="D79">
            <v>0</v>
          </cell>
        </row>
      </sheetData>
      <sheetData sheetId="4739">
        <row r="79">
          <cell r="D79">
            <v>0</v>
          </cell>
        </row>
      </sheetData>
      <sheetData sheetId="4740">
        <row r="79">
          <cell r="D79">
            <v>0</v>
          </cell>
        </row>
      </sheetData>
      <sheetData sheetId="4741">
        <row r="79">
          <cell r="D79">
            <v>0</v>
          </cell>
        </row>
      </sheetData>
      <sheetData sheetId="4742">
        <row r="79">
          <cell r="D79">
            <v>0</v>
          </cell>
        </row>
      </sheetData>
      <sheetData sheetId="4743">
        <row r="79">
          <cell r="D79">
            <v>0</v>
          </cell>
        </row>
      </sheetData>
      <sheetData sheetId="4744">
        <row r="79">
          <cell r="D79">
            <v>0</v>
          </cell>
        </row>
      </sheetData>
      <sheetData sheetId="4745">
        <row r="79">
          <cell r="D79">
            <v>0</v>
          </cell>
        </row>
      </sheetData>
      <sheetData sheetId="4746">
        <row r="79">
          <cell r="D79">
            <v>0</v>
          </cell>
        </row>
      </sheetData>
      <sheetData sheetId="4747">
        <row r="79">
          <cell r="D79">
            <v>0</v>
          </cell>
        </row>
      </sheetData>
      <sheetData sheetId="4748">
        <row r="79">
          <cell r="D79">
            <v>0</v>
          </cell>
        </row>
      </sheetData>
      <sheetData sheetId="4749">
        <row r="79">
          <cell r="D79">
            <v>0</v>
          </cell>
        </row>
      </sheetData>
      <sheetData sheetId="4750">
        <row r="79">
          <cell r="D79">
            <v>0</v>
          </cell>
        </row>
      </sheetData>
      <sheetData sheetId="4751">
        <row r="79">
          <cell r="D79">
            <v>0</v>
          </cell>
        </row>
      </sheetData>
      <sheetData sheetId="4752">
        <row r="79">
          <cell r="D79">
            <v>0</v>
          </cell>
        </row>
      </sheetData>
      <sheetData sheetId="4753">
        <row r="79">
          <cell r="D79">
            <v>0</v>
          </cell>
        </row>
      </sheetData>
      <sheetData sheetId="4754">
        <row r="79">
          <cell r="D79">
            <v>0</v>
          </cell>
        </row>
      </sheetData>
      <sheetData sheetId="4755">
        <row r="79">
          <cell r="D79">
            <v>0</v>
          </cell>
        </row>
      </sheetData>
      <sheetData sheetId="4756">
        <row r="79">
          <cell r="D79">
            <v>0</v>
          </cell>
        </row>
      </sheetData>
      <sheetData sheetId="4757">
        <row r="79">
          <cell r="D79">
            <v>0</v>
          </cell>
        </row>
      </sheetData>
      <sheetData sheetId="4758">
        <row r="79">
          <cell r="D79">
            <v>0</v>
          </cell>
        </row>
      </sheetData>
      <sheetData sheetId="4759">
        <row r="79">
          <cell r="D79">
            <v>0</v>
          </cell>
        </row>
      </sheetData>
      <sheetData sheetId="4760">
        <row r="79">
          <cell r="D79">
            <v>0</v>
          </cell>
        </row>
      </sheetData>
      <sheetData sheetId="4761">
        <row r="79">
          <cell r="D79">
            <v>0</v>
          </cell>
        </row>
      </sheetData>
      <sheetData sheetId="4762">
        <row r="79">
          <cell r="D79">
            <v>0</v>
          </cell>
        </row>
      </sheetData>
      <sheetData sheetId="4763">
        <row r="79">
          <cell r="D79">
            <v>0</v>
          </cell>
        </row>
      </sheetData>
      <sheetData sheetId="4764">
        <row r="79">
          <cell r="D79">
            <v>0</v>
          </cell>
        </row>
      </sheetData>
      <sheetData sheetId="4765">
        <row r="79">
          <cell r="D79">
            <v>0</v>
          </cell>
        </row>
      </sheetData>
      <sheetData sheetId="4766">
        <row r="79">
          <cell r="D79">
            <v>0</v>
          </cell>
        </row>
      </sheetData>
      <sheetData sheetId="4767">
        <row r="79">
          <cell r="D79">
            <v>0</v>
          </cell>
        </row>
      </sheetData>
      <sheetData sheetId="4768">
        <row r="79">
          <cell r="D79">
            <v>0</v>
          </cell>
        </row>
      </sheetData>
      <sheetData sheetId="4769">
        <row r="79">
          <cell r="D79">
            <v>0</v>
          </cell>
        </row>
      </sheetData>
      <sheetData sheetId="4770">
        <row r="79">
          <cell r="D79">
            <v>0</v>
          </cell>
        </row>
      </sheetData>
      <sheetData sheetId="4771">
        <row r="79">
          <cell r="D79">
            <v>0</v>
          </cell>
        </row>
      </sheetData>
      <sheetData sheetId="4772">
        <row r="79">
          <cell r="D79">
            <v>0</v>
          </cell>
        </row>
      </sheetData>
      <sheetData sheetId="4773">
        <row r="79">
          <cell r="D79">
            <v>0</v>
          </cell>
        </row>
      </sheetData>
      <sheetData sheetId="4774">
        <row r="79">
          <cell r="D79">
            <v>0</v>
          </cell>
        </row>
      </sheetData>
      <sheetData sheetId="4775">
        <row r="79">
          <cell r="D79">
            <v>0</v>
          </cell>
        </row>
      </sheetData>
      <sheetData sheetId="4776">
        <row r="79">
          <cell r="D79">
            <v>0</v>
          </cell>
        </row>
      </sheetData>
      <sheetData sheetId="4777">
        <row r="79">
          <cell r="D79" t="str">
            <v>HRM</v>
          </cell>
        </row>
      </sheetData>
      <sheetData sheetId="4778">
        <row r="79">
          <cell r="D79">
            <v>0</v>
          </cell>
        </row>
      </sheetData>
      <sheetData sheetId="4779">
        <row r="79">
          <cell r="D79">
            <v>0</v>
          </cell>
        </row>
      </sheetData>
      <sheetData sheetId="4780">
        <row r="79">
          <cell r="D79">
            <v>0</v>
          </cell>
        </row>
      </sheetData>
      <sheetData sheetId="4781">
        <row r="79">
          <cell r="D79">
            <v>0</v>
          </cell>
        </row>
      </sheetData>
      <sheetData sheetId="4782">
        <row r="79">
          <cell r="D79">
            <v>0</v>
          </cell>
        </row>
      </sheetData>
      <sheetData sheetId="4783">
        <row r="79">
          <cell r="D79">
            <v>0</v>
          </cell>
        </row>
      </sheetData>
      <sheetData sheetId="4784">
        <row r="79">
          <cell r="D79">
            <v>0</v>
          </cell>
        </row>
      </sheetData>
      <sheetData sheetId="4785">
        <row r="79">
          <cell r="D79">
            <v>0</v>
          </cell>
        </row>
      </sheetData>
      <sheetData sheetId="4786">
        <row r="79">
          <cell r="D79">
            <v>0</v>
          </cell>
        </row>
      </sheetData>
      <sheetData sheetId="4787">
        <row r="79">
          <cell r="D79">
            <v>0</v>
          </cell>
        </row>
      </sheetData>
      <sheetData sheetId="4788">
        <row r="79">
          <cell r="D79">
            <v>0</v>
          </cell>
        </row>
      </sheetData>
      <sheetData sheetId="4789">
        <row r="79">
          <cell r="D79">
            <v>0</v>
          </cell>
        </row>
      </sheetData>
      <sheetData sheetId="4790">
        <row r="79">
          <cell r="D79">
            <v>0</v>
          </cell>
        </row>
      </sheetData>
      <sheetData sheetId="4791">
        <row r="79">
          <cell r="D79">
            <v>0</v>
          </cell>
        </row>
      </sheetData>
      <sheetData sheetId="4792">
        <row r="79">
          <cell r="D79">
            <v>0</v>
          </cell>
        </row>
      </sheetData>
      <sheetData sheetId="4793">
        <row r="79">
          <cell r="D79">
            <v>0</v>
          </cell>
        </row>
      </sheetData>
      <sheetData sheetId="4794">
        <row r="79">
          <cell r="D79">
            <v>0</v>
          </cell>
        </row>
      </sheetData>
      <sheetData sheetId="4795">
        <row r="79">
          <cell r="D79">
            <v>0</v>
          </cell>
        </row>
      </sheetData>
      <sheetData sheetId="4796">
        <row r="79">
          <cell r="D79">
            <v>0</v>
          </cell>
        </row>
      </sheetData>
      <sheetData sheetId="4797">
        <row r="79">
          <cell r="D79">
            <v>0</v>
          </cell>
        </row>
      </sheetData>
      <sheetData sheetId="4798">
        <row r="79">
          <cell r="D79" t="str">
            <v>HRM</v>
          </cell>
        </row>
      </sheetData>
      <sheetData sheetId="4799">
        <row r="79">
          <cell r="D79">
            <v>0</v>
          </cell>
        </row>
      </sheetData>
      <sheetData sheetId="4800">
        <row r="79">
          <cell r="D79" t="str">
            <v>HRM</v>
          </cell>
        </row>
      </sheetData>
      <sheetData sheetId="4801">
        <row r="79">
          <cell r="D79" t="str">
            <v>HRM</v>
          </cell>
        </row>
      </sheetData>
      <sheetData sheetId="4802">
        <row r="79">
          <cell r="D79" t="str">
            <v>HRM</v>
          </cell>
        </row>
      </sheetData>
      <sheetData sheetId="4803">
        <row r="79">
          <cell r="D79" t="str">
            <v>HRM</v>
          </cell>
        </row>
      </sheetData>
      <sheetData sheetId="4804">
        <row r="79">
          <cell r="D79" t="str">
            <v>HRM</v>
          </cell>
        </row>
      </sheetData>
      <sheetData sheetId="4805">
        <row r="79">
          <cell r="D79" t="str">
            <v>HRM</v>
          </cell>
        </row>
      </sheetData>
      <sheetData sheetId="4806">
        <row r="79">
          <cell r="D79" t="str">
            <v>HRM</v>
          </cell>
        </row>
      </sheetData>
      <sheetData sheetId="4807">
        <row r="79">
          <cell r="D79" t="str">
            <v>HRM</v>
          </cell>
        </row>
      </sheetData>
      <sheetData sheetId="4808">
        <row r="79">
          <cell r="D79" t="str">
            <v>HRM</v>
          </cell>
        </row>
      </sheetData>
      <sheetData sheetId="4809">
        <row r="79">
          <cell r="D79" t="str">
            <v>HRM</v>
          </cell>
        </row>
      </sheetData>
      <sheetData sheetId="4810">
        <row r="79">
          <cell r="D79" t="str">
            <v>HRM</v>
          </cell>
        </row>
      </sheetData>
      <sheetData sheetId="4811">
        <row r="79">
          <cell r="D79">
            <v>0</v>
          </cell>
        </row>
      </sheetData>
      <sheetData sheetId="4812">
        <row r="79">
          <cell r="D79">
            <v>0</v>
          </cell>
        </row>
      </sheetData>
      <sheetData sheetId="4813">
        <row r="79">
          <cell r="D79">
            <v>0</v>
          </cell>
        </row>
      </sheetData>
      <sheetData sheetId="4814">
        <row r="79">
          <cell r="D79">
            <v>0</v>
          </cell>
        </row>
      </sheetData>
      <sheetData sheetId="4815">
        <row r="79">
          <cell r="D79">
            <v>0</v>
          </cell>
        </row>
      </sheetData>
      <sheetData sheetId="4816">
        <row r="79">
          <cell r="D79">
            <v>0</v>
          </cell>
        </row>
      </sheetData>
      <sheetData sheetId="4817">
        <row r="79">
          <cell r="D79">
            <v>0</v>
          </cell>
        </row>
      </sheetData>
      <sheetData sheetId="4818">
        <row r="79">
          <cell r="D79">
            <v>0</v>
          </cell>
        </row>
      </sheetData>
      <sheetData sheetId="4819">
        <row r="79">
          <cell r="D79">
            <v>0</v>
          </cell>
        </row>
      </sheetData>
      <sheetData sheetId="4820">
        <row r="79">
          <cell r="D79">
            <v>0</v>
          </cell>
        </row>
      </sheetData>
      <sheetData sheetId="4821">
        <row r="79">
          <cell r="D79">
            <v>0</v>
          </cell>
        </row>
      </sheetData>
      <sheetData sheetId="4822">
        <row r="79">
          <cell r="D79">
            <v>0</v>
          </cell>
        </row>
      </sheetData>
      <sheetData sheetId="4823">
        <row r="79">
          <cell r="D79">
            <v>0</v>
          </cell>
        </row>
      </sheetData>
      <sheetData sheetId="4824">
        <row r="79">
          <cell r="D79">
            <v>0</v>
          </cell>
        </row>
      </sheetData>
      <sheetData sheetId="4825">
        <row r="79">
          <cell r="D79">
            <v>0</v>
          </cell>
        </row>
      </sheetData>
      <sheetData sheetId="4826">
        <row r="79">
          <cell r="D79">
            <v>0</v>
          </cell>
        </row>
      </sheetData>
      <sheetData sheetId="4827">
        <row r="79">
          <cell r="D79">
            <v>0</v>
          </cell>
        </row>
      </sheetData>
      <sheetData sheetId="4828">
        <row r="79">
          <cell r="D79">
            <v>0</v>
          </cell>
        </row>
      </sheetData>
      <sheetData sheetId="4829">
        <row r="79">
          <cell r="D79">
            <v>0</v>
          </cell>
        </row>
      </sheetData>
      <sheetData sheetId="4830">
        <row r="79">
          <cell r="D79">
            <v>0</v>
          </cell>
        </row>
      </sheetData>
      <sheetData sheetId="4831">
        <row r="79">
          <cell r="D79">
            <v>0</v>
          </cell>
        </row>
      </sheetData>
      <sheetData sheetId="4832">
        <row r="79">
          <cell r="D79">
            <v>0</v>
          </cell>
        </row>
      </sheetData>
      <sheetData sheetId="4833">
        <row r="79">
          <cell r="D79">
            <v>0</v>
          </cell>
        </row>
      </sheetData>
      <sheetData sheetId="4834">
        <row r="79">
          <cell r="D79">
            <v>0</v>
          </cell>
        </row>
      </sheetData>
      <sheetData sheetId="4835">
        <row r="79">
          <cell r="D79">
            <v>0</v>
          </cell>
        </row>
      </sheetData>
      <sheetData sheetId="4836">
        <row r="79">
          <cell r="D79">
            <v>0</v>
          </cell>
        </row>
      </sheetData>
      <sheetData sheetId="4837">
        <row r="79">
          <cell r="D79">
            <v>0</v>
          </cell>
        </row>
      </sheetData>
      <sheetData sheetId="4838">
        <row r="79">
          <cell r="D79">
            <v>0</v>
          </cell>
        </row>
      </sheetData>
      <sheetData sheetId="4839">
        <row r="79">
          <cell r="D79">
            <v>0</v>
          </cell>
        </row>
      </sheetData>
      <sheetData sheetId="4840">
        <row r="79">
          <cell r="D79">
            <v>0</v>
          </cell>
        </row>
      </sheetData>
      <sheetData sheetId="4841">
        <row r="79">
          <cell r="D79">
            <v>0</v>
          </cell>
        </row>
      </sheetData>
      <sheetData sheetId="4842">
        <row r="79">
          <cell r="D79">
            <v>0</v>
          </cell>
        </row>
      </sheetData>
      <sheetData sheetId="4843">
        <row r="79">
          <cell r="D79">
            <v>0</v>
          </cell>
        </row>
      </sheetData>
      <sheetData sheetId="4844">
        <row r="79">
          <cell r="D79">
            <v>0</v>
          </cell>
        </row>
      </sheetData>
      <sheetData sheetId="4845">
        <row r="79">
          <cell r="D79">
            <v>0</v>
          </cell>
        </row>
      </sheetData>
      <sheetData sheetId="4846">
        <row r="79">
          <cell r="D79">
            <v>0</v>
          </cell>
        </row>
      </sheetData>
      <sheetData sheetId="4847">
        <row r="79">
          <cell r="D79">
            <v>0</v>
          </cell>
        </row>
      </sheetData>
      <sheetData sheetId="4848">
        <row r="79">
          <cell r="D79">
            <v>0</v>
          </cell>
        </row>
      </sheetData>
      <sheetData sheetId="4849">
        <row r="79">
          <cell r="D79">
            <v>0</v>
          </cell>
        </row>
      </sheetData>
      <sheetData sheetId="4850">
        <row r="79">
          <cell r="D79">
            <v>0</v>
          </cell>
        </row>
      </sheetData>
      <sheetData sheetId="4851">
        <row r="79">
          <cell r="D79">
            <v>0</v>
          </cell>
        </row>
      </sheetData>
      <sheetData sheetId="4852">
        <row r="79">
          <cell r="D79">
            <v>0</v>
          </cell>
        </row>
      </sheetData>
      <sheetData sheetId="4853">
        <row r="79">
          <cell r="D79">
            <v>0</v>
          </cell>
        </row>
      </sheetData>
      <sheetData sheetId="4854">
        <row r="79">
          <cell r="D79">
            <v>0</v>
          </cell>
        </row>
      </sheetData>
      <sheetData sheetId="4855">
        <row r="79">
          <cell r="D79">
            <v>0</v>
          </cell>
        </row>
      </sheetData>
      <sheetData sheetId="4856">
        <row r="79">
          <cell r="D79">
            <v>0</v>
          </cell>
        </row>
      </sheetData>
      <sheetData sheetId="4857">
        <row r="79">
          <cell r="D79">
            <v>0</v>
          </cell>
        </row>
      </sheetData>
      <sheetData sheetId="4858">
        <row r="79">
          <cell r="D79">
            <v>0</v>
          </cell>
        </row>
      </sheetData>
      <sheetData sheetId="4859">
        <row r="79">
          <cell r="D79">
            <v>0</v>
          </cell>
        </row>
      </sheetData>
      <sheetData sheetId="4860">
        <row r="79">
          <cell r="D79">
            <v>0</v>
          </cell>
        </row>
      </sheetData>
      <sheetData sheetId="4861">
        <row r="79">
          <cell r="D79">
            <v>0</v>
          </cell>
        </row>
      </sheetData>
      <sheetData sheetId="4862">
        <row r="79">
          <cell r="D79">
            <v>0</v>
          </cell>
        </row>
      </sheetData>
      <sheetData sheetId="4863">
        <row r="79">
          <cell r="D79">
            <v>0</v>
          </cell>
        </row>
      </sheetData>
      <sheetData sheetId="4864">
        <row r="79">
          <cell r="D79">
            <v>0</v>
          </cell>
        </row>
      </sheetData>
      <sheetData sheetId="4865">
        <row r="79">
          <cell r="D79">
            <v>0</v>
          </cell>
        </row>
      </sheetData>
      <sheetData sheetId="4866">
        <row r="79">
          <cell r="D79">
            <v>0</v>
          </cell>
        </row>
      </sheetData>
      <sheetData sheetId="4867">
        <row r="79">
          <cell r="D79">
            <v>0</v>
          </cell>
        </row>
      </sheetData>
      <sheetData sheetId="4868">
        <row r="79">
          <cell r="D79">
            <v>0</v>
          </cell>
        </row>
      </sheetData>
      <sheetData sheetId="4869">
        <row r="79">
          <cell r="D79">
            <v>0</v>
          </cell>
        </row>
      </sheetData>
      <sheetData sheetId="4870">
        <row r="79">
          <cell r="D79">
            <v>0</v>
          </cell>
        </row>
      </sheetData>
      <sheetData sheetId="4871">
        <row r="79">
          <cell r="D79">
            <v>0</v>
          </cell>
        </row>
      </sheetData>
      <sheetData sheetId="4872">
        <row r="79">
          <cell r="D79">
            <v>0</v>
          </cell>
        </row>
      </sheetData>
      <sheetData sheetId="4873">
        <row r="79">
          <cell r="D79">
            <v>0</v>
          </cell>
        </row>
      </sheetData>
      <sheetData sheetId="4874">
        <row r="79">
          <cell r="D79">
            <v>0</v>
          </cell>
        </row>
      </sheetData>
      <sheetData sheetId="4875">
        <row r="79">
          <cell r="D79">
            <v>0</v>
          </cell>
        </row>
      </sheetData>
      <sheetData sheetId="4876">
        <row r="79">
          <cell r="D79">
            <v>0</v>
          </cell>
        </row>
      </sheetData>
      <sheetData sheetId="4877">
        <row r="79">
          <cell r="D79">
            <v>0</v>
          </cell>
        </row>
      </sheetData>
      <sheetData sheetId="4878">
        <row r="79">
          <cell r="D79">
            <v>0</v>
          </cell>
        </row>
      </sheetData>
      <sheetData sheetId="4879">
        <row r="79">
          <cell r="D79">
            <v>0</v>
          </cell>
        </row>
      </sheetData>
      <sheetData sheetId="4880">
        <row r="79">
          <cell r="D79">
            <v>0</v>
          </cell>
        </row>
      </sheetData>
      <sheetData sheetId="4881">
        <row r="79">
          <cell r="D79">
            <v>0</v>
          </cell>
        </row>
      </sheetData>
      <sheetData sheetId="4882">
        <row r="79">
          <cell r="D79">
            <v>0</v>
          </cell>
        </row>
      </sheetData>
      <sheetData sheetId="4883">
        <row r="79">
          <cell r="D79">
            <v>0</v>
          </cell>
        </row>
      </sheetData>
      <sheetData sheetId="4884">
        <row r="79">
          <cell r="D79">
            <v>0</v>
          </cell>
        </row>
      </sheetData>
      <sheetData sheetId="4885">
        <row r="79">
          <cell r="D79">
            <v>0</v>
          </cell>
        </row>
      </sheetData>
      <sheetData sheetId="4886">
        <row r="79">
          <cell r="D79">
            <v>0</v>
          </cell>
        </row>
      </sheetData>
      <sheetData sheetId="4887">
        <row r="79">
          <cell r="D79">
            <v>0</v>
          </cell>
        </row>
      </sheetData>
      <sheetData sheetId="4888">
        <row r="79">
          <cell r="D79">
            <v>0</v>
          </cell>
        </row>
      </sheetData>
      <sheetData sheetId="4889">
        <row r="79">
          <cell r="D79">
            <v>0</v>
          </cell>
        </row>
      </sheetData>
      <sheetData sheetId="4890">
        <row r="79">
          <cell r="D79">
            <v>0</v>
          </cell>
        </row>
      </sheetData>
      <sheetData sheetId="4891">
        <row r="79">
          <cell r="D79">
            <v>0</v>
          </cell>
        </row>
      </sheetData>
      <sheetData sheetId="4892">
        <row r="79">
          <cell r="D79">
            <v>0</v>
          </cell>
        </row>
      </sheetData>
      <sheetData sheetId="4893">
        <row r="79">
          <cell r="D79">
            <v>0</v>
          </cell>
        </row>
      </sheetData>
      <sheetData sheetId="4894">
        <row r="79">
          <cell r="D79">
            <v>0</v>
          </cell>
        </row>
      </sheetData>
      <sheetData sheetId="4895">
        <row r="79">
          <cell r="D79">
            <v>0</v>
          </cell>
        </row>
      </sheetData>
      <sheetData sheetId="4896">
        <row r="79">
          <cell r="D79">
            <v>0</v>
          </cell>
        </row>
      </sheetData>
      <sheetData sheetId="4897">
        <row r="79">
          <cell r="D79">
            <v>0</v>
          </cell>
        </row>
      </sheetData>
      <sheetData sheetId="4898">
        <row r="79">
          <cell r="D79">
            <v>0</v>
          </cell>
        </row>
      </sheetData>
      <sheetData sheetId="4899">
        <row r="79">
          <cell r="D79">
            <v>0</v>
          </cell>
        </row>
      </sheetData>
      <sheetData sheetId="4900">
        <row r="79">
          <cell r="D79">
            <v>0</v>
          </cell>
        </row>
      </sheetData>
      <sheetData sheetId="4901">
        <row r="79">
          <cell r="D79">
            <v>0</v>
          </cell>
        </row>
      </sheetData>
      <sheetData sheetId="4902">
        <row r="79">
          <cell r="D79">
            <v>0</v>
          </cell>
        </row>
      </sheetData>
      <sheetData sheetId="4903">
        <row r="79">
          <cell r="D79">
            <v>0</v>
          </cell>
        </row>
      </sheetData>
      <sheetData sheetId="4904">
        <row r="79">
          <cell r="D79">
            <v>0</v>
          </cell>
        </row>
      </sheetData>
      <sheetData sheetId="4905">
        <row r="79">
          <cell r="D79">
            <v>0</v>
          </cell>
        </row>
      </sheetData>
      <sheetData sheetId="4906">
        <row r="79">
          <cell r="D79">
            <v>0</v>
          </cell>
        </row>
      </sheetData>
      <sheetData sheetId="4907">
        <row r="79">
          <cell r="D79">
            <v>0</v>
          </cell>
        </row>
      </sheetData>
      <sheetData sheetId="4908">
        <row r="79">
          <cell r="D79">
            <v>0</v>
          </cell>
        </row>
      </sheetData>
      <sheetData sheetId="4909">
        <row r="79">
          <cell r="D79">
            <v>0</v>
          </cell>
        </row>
      </sheetData>
      <sheetData sheetId="4910">
        <row r="79">
          <cell r="D79">
            <v>0</v>
          </cell>
        </row>
      </sheetData>
      <sheetData sheetId="4911">
        <row r="79">
          <cell r="D79">
            <v>0</v>
          </cell>
        </row>
      </sheetData>
      <sheetData sheetId="4912">
        <row r="79">
          <cell r="D79">
            <v>0</v>
          </cell>
        </row>
      </sheetData>
      <sheetData sheetId="4913">
        <row r="79">
          <cell r="D79">
            <v>0</v>
          </cell>
        </row>
      </sheetData>
      <sheetData sheetId="4914">
        <row r="79">
          <cell r="D79">
            <v>0</v>
          </cell>
        </row>
      </sheetData>
      <sheetData sheetId="4915">
        <row r="79">
          <cell r="D79">
            <v>0</v>
          </cell>
        </row>
      </sheetData>
      <sheetData sheetId="4916">
        <row r="79">
          <cell r="D79">
            <v>0</v>
          </cell>
        </row>
      </sheetData>
      <sheetData sheetId="4917">
        <row r="79">
          <cell r="D79">
            <v>0</v>
          </cell>
        </row>
      </sheetData>
      <sheetData sheetId="4918">
        <row r="79">
          <cell r="D79">
            <v>0</v>
          </cell>
        </row>
      </sheetData>
      <sheetData sheetId="4919">
        <row r="79">
          <cell r="D79">
            <v>0</v>
          </cell>
        </row>
      </sheetData>
      <sheetData sheetId="4920">
        <row r="79">
          <cell r="D79">
            <v>0</v>
          </cell>
        </row>
      </sheetData>
      <sheetData sheetId="4921">
        <row r="79">
          <cell r="D79">
            <v>0</v>
          </cell>
        </row>
      </sheetData>
      <sheetData sheetId="4922">
        <row r="79">
          <cell r="D79">
            <v>0</v>
          </cell>
        </row>
      </sheetData>
      <sheetData sheetId="4923">
        <row r="79">
          <cell r="D79">
            <v>0</v>
          </cell>
        </row>
      </sheetData>
      <sheetData sheetId="4924">
        <row r="79">
          <cell r="D79">
            <v>0</v>
          </cell>
        </row>
      </sheetData>
      <sheetData sheetId="4925">
        <row r="79">
          <cell r="D79">
            <v>0</v>
          </cell>
        </row>
      </sheetData>
      <sheetData sheetId="4926">
        <row r="79">
          <cell r="D79">
            <v>0</v>
          </cell>
        </row>
      </sheetData>
      <sheetData sheetId="4927">
        <row r="79">
          <cell r="D79">
            <v>0</v>
          </cell>
        </row>
      </sheetData>
      <sheetData sheetId="4928">
        <row r="79">
          <cell r="D79">
            <v>0</v>
          </cell>
        </row>
      </sheetData>
      <sheetData sheetId="4929">
        <row r="79">
          <cell r="D79">
            <v>0</v>
          </cell>
        </row>
      </sheetData>
      <sheetData sheetId="4930">
        <row r="79">
          <cell r="D79">
            <v>0</v>
          </cell>
        </row>
      </sheetData>
      <sheetData sheetId="4931">
        <row r="79">
          <cell r="D79">
            <v>0</v>
          </cell>
        </row>
      </sheetData>
      <sheetData sheetId="4932">
        <row r="79">
          <cell r="D79">
            <v>0</v>
          </cell>
        </row>
      </sheetData>
      <sheetData sheetId="4933">
        <row r="79">
          <cell r="D79">
            <v>0</v>
          </cell>
        </row>
      </sheetData>
      <sheetData sheetId="4934">
        <row r="79">
          <cell r="D79">
            <v>0</v>
          </cell>
        </row>
      </sheetData>
      <sheetData sheetId="4935">
        <row r="79">
          <cell r="D79">
            <v>0</v>
          </cell>
        </row>
      </sheetData>
      <sheetData sheetId="4936">
        <row r="79">
          <cell r="D79">
            <v>0</v>
          </cell>
        </row>
      </sheetData>
      <sheetData sheetId="4937">
        <row r="79">
          <cell r="D79">
            <v>0</v>
          </cell>
        </row>
      </sheetData>
      <sheetData sheetId="4938">
        <row r="79">
          <cell r="D79">
            <v>0</v>
          </cell>
        </row>
      </sheetData>
      <sheetData sheetId="4939">
        <row r="79">
          <cell r="D79">
            <v>0</v>
          </cell>
        </row>
      </sheetData>
      <sheetData sheetId="4940">
        <row r="79">
          <cell r="D79">
            <v>0</v>
          </cell>
        </row>
      </sheetData>
      <sheetData sheetId="4941">
        <row r="79">
          <cell r="D79">
            <v>0</v>
          </cell>
        </row>
      </sheetData>
      <sheetData sheetId="4942">
        <row r="79">
          <cell r="D79">
            <v>0</v>
          </cell>
        </row>
      </sheetData>
      <sheetData sheetId="4943">
        <row r="79">
          <cell r="D79">
            <v>0</v>
          </cell>
        </row>
      </sheetData>
      <sheetData sheetId="4944">
        <row r="79">
          <cell r="D79">
            <v>0</v>
          </cell>
        </row>
      </sheetData>
      <sheetData sheetId="4945">
        <row r="79">
          <cell r="D79">
            <v>0</v>
          </cell>
        </row>
      </sheetData>
      <sheetData sheetId="4946">
        <row r="79">
          <cell r="D79">
            <v>0</v>
          </cell>
        </row>
      </sheetData>
      <sheetData sheetId="4947">
        <row r="79">
          <cell r="D79">
            <v>0</v>
          </cell>
        </row>
      </sheetData>
      <sheetData sheetId="4948">
        <row r="79">
          <cell r="D79">
            <v>0</v>
          </cell>
        </row>
      </sheetData>
      <sheetData sheetId="4949">
        <row r="79">
          <cell r="D79">
            <v>0</v>
          </cell>
        </row>
      </sheetData>
      <sheetData sheetId="4950">
        <row r="79">
          <cell r="D79">
            <v>0</v>
          </cell>
        </row>
      </sheetData>
      <sheetData sheetId="4951">
        <row r="79">
          <cell r="D79">
            <v>0</v>
          </cell>
        </row>
      </sheetData>
      <sheetData sheetId="4952">
        <row r="79">
          <cell r="D79">
            <v>0</v>
          </cell>
        </row>
      </sheetData>
      <sheetData sheetId="4953">
        <row r="79">
          <cell r="D79">
            <v>0</v>
          </cell>
        </row>
      </sheetData>
      <sheetData sheetId="4954">
        <row r="79">
          <cell r="D79">
            <v>0</v>
          </cell>
        </row>
      </sheetData>
      <sheetData sheetId="4955">
        <row r="79">
          <cell r="D79">
            <v>0</v>
          </cell>
        </row>
      </sheetData>
      <sheetData sheetId="4956">
        <row r="79">
          <cell r="D79">
            <v>0</v>
          </cell>
        </row>
      </sheetData>
      <sheetData sheetId="4957">
        <row r="79">
          <cell r="D79">
            <v>0</v>
          </cell>
        </row>
      </sheetData>
      <sheetData sheetId="4958">
        <row r="79">
          <cell r="D79">
            <v>0</v>
          </cell>
        </row>
      </sheetData>
      <sheetData sheetId="4959">
        <row r="79">
          <cell r="D79">
            <v>0</v>
          </cell>
        </row>
      </sheetData>
      <sheetData sheetId="4960">
        <row r="79">
          <cell r="D79">
            <v>0</v>
          </cell>
        </row>
      </sheetData>
      <sheetData sheetId="4961">
        <row r="79">
          <cell r="D79">
            <v>0</v>
          </cell>
        </row>
      </sheetData>
      <sheetData sheetId="4962">
        <row r="79">
          <cell r="D79">
            <v>0</v>
          </cell>
        </row>
      </sheetData>
      <sheetData sheetId="4963">
        <row r="79">
          <cell r="D79">
            <v>0</v>
          </cell>
        </row>
      </sheetData>
      <sheetData sheetId="4964">
        <row r="79">
          <cell r="D79">
            <v>0</v>
          </cell>
        </row>
      </sheetData>
      <sheetData sheetId="4965">
        <row r="79">
          <cell r="D79">
            <v>0</v>
          </cell>
        </row>
      </sheetData>
      <sheetData sheetId="4966">
        <row r="79">
          <cell r="D79">
            <v>0</v>
          </cell>
        </row>
      </sheetData>
      <sheetData sheetId="4967">
        <row r="79">
          <cell r="D79">
            <v>0</v>
          </cell>
        </row>
      </sheetData>
      <sheetData sheetId="4968">
        <row r="79">
          <cell r="D79">
            <v>0</v>
          </cell>
        </row>
      </sheetData>
      <sheetData sheetId="4969">
        <row r="79">
          <cell r="D79">
            <v>0</v>
          </cell>
        </row>
      </sheetData>
      <sheetData sheetId="4970">
        <row r="79">
          <cell r="D79">
            <v>0</v>
          </cell>
        </row>
      </sheetData>
      <sheetData sheetId="4971">
        <row r="79">
          <cell r="D79">
            <v>0</v>
          </cell>
        </row>
      </sheetData>
      <sheetData sheetId="4972">
        <row r="79">
          <cell r="D79">
            <v>0</v>
          </cell>
        </row>
      </sheetData>
      <sheetData sheetId="4973">
        <row r="79">
          <cell r="D79">
            <v>0</v>
          </cell>
        </row>
      </sheetData>
      <sheetData sheetId="4974">
        <row r="79">
          <cell r="D79">
            <v>0</v>
          </cell>
        </row>
      </sheetData>
      <sheetData sheetId="4975">
        <row r="79">
          <cell r="D79">
            <v>0</v>
          </cell>
        </row>
      </sheetData>
      <sheetData sheetId="4976">
        <row r="79">
          <cell r="D79">
            <v>0</v>
          </cell>
        </row>
      </sheetData>
      <sheetData sheetId="4977">
        <row r="79">
          <cell r="D79">
            <v>0</v>
          </cell>
        </row>
      </sheetData>
      <sheetData sheetId="4978">
        <row r="79">
          <cell r="D79">
            <v>0</v>
          </cell>
        </row>
      </sheetData>
      <sheetData sheetId="4979">
        <row r="79">
          <cell r="D79">
            <v>0</v>
          </cell>
        </row>
      </sheetData>
      <sheetData sheetId="4980">
        <row r="79">
          <cell r="D79">
            <v>0</v>
          </cell>
        </row>
      </sheetData>
      <sheetData sheetId="4981">
        <row r="79">
          <cell r="D79">
            <v>0</v>
          </cell>
        </row>
      </sheetData>
      <sheetData sheetId="4982">
        <row r="79">
          <cell r="D79">
            <v>0</v>
          </cell>
        </row>
      </sheetData>
      <sheetData sheetId="4983">
        <row r="79">
          <cell r="D79">
            <v>0</v>
          </cell>
        </row>
      </sheetData>
      <sheetData sheetId="4984">
        <row r="79">
          <cell r="D79">
            <v>0</v>
          </cell>
        </row>
      </sheetData>
      <sheetData sheetId="4985">
        <row r="79">
          <cell r="D79">
            <v>0</v>
          </cell>
        </row>
      </sheetData>
      <sheetData sheetId="4986">
        <row r="79">
          <cell r="D79">
            <v>0</v>
          </cell>
        </row>
      </sheetData>
      <sheetData sheetId="4987">
        <row r="79">
          <cell r="D79">
            <v>0</v>
          </cell>
        </row>
      </sheetData>
      <sheetData sheetId="4988">
        <row r="79">
          <cell r="D79">
            <v>0</v>
          </cell>
        </row>
      </sheetData>
      <sheetData sheetId="4989">
        <row r="79">
          <cell r="D79">
            <v>0</v>
          </cell>
        </row>
      </sheetData>
      <sheetData sheetId="4990">
        <row r="79">
          <cell r="D79">
            <v>0</v>
          </cell>
        </row>
      </sheetData>
      <sheetData sheetId="4991">
        <row r="79">
          <cell r="D79">
            <v>0</v>
          </cell>
        </row>
      </sheetData>
      <sheetData sheetId="4992">
        <row r="79">
          <cell r="D79">
            <v>0</v>
          </cell>
        </row>
      </sheetData>
      <sheetData sheetId="4993">
        <row r="79">
          <cell r="D79">
            <v>0</v>
          </cell>
        </row>
      </sheetData>
      <sheetData sheetId="4994">
        <row r="79">
          <cell r="D79">
            <v>0</v>
          </cell>
        </row>
      </sheetData>
      <sheetData sheetId="4995">
        <row r="79">
          <cell r="D79">
            <v>0</v>
          </cell>
        </row>
      </sheetData>
      <sheetData sheetId="4996">
        <row r="79">
          <cell r="D79">
            <v>0</v>
          </cell>
        </row>
      </sheetData>
      <sheetData sheetId="4997">
        <row r="79">
          <cell r="D79">
            <v>0</v>
          </cell>
        </row>
      </sheetData>
      <sheetData sheetId="4998">
        <row r="79">
          <cell r="D79">
            <v>0</v>
          </cell>
        </row>
      </sheetData>
      <sheetData sheetId="4999">
        <row r="79">
          <cell r="D79">
            <v>0</v>
          </cell>
        </row>
      </sheetData>
      <sheetData sheetId="5000">
        <row r="79">
          <cell r="D79">
            <v>0</v>
          </cell>
        </row>
      </sheetData>
      <sheetData sheetId="5001">
        <row r="79">
          <cell r="D79">
            <v>0</v>
          </cell>
        </row>
      </sheetData>
      <sheetData sheetId="5002">
        <row r="79">
          <cell r="D79">
            <v>0</v>
          </cell>
        </row>
      </sheetData>
      <sheetData sheetId="5003">
        <row r="79">
          <cell r="D79">
            <v>0</v>
          </cell>
        </row>
      </sheetData>
      <sheetData sheetId="5004">
        <row r="79">
          <cell r="D79">
            <v>0</v>
          </cell>
        </row>
      </sheetData>
      <sheetData sheetId="5005">
        <row r="79">
          <cell r="D79">
            <v>0</v>
          </cell>
        </row>
      </sheetData>
      <sheetData sheetId="5006">
        <row r="79">
          <cell r="D79">
            <v>0</v>
          </cell>
        </row>
      </sheetData>
      <sheetData sheetId="5007">
        <row r="79">
          <cell r="D79">
            <v>0</v>
          </cell>
        </row>
      </sheetData>
      <sheetData sheetId="5008">
        <row r="79">
          <cell r="D79">
            <v>0</v>
          </cell>
        </row>
      </sheetData>
      <sheetData sheetId="5009">
        <row r="79">
          <cell r="D79">
            <v>0</v>
          </cell>
        </row>
      </sheetData>
      <sheetData sheetId="5010">
        <row r="79">
          <cell r="D79">
            <v>0</v>
          </cell>
        </row>
      </sheetData>
      <sheetData sheetId="5011">
        <row r="79">
          <cell r="D79">
            <v>0</v>
          </cell>
        </row>
      </sheetData>
      <sheetData sheetId="5012">
        <row r="79">
          <cell r="D79">
            <v>0</v>
          </cell>
        </row>
      </sheetData>
      <sheetData sheetId="5013">
        <row r="79">
          <cell r="D79">
            <v>0</v>
          </cell>
        </row>
      </sheetData>
      <sheetData sheetId="5014">
        <row r="79">
          <cell r="D79">
            <v>0</v>
          </cell>
        </row>
      </sheetData>
      <sheetData sheetId="5015">
        <row r="79">
          <cell r="D79">
            <v>0</v>
          </cell>
        </row>
      </sheetData>
      <sheetData sheetId="5016">
        <row r="79">
          <cell r="D79">
            <v>0</v>
          </cell>
        </row>
      </sheetData>
      <sheetData sheetId="5017">
        <row r="79">
          <cell r="D79">
            <v>0</v>
          </cell>
        </row>
      </sheetData>
      <sheetData sheetId="5018">
        <row r="79">
          <cell r="D79">
            <v>0</v>
          </cell>
        </row>
      </sheetData>
      <sheetData sheetId="5019">
        <row r="79">
          <cell r="D79">
            <v>0</v>
          </cell>
        </row>
      </sheetData>
      <sheetData sheetId="5020">
        <row r="79">
          <cell r="D79">
            <v>0</v>
          </cell>
        </row>
      </sheetData>
      <sheetData sheetId="5021">
        <row r="79">
          <cell r="D79">
            <v>0</v>
          </cell>
        </row>
      </sheetData>
      <sheetData sheetId="5022">
        <row r="79">
          <cell r="D79">
            <v>0</v>
          </cell>
        </row>
      </sheetData>
      <sheetData sheetId="5023">
        <row r="79">
          <cell r="D79">
            <v>0</v>
          </cell>
        </row>
      </sheetData>
      <sheetData sheetId="5024">
        <row r="79">
          <cell r="D79">
            <v>0</v>
          </cell>
        </row>
      </sheetData>
      <sheetData sheetId="5025">
        <row r="79">
          <cell r="D79">
            <v>0</v>
          </cell>
        </row>
      </sheetData>
      <sheetData sheetId="5026">
        <row r="79">
          <cell r="D79">
            <v>0</v>
          </cell>
        </row>
      </sheetData>
      <sheetData sheetId="5027">
        <row r="79">
          <cell r="D79">
            <v>0</v>
          </cell>
        </row>
      </sheetData>
      <sheetData sheetId="5028">
        <row r="79">
          <cell r="D79">
            <v>0</v>
          </cell>
        </row>
      </sheetData>
      <sheetData sheetId="5029">
        <row r="79">
          <cell r="D79">
            <v>0</v>
          </cell>
        </row>
      </sheetData>
      <sheetData sheetId="5030">
        <row r="79">
          <cell r="D79">
            <v>0</v>
          </cell>
        </row>
      </sheetData>
      <sheetData sheetId="5031">
        <row r="79">
          <cell r="D79">
            <v>0</v>
          </cell>
        </row>
      </sheetData>
      <sheetData sheetId="5032">
        <row r="79">
          <cell r="D79">
            <v>0</v>
          </cell>
        </row>
      </sheetData>
      <sheetData sheetId="5033">
        <row r="79">
          <cell r="D79">
            <v>0</v>
          </cell>
        </row>
      </sheetData>
      <sheetData sheetId="5034">
        <row r="79">
          <cell r="D79">
            <v>0</v>
          </cell>
        </row>
      </sheetData>
      <sheetData sheetId="5035">
        <row r="79">
          <cell r="D79">
            <v>0</v>
          </cell>
        </row>
      </sheetData>
      <sheetData sheetId="5036">
        <row r="79">
          <cell r="D79">
            <v>0</v>
          </cell>
        </row>
      </sheetData>
      <sheetData sheetId="5037">
        <row r="79">
          <cell r="D79">
            <v>0</v>
          </cell>
        </row>
      </sheetData>
      <sheetData sheetId="5038">
        <row r="79">
          <cell r="D79">
            <v>0</v>
          </cell>
        </row>
      </sheetData>
      <sheetData sheetId="5039">
        <row r="79">
          <cell r="D79">
            <v>0</v>
          </cell>
        </row>
      </sheetData>
      <sheetData sheetId="5040">
        <row r="79">
          <cell r="D79">
            <v>0</v>
          </cell>
        </row>
      </sheetData>
      <sheetData sheetId="5041">
        <row r="79">
          <cell r="D79">
            <v>0</v>
          </cell>
        </row>
      </sheetData>
      <sheetData sheetId="5042">
        <row r="79">
          <cell r="D79">
            <v>0</v>
          </cell>
        </row>
      </sheetData>
      <sheetData sheetId="5043">
        <row r="79">
          <cell r="D79">
            <v>0</v>
          </cell>
        </row>
      </sheetData>
      <sheetData sheetId="5044">
        <row r="79">
          <cell r="D79">
            <v>0</v>
          </cell>
        </row>
      </sheetData>
      <sheetData sheetId="5045">
        <row r="79">
          <cell r="D79">
            <v>0</v>
          </cell>
        </row>
      </sheetData>
      <sheetData sheetId="5046">
        <row r="79">
          <cell r="D79">
            <v>0</v>
          </cell>
        </row>
      </sheetData>
      <sheetData sheetId="5047">
        <row r="79">
          <cell r="D79">
            <v>0</v>
          </cell>
        </row>
      </sheetData>
      <sheetData sheetId="5048">
        <row r="79">
          <cell r="D79">
            <v>0</v>
          </cell>
        </row>
      </sheetData>
      <sheetData sheetId="5049">
        <row r="79">
          <cell r="D79">
            <v>0</v>
          </cell>
        </row>
      </sheetData>
      <sheetData sheetId="5050">
        <row r="79">
          <cell r="D79">
            <v>0</v>
          </cell>
        </row>
      </sheetData>
      <sheetData sheetId="5051">
        <row r="79">
          <cell r="D79">
            <v>0</v>
          </cell>
        </row>
      </sheetData>
      <sheetData sheetId="5052">
        <row r="79">
          <cell r="D79">
            <v>0</v>
          </cell>
        </row>
      </sheetData>
      <sheetData sheetId="5053">
        <row r="79">
          <cell r="D79">
            <v>0</v>
          </cell>
        </row>
      </sheetData>
      <sheetData sheetId="5054">
        <row r="79">
          <cell r="D79">
            <v>0</v>
          </cell>
        </row>
      </sheetData>
      <sheetData sheetId="5055">
        <row r="79">
          <cell r="D79">
            <v>0</v>
          </cell>
        </row>
      </sheetData>
      <sheetData sheetId="5056">
        <row r="79">
          <cell r="D79">
            <v>0</v>
          </cell>
        </row>
      </sheetData>
      <sheetData sheetId="5057">
        <row r="79">
          <cell r="D79">
            <v>0</v>
          </cell>
        </row>
      </sheetData>
      <sheetData sheetId="5058">
        <row r="79">
          <cell r="D79">
            <v>0</v>
          </cell>
        </row>
      </sheetData>
      <sheetData sheetId="5059">
        <row r="79">
          <cell r="D79">
            <v>0</v>
          </cell>
        </row>
      </sheetData>
      <sheetData sheetId="5060">
        <row r="79">
          <cell r="D79" t="str">
            <v>HRM</v>
          </cell>
        </row>
      </sheetData>
      <sheetData sheetId="5061">
        <row r="79">
          <cell r="D79">
            <v>0</v>
          </cell>
        </row>
      </sheetData>
      <sheetData sheetId="5062">
        <row r="79">
          <cell r="D79">
            <v>0</v>
          </cell>
        </row>
      </sheetData>
      <sheetData sheetId="5063">
        <row r="79">
          <cell r="D79">
            <v>0</v>
          </cell>
        </row>
      </sheetData>
      <sheetData sheetId="5064">
        <row r="79">
          <cell r="D79">
            <v>0</v>
          </cell>
        </row>
      </sheetData>
      <sheetData sheetId="5065">
        <row r="79">
          <cell r="D79">
            <v>0</v>
          </cell>
        </row>
      </sheetData>
      <sheetData sheetId="5066">
        <row r="79">
          <cell r="D79">
            <v>0</v>
          </cell>
        </row>
      </sheetData>
      <sheetData sheetId="5067">
        <row r="79">
          <cell r="D79">
            <v>0</v>
          </cell>
        </row>
      </sheetData>
      <sheetData sheetId="5068">
        <row r="79">
          <cell r="D79">
            <v>0</v>
          </cell>
        </row>
      </sheetData>
      <sheetData sheetId="5069">
        <row r="79">
          <cell r="D79">
            <v>0</v>
          </cell>
        </row>
      </sheetData>
      <sheetData sheetId="5070">
        <row r="79">
          <cell r="D79">
            <v>0</v>
          </cell>
        </row>
      </sheetData>
      <sheetData sheetId="5071">
        <row r="79">
          <cell r="D79">
            <v>0</v>
          </cell>
        </row>
      </sheetData>
      <sheetData sheetId="5072">
        <row r="79">
          <cell r="D79">
            <v>0</v>
          </cell>
        </row>
      </sheetData>
      <sheetData sheetId="5073">
        <row r="79">
          <cell r="D79">
            <v>0</v>
          </cell>
        </row>
      </sheetData>
      <sheetData sheetId="5074">
        <row r="79">
          <cell r="D79">
            <v>0</v>
          </cell>
        </row>
      </sheetData>
      <sheetData sheetId="5075">
        <row r="79">
          <cell r="D79" t="str">
            <v>HRM</v>
          </cell>
        </row>
      </sheetData>
      <sheetData sheetId="5076">
        <row r="79">
          <cell r="D79">
            <v>0</v>
          </cell>
        </row>
      </sheetData>
      <sheetData sheetId="5077">
        <row r="79">
          <cell r="D79">
            <v>0</v>
          </cell>
        </row>
      </sheetData>
      <sheetData sheetId="5078">
        <row r="79">
          <cell r="D79">
            <v>0</v>
          </cell>
        </row>
      </sheetData>
      <sheetData sheetId="5079">
        <row r="79">
          <cell r="D79">
            <v>0</v>
          </cell>
        </row>
      </sheetData>
      <sheetData sheetId="5080">
        <row r="79">
          <cell r="D79">
            <v>0</v>
          </cell>
        </row>
      </sheetData>
      <sheetData sheetId="5081">
        <row r="79">
          <cell r="D79">
            <v>0</v>
          </cell>
        </row>
      </sheetData>
      <sheetData sheetId="5082">
        <row r="79">
          <cell r="D79">
            <v>0</v>
          </cell>
        </row>
      </sheetData>
      <sheetData sheetId="5083">
        <row r="79">
          <cell r="D79">
            <v>0</v>
          </cell>
        </row>
      </sheetData>
      <sheetData sheetId="5084">
        <row r="79">
          <cell r="D79">
            <v>0</v>
          </cell>
        </row>
      </sheetData>
      <sheetData sheetId="5085">
        <row r="79">
          <cell r="D79">
            <v>0</v>
          </cell>
        </row>
      </sheetData>
      <sheetData sheetId="5086">
        <row r="79">
          <cell r="D79">
            <v>0</v>
          </cell>
        </row>
      </sheetData>
      <sheetData sheetId="5087">
        <row r="79">
          <cell r="D79">
            <v>0</v>
          </cell>
        </row>
      </sheetData>
      <sheetData sheetId="5088">
        <row r="79">
          <cell r="D79">
            <v>0</v>
          </cell>
        </row>
      </sheetData>
      <sheetData sheetId="5089">
        <row r="79">
          <cell r="D79">
            <v>0</v>
          </cell>
        </row>
      </sheetData>
      <sheetData sheetId="5090">
        <row r="79">
          <cell r="D79">
            <v>0</v>
          </cell>
        </row>
      </sheetData>
      <sheetData sheetId="5091">
        <row r="79">
          <cell r="D79">
            <v>0</v>
          </cell>
        </row>
      </sheetData>
      <sheetData sheetId="5092">
        <row r="79">
          <cell r="D79">
            <v>0</v>
          </cell>
        </row>
      </sheetData>
      <sheetData sheetId="5093">
        <row r="79">
          <cell r="D79">
            <v>0</v>
          </cell>
        </row>
      </sheetData>
      <sheetData sheetId="5094">
        <row r="79">
          <cell r="D79">
            <v>0</v>
          </cell>
        </row>
      </sheetData>
      <sheetData sheetId="5095">
        <row r="79">
          <cell r="D79">
            <v>0</v>
          </cell>
        </row>
      </sheetData>
      <sheetData sheetId="5096">
        <row r="79">
          <cell r="D79">
            <v>0</v>
          </cell>
        </row>
      </sheetData>
      <sheetData sheetId="5097">
        <row r="79">
          <cell r="D79">
            <v>0</v>
          </cell>
        </row>
      </sheetData>
      <sheetData sheetId="5098">
        <row r="79">
          <cell r="D79" t="str">
            <v>HRM</v>
          </cell>
        </row>
      </sheetData>
      <sheetData sheetId="5099">
        <row r="79">
          <cell r="D79">
            <v>0</v>
          </cell>
        </row>
      </sheetData>
      <sheetData sheetId="5100">
        <row r="79">
          <cell r="D79">
            <v>0</v>
          </cell>
        </row>
      </sheetData>
      <sheetData sheetId="5101">
        <row r="79">
          <cell r="D79">
            <v>0</v>
          </cell>
        </row>
      </sheetData>
      <sheetData sheetId="5102">
        <row r="79">
          <cell r="D79">
            <v>0</v>
          </cell>
        </row>
      </sheetData>
      <sheetData sheetId="5103">
        <row r="79">
          <cell r="D79">
            <v>0</v>
          </cell>
        </row>
      </sheetData>
      <sheetData sheetId="5104">
        <row r="79">
          <cell r="D79">
            <v>0</v>
          </cell>
        </row>
      </sheetData>
      <sheetData sheetId="5105">
        <row r="79">
          <cell r="D79">
            <v>0</v>
          </cell>
        </row>
      </sheetData>
      <sheetData sheetId="5106">
        <row r="79">
          <cell r="D79">
            <v>0</v>
          </cell>
        </row>
      </sheetData>
      <sheetData sheetId="5107">
        <row r="79">
          <cell r="D79">
            <v>0</v>
          </cell>
        </row>
      </sheetData>
      <sheetData sheetId="5108">
        <row r="79">
          <cell r="D79">
            <v>0</v>
          </cell>
        </row>
      </sheetData>
      <sheetData sheetId="5109">
        <row r="79">
          <cell r="D79">
            <v>0</v>
          </cell>
        </row>
      </sheetData>
      <sheetData sheetId="5110">
        <row r="79">
          <cell r="D79">
            <v>0</v>
          </cell>
        </row>
      </sheetData>
      <sheetData sheetId="5111">
        <row r="79">
          <cell r="D79">
            <v>0</v>
          </cell>
        </row>
      </sheetData>
      <sheetData sheetId="5112">
        <row r="79">
          <cell r="D79">
            <v>0</v>
          </cell>
        </row>
      </sheetData>
      <sheetData sheetId="5113">
        <row r="79">
          <cell r="D79" t="str">
            <v>HRM</v>
          </cell>
        </row>
      </sheetData>
      <sheetData sheetId="5114">
        <row r="79">
          <cell r="D79">
            <v>0</v>
          </cell>
        </row>
      </sheetData>
      <sheetData sheetId="5115">
        <row r="79">
          <cell r="D79">
            <v>0</v>
          </cell>
        </row>
      </sheetData>
      <sheetData sheetId="5116">
        <row r="79">
          <cell r="D79">
            <v>0</v>
          </cell>
        </row>
      </sheetData>
      <sheetData sheetId="5117">
        <row r="79">
          <cell r="D79" t="str">
            <v>HRM</v>
          </cell>
        </row>
      </sheetData>
      <sheetData sheetId="5118">
        <row r="79">
          <cell r="D79">
            <v>0</v>
          </cell>
        </row>
      </sheetData>
      <sheetData sheetId="5119">
        <row r="79">
          <cell r="D79">
            <v>0</v>
          </cell>
        </row>
      </sheetData>
      <sheetData sheetId="5120">
        <row r="79">
          <cell r="D79">
            <v>0</v>
          </cell>
        </row>
      </sheetData>
      <sheetData sheetId="5121">
        <row r="79">
          <cell r="D79">
            <v>0</v>
          </cell>
        </row>
      </sheetData>
      <sheetData sheetId="5122">
        <row r="79">
          <cell r="D79">
            <v>0</v>
          </cell>
        </row>
      </sheetData>
      <sheetData sheetId="5123">
        <row r="79">
          <cell r="D79" t="str">
            <v>HRM</v>
          </cell>
        </row>
      </sheetData>
      <sheetData sheetId="5124">
        <row r="79">
          <cell r="D79">
            <v>0</v>
          </cell>
        </row>
      </sheetData>
      <sheetData sheetId="5125">
        <row r="79">
          <cell r="D79">
            <v>0</v>
          </cell>
        </row>
      </sheetData>
      <sheetData sheetId="5126">
        <row r="79">
          <cell r="D79">
            <v>0</v>
          </cell>
        </row>
      </sheetData>
      <sheetData sheetId="5127">
        <row r="79">
          <cell r="D79" t="str">
            <v>HRM</v>
          </cell>
        </row>
      </sheetData>
      <sheetData sheetId="5128">
        <row r="79">
          <cell r="D79">
            <v>0</v>
          </cell>
        </row>
      </sheetData>
      <sheetData sheetId="5129">
        <row r="79">
          <cell r="D79">
            <v>0</v>
          </cell>
        </row>
      </sheetData>
      <sheetData sheetId="5130">
        <row r="79">
          <cell r="D79">
            <v>0</v>
          </cell>
        </row>
      </sheetData>
      <sheetData sheetId="5131">
        <row r="79">
          <cell r="D79">
            <v>0</v>
          </cell>
        </row>
      </sheetData>
      <sheetData sheetId="5132">
        <row r="79">
          <cell r="D79">
            <v>0</v>
          </cell>
        </row>
      </sheetData>
      <sheetData sheetId="5133">
        <row r="79">
          <cell r="D79">
            <v>0</v>
          </cell>
        </row>
      </sheetData>
      <sheetData sheetId="5134">
        <row r="79">
          <cell r="D79">
            <v>0</v>
          </cell>
        </row>
      </sheetData>
      <sheetData sheetId="5135">
        <row r="79">
          <cell r="D79">
            <v>0</v>
          </cell>
        </row>
      </sheetData>
      <sheetData sheetId="5136">
        <row r="79">
          <cell r="D79">
            <v>0</v>
          </cell>
        </row>
      </sheetData>
      <sheetData sheetId="5137">
        <row r="79">
          <cell r="D79">
            <v>0</v>
          </cell>
        </row>
      </sheetData>
      <sheetData sheetId="5138">
        <row r="79">
          <cell r="D79" t="str">
            <v>HRM</v>
          </cell>
        </row>
      </sheetData>
      <sheetData sheetId="5139">
        <row r="79">
          <cell r="D79">
            <v>0</v>
          </cell>
        </row>
      </sheetData>
      <sheetData sheetId="5140">
        <row r="79">
          <cell r="D79" t="str">
            <v>HRM</v>
          </cell>
        </row>
      </sheetData>
      <sheetData sheetId="5141">
        <row r="79">
          <cell r="D79" t="str">
            <v>HRM</v>
          </cell>
        </row>
      </sheetData>
      <sheetData sheetId="5142">
        <row r="79">
          <cell r="D79" t="str">
            <v>HRM</v>
          </cell>
        </row>
      </sheetData>
      <sheetData sheetId="5143">
        <row r="79">
          <cell r="D79">
            <v>0</v>
          </cell>
        </row>
      </sheetData>
      <sheetData sheetId="5144">
        <row r="79">
          <cell r="D79">
            <v>0</v>
          </cell>
        </row>
      </sheetData>
      <sheetData sheetId="5145">
        <row r="79">
          <cell r="D79">
            <v>0</v>
          </cell>
        </row>
      </sheetData>
      <sheetData sheetId="5146">
        <row r="79">
          <cell r="D79">
            <v>0</v>
          </cell>
        </row>
      </sheetData>
      <sheetData sheetId="5147">
        <row r="79">
          <cell r="D79">
            <v>0</v>
          </cell>
        </row>
      </sheetData>
      <sheetData sheetId="5148">
        <row r="79">
          <cell r="D79">
            <v>0</v>
          </cell>
        </row>
      </sheetData>
      <sheetData sheetId="5149">
        <row r="79">
          <cell r="D79">
            <v>0</v>
          </cell>
        </row>
      </sheetData>
      <sheetData sheetId="5150">
        <row r="79">
          <cell r="D79">
            <v>0</v>
          </cell>
        </row>
      </sheetData>
      <sheetData sheetId="5151">
        <row r="79">
          <cell r="D79">
            <v>0</v>
          </cell>
        </row>
      </sheetData>
      <sheetData sheetId="5152">
        <row r="79">
          <cell r="D79">
            <v>0</v>
          </cell>
        </row>
      </sheetData>
      <sheetData sheetId="5153">
        <row r="79">
          <cell r="D79" t="str">
            <v>HRM</v>
          </cell>
        </row>
      </sheetData>
      <sheetData sheetId="5154">
        <row r="79">
          <cell r="D79">
            <v>0</v>
          </cell>
        </row>
      </sheetData>
      <sheetData sheetId="5155">
        <row r="79">
          <cell r="D79" t="str">
            <v>HRM</v>
          </cell>
        </row>
      </sheetData>
      <sheetData sheetId="5156">
        <row r="79">
          <cell r="D79" t="str">
            <v>HRM</v>
          </cell>
        </row>
      </sheetData>
      <sheetData sheetId="5157">
        <row r="79">
          <cell r="D79" t="str">
            <v>HRM</v>
          </cell>
        </row>
      </sheetData>
      <sheetData sheetId="5158">
        <row r="79">
          <cell r="D79">
            <v>0</v>
          </cell>
        </row>
      </sheetData>
      <sheetData sheetId="5159">
        <row r="79">
          <cell r="D79">
            <v>0</v>
          </cell>
        </row>
      </sheetData>
      <sheetData sheetId="5160">
        <row r="79">
          <cell r="D79">
            <v>0</v>
          </cell>
        </row>
      </sheetData>
      <sheetData sheetId="5161">
        <row r="79">
          <cell r="D79">
            <v>0</v>
          </cell>
        </row>
      </sheetData>
      <sheetData sheetId="5162">
        <row r="79">
          <cell r="D79">
            <v>0</v>
          </cell>
        </row>
      </sheetData>
      <sheetData sheetId="5163">
        <row r="79">
          <cell r="D79">
            <v>0</v>
          </cell>
        </row>
      </sheetData>
      <sheetData sheetId="5164">
        <row r="79">
          <cell r="D79">
            <v>0</v>
          </cell>
        </row>
      </sheetData>
      <sheetData sheetId="5165">
        <row r="79">
          <cell r="D79">
            <v>0</v>
          </cell>
        </row>
      </sheetData>
      <sheetData sheetId="5166">
        <row r="79">
          <cell r="D79">
            <v>0</v>
          </cell>
        </row>
      </sheetData>
      <sheetData sheetId="5167">
        <row r="79">
          <cell r="D79">
            <v>0</v>
          </cell>
        </row>
      </sheetData>
      <sheetData sheetId="5168">
        <row r="79">
          <cell r="D79">
            <v>0</v>
          </cell>
        </row>
      </sheetData>
      <sheetData sheetId="5169">
        <row r="79">
          <cell r="D79">
            <v>0</v>
          </cell>
        </row>
      </sheetData>
      <sheetData sheetId="5170">
        <row r="79">
          <cell r="D79">
            <v>0</v>
          </cell>
        </row>
      </sheetData>
      <sheetData sheetId="5171">
        <row r="79">
          <cell r="D79">
            <v>0</v>
          </cell>
        </row>
      </sheetData>
      <sheetData sheetId="5172">
        <row r="79">
          <cell r="D79">
            <v>0</v>
          </cell>
        </row>
      </sheetData>
      <sheetData sheetId="5173">
        <row r="79">
          <cell r="D79">
            <v>0</v>
          </cell>
        </row>
      </sheetData>
      <sheetData sheetId="5174">
        <row r="79">
          <cell r="D79">
            <v>0</v>
          </cell>
        </row>
      </sheetData>
      <sheetData sheetId="5175">
        <row r="79">
          <cell r="D79">
            <v>0</v>
          </cell>
        </row>
      </sheetData>
      <sheetData sheetId="5176">
        <row r="79">
          <cell r="D79">
            <v>0</v>
          </cell>
        </row>
      </sheetData>
      <sheetData sheetId="5177">
        <row r="79">
          <cell r="D79" t="str">
            <v>HRM</v>
          </cell>
        </row>
      </sheetData>
      <sheetData sheetId="5178">
        <row r="79">
          <cell r="D79">
            <v>0</v>
          </cell>
        </row>
      </sheetData>
      <sheetData sheetId="5179">
        <row r="79">
          <cell r="D79" t="str">
            <v>HRM</v>
          </cell>
        </row>
      </sheetData>
      <sheetData sheetId="5180">
        <row r="79">
          <cell r="D79" t="str">
            <v>HRM</v>
          </cell>
        </row>
      </sheetData>
      <sheetData sheetId="5181">
        <row r="79">
          <cell r="D79" t="str">
            <v>HRM</v>
          </cell>
        </row>
      </sheetData>
      <sheetData sheetId="5182">
        <row r="79">
          <cell r="D79">
            <v>0</v>
          </cell>
        </row>
      </sheetData>
      <sheetData sheetId="5183">
        <row r="79">
          <cell r="D79">
            <v>0</v>
          </cell>
        </row>
      </sheetData>
      <sheetData sheetId="5184">
        <row r="79">
          <cell r="D79">
            <v>0</v>
          </cell>
        </row>
      </sheetData>
      <sheetData sheetId="5185">
        <row r="79">
          <cell r="D79">
            <v>0</v>
          </cell>
        </row>
      </sheetData>
      <sheetData sheetId="5186">
        <row r="79">
          <cell r="D79">
            <v>0</v>
          </cell>
        </row>
      </sheetData>
      <sheetData sheetId="5187">
        <row r="79">
          <cell r="D79">
            <v>0</v>
          </cell>
        </row>
      </sheetData>
      <sheetData sheetId="5188">
        <row r="79">
          <cell r="D79">
            <v>0</v>
          </cell>
        </row>
      </sheetData>
      <sheetData sheetId="5189">
        <row r="79">
          <cell r="D79">
            <v>0</v>
          </cell>
        </row>
      </sheetData>
      <sheetData sheetId="5190">
        <row r="79">
          <cell r="D79">
            <v>0</v>
          </cell>
        </row>
      </sheetData>
      <sheetData sheetId="5191">
        <row r="79">
          <cell r="D79" t="str">
            <v>HRM</v>
          </cell>
        </row>
      </sheetData>
      <sheetData sheetId="5192">
        <row r="79">
          <cell r="D79" t="str">
            <v>HRM</v>
          </cell>
        </row>
      </sheetData>
      <sheetData sheetId="5193">
        <row r="79">
          <cell r="D79" t="str">
            <v>HRM</v>
          </cell>
        </row>
      </sheetData>
      <sheetData sheetId="5194">
        <row r="79">
          <cell r="D79" t="str">
            <v>HRM</v>
          </cell>
        </row>
      </sheetData>
      <sheetData sheetId="5195">
        <row r="79">
          <cell r="D79" t="str">
            <v>HRM</v>
          </cell>
        </row>
      </sheetData>
      <sheetData sheetId="5196">
        <row r="79">
          <cell r="D79" t="str">
            <v>HRM</v>
          </cell>
        </row>
      </sheetData>
      <sheetData sheetId="5197">
        <row r="79">
          <cell r="D79">
            <v>0</v>
          </cell>
        </row>
      </sheetData>
      <sheetData sheetId="5198">
        <row r="79">
          <cell r="D79">
            <v>0</v>
          </cell>
        </row>
      </sheetData>
      <sheetData sheetId="5199">
        <row r="79">
          <cell r="D79">
            <v>0</v>
          </cell>
        </row>
      </sheetData>
      <sheetData sheetId="5200">
        <row r="79">
          <cell r="D79">
            <v>0</v>
          </cell>
        </row>
      </sheetData>
      <sheetData sheetId="5201">
        <row r="79">
          <cell r="D79" t="str">
            <v>HRM</v>
          </cell>
        </row>
      </sheetData>
      <sheetData sheetId="5202">
        <row r="79">
          <cell r="D79">
            <v>0</v>
          </cell>
        </row>
      </sheetData>
      <sheetData sheetId="5203">
        <row r="79">
          <cell r="D79">
            <v>0</v>
          </cell>
        </row>
      </sheetData>
      <sheetData sheetId="5204">
        <row r="79">
          <cell r="D79" t="str">
            <v>HRM</v>
          </cell>
        </row>
      </sheetData>
      <sheetData sheetId="5205">
        <row r="79">
          <cell r="D79">
            <v>0</v>
          </cell>
        </row>
      </sheetData>
      <sheetData sheetId="5206">
        <row r="79">
          <cell r="D79" t="str">
            <v>HRM</v>
          </cell>
        </row>
      </sheetData>
      <sheetData sheetId="5207">
        <row r="79">
          <cell r="D79" t="str">
            <v>HRM</v>
          </cell>
        </row>
      </sheetData>
      <sheetData sheetId="5208">
        <row r="79">
          <cell r="D79">
            <v>0</v>
          </cell>
        </row>
      </sheetData>
      <sheetData sheetId="5209">
        <row r="79">
          <cell r="D79">
            <v>0</v>
          </cell>
        </row>
      </sheetData>
      <sheetData sheetId="5210">
        <row r="79">
          <cell r="D79" t="str">
            <v>HRM</v>
          </cell>
        </row>
      </sheetData>
      <sheetData sheetId="5211">
        <row r="79">
          <cell r="D79">
            <v>0</v>
          </cell>
        </row>
      </sheetData>
      <sheetData sheetId="5212">
        <row r="79">
          <cell r="D79" t="str">
            <v>HRM</v>
          </cell>
        </row>
      </sheetData>
      <sheetData sheetId="5213">
        <row r="79">
          <cell r="D79" t="str">
            <v>HRM</v>
          </cell>
        </row>
      </sheetData>
      <sheetData sheetId="5214">
        <row r="79">
          <cell r="D79" t="str">
            <v>HRM</v>
          </cell>
        </row>
      </sheetData>
      <sheetData sheetId="5215">
        <row r="79">
          <cell r="D79" t="str">
            <v>HRM</v>
          </cell>
        </row>
      </sheetData>
      <sheetData sheetId="5216">
        <row r="79">
          <cell r="D79" t="str">
            <v>HRM</v>
          </cell>
        </row>
      </sheetData>
      <sheetData sheetId="5217">
        <row r="79">
          <cell r="D79" t="str">
            <v>HRM</v>
          </cell>
        </row>
      </sheetData>
      <sheetData sheetId="5218">
        <row r="79">
          <cell r="D79" t="str">
            <v>HRM</v>
          </cell>
        </row>
      </sheetData>
      <sheetData sheetId="5219">
        <row r="79">
          <cell r="D79" t="str">
            <v>HRM</v>
          </cell>
        </row>
      </sheetData>
      <sheetData sheetId="5220">
        <row r="79">
          <cell r="D79">
            <v>0</v>
          </cell>
        </row>
      </sheetData>
      <sheetData sheetId="5221">
        <row r="79">
          <cell r="D79">
            <v>0</v>
          </cell>
        </row>
      </sheetData>
      <sheetData sheetId="5222">
        <row r="79">
          <cell r="D79">
            <v>0</v>
          </cell>
        </row>
      </sheetData>
      <sheetData sheetId="5223">
        <row r="79">
          <cell r="D79">
            <v>0</v>
          </cell>
        </row>
      </sheetData>
      <sheetData sheetId="5224">
        <row r="79">
          <cell r="D79">
            <v>0</v>
          </cell>
        </row>
      </sheetData>
      <sheetData sheetId="5225">
        <row r="79">
          <cell r="D79">
            <v>0</v>
          </cell>
        </row>
      </sheetData>
      <sheetData sheetId="5226">
        <row r="79">
          <cell r="D79">
            <v>0</v>
          </cell>
        </row>
      </sheetData>
      <sheetData sheetId="5227">
        <row r="79">
          <cell r="D79">
            <v>0</v>
          </cell>
        </row>
      </sheetData>
      <sheetData sheetId="5228">
        <row r="79">
          <cell r="D79">
            <v>0</v>
          </cell>
        </row>
      </sheetData>
      <sheetData sheetId="5229">
        <row r="79">
          <cell r="D79">
            <v>0</v>
          </cell>
        </row>
      </sheetData>
      <sheetData sheetId="5230">
        <row r="79">
          <cell r="D79">
            <v>0</v>
          </cell>
        </row>
      </sheetData>
      <sheetData sheetId="5231">
        <row r="79">
          <cell r="D79">
            <v>0</v>
          </cell>
        </row>
      </sheetData>
      <sheetData sheetId="5232">
        <row r="79">
          <cell r="D79">
            <v>0</v>
          </cell>
        </row>
      </sheetData>
      <sheetData sheetId="5233">
        <row r="79">
          <cell r="D79">
            <v>0</v>
          </cell>
        </row>
      </sheetData>
      <sheetData sheetId="5234">
        <row r="79">
          <cell r="D79">
            <v>0</v>
          </cell>
        </row>
      </sheetData>
      <sheetData sheetId="5235">
        <row r="79">
          <cell r="D79">
            <v>0</v>
          </cell>
        </row>
      </sheetData>
      <sheetData sheetId="5236">
        <row r="79">
          <cell r="D79">
            <v>0</v>
          </cell>
        </row>
      </sheetData>
      <sheetData sheetId="5237">
        <row r="79">
          <cell r="D79" t="str">
            <v>HRM</v>
          </cell>
        </row>
      </sheetData>
      <sheetData sheetId="5238">
        <row r="79">
          <cell r="D79" t="str">
            <v>HRM</v>
          </cell>
        </row>
      </sheetData>
      <sheetData sheetId="5239">
        <row r="79">
          <cell r="D79" t="str">
            <v>HRM</v>
          </cell>
        </row>
      </sheetData>
      <sheetData sheetId="5240">
        <row r="79">
          <cell r="D79" t="str">
            <v>HRM</v>
          </cell>
        </row>
      </sheetData>
      <sheetData sheetId="5241">
        <row r="79">
          <cell r="D79" t="str">
            <v>HRM</v>
          </cell>
        </row>
      </sheetData>
      <sheetData sheetId="5242">
        <row r="79">
          <cell r="D79" t="str">
            <v>HRM</v>
          </cell>
        </row>
      </sheetData>
      <sheetData sheetId="5243">
        <row r="79">
          <cell r="D79" t="str">
            <v>HRM</v>
          </cell>
        </row>
      </sheetData>
      <sheetData sheetId="5244">
        <row r="79">
          <cell r="D79">
            <v>0</v>
          </cell>
        </row>
      </sheetData>
      <sheetData sheetId="5245">
        <row r="79">
          <cell r="D79">
            <v>0</v>
          </cell>
        </row>
      </sheetData>
      <sheetData sheetId="5246">
        <row r="79">
          <cell r="D79">
            <v>0</v>
          </cell>
        </row>
      </sheetData>
      <sheetData sheetId="5247">
        <row r="79">
          <cell r="D79">
            <v>0</v>
          </cell>
        </row>
      </sheetData>
      <sheetData sheetId="5248">
        <row r="79">
          <cell r="D79">
            <v>0</v>
          </cell>
        </row>
      </sheetData>
      <sheetData sheetId="5249">
        <row r="79">
          <cell r="D79" t="str">
            <v>HRM</v>
          </cell>
        </row>
      </sheetData>
      <sheetData sheetId="5250">
        <row r="79">
          <cell r="D79" t="str">
            <v>HRM</v>
          </cell>
        </row>
      </sheetData>
      <sheetData sheetId="5251">
        <row r="79">
          <cell r="D79">
            <v>0</v>
          </cell>
        </row>
      </sheetData>
      <sheetData sheetId="5252">
        <row r="79">
          <cell r="D79">
            <v>0</v>
          </cell>
        </row>
      </sheetData>
      <sheetData sheetId="5253">
        <row r="79">
          <cell r="D79" t="str">
            <v>HRM</v>
          </cell>
        </row>
      </sheetData>
      <sheetData sheetId="5254">
        <row r="79">
          <cell r="D79" t="str">
            <v>HRM</v>
          </cell>
        </row>
      </sheetData>
      <sheetData sheetId="5255">
        <row r="79">
          <cell r="D79" t="str">
            <v>HRM</v>
          </cell>
        </row>
      </sheetData>
      <sheetData sheetId="5256">
        <row r="79">
          <cell r="D79" t="str">
            <v>HRM</v>
          </cell>
        </row>
      </sheetData>
      <sheetData sheetId="5257">
        <row r="79">
          <cell r="D79">
            <v>0</v>
          </cell>
        </row>
      </sheetData>
      <sheetData sheetId="5258">
        <row r="79">
          <cell r="D79">
            <v>0</v>
          </cell>
        </row>
      </sheetData>
      <sheetData sheetId="5259">
        <row r="79">
          <cell r="D79">
            <v>0</v>
          </cell>
        </row>
      </sheetData>
      <sheetData sheetId="5260">
        <row r="79">
          <cell r="D79">
            <v>0</v>
          </cell>
        </row>
      </sheetData>
      <sheetData sheetId="5261">
        <row r="79">
          <cell r="D79" t="str">
            <v>HRM</v>
          </cell>
        </row>
      </sheetData>
      <sheetData sheetId="5262">
        <row r="79">
          <cell r="D79">
            <v>0</v>
          </cell>
        </row>
      </sheetData>
      <sheetData sheetId="5263">
        <row r="79">
          <cell r="D79">
            <v>0</v>
          </cell>
        </row>
      </sheetData>
      <sheetData sheetId="5264">
        <row r="79">
          <cell r="D79">
            <v>0</v>
          </cell>
        </row>
      </sheetData>
      <sheetData sheetId="5265">
        <row r="79">
          <cell r="D79" t="str">
            <v>HRM</v>
          </cell>
        </row>
      </sheetData>
      <sheetData sheetId="5266">
        <row r="79">
          <cell r="D79" t="str">
            <v>HRM</v>
          </cell>
        </row>
      </sheetData>
      <sheetData sheetId="5267">
        <row r="79">
          <cell r="D79" t="str">
            <v>HRM</v>
          </cell>
        </row>
      </sheetData>
      <sheetData sheetId="5268">
        <row r="79">
          <cell r="D79" t="str">
            <v>HRM</v>
          </cell>
        </row>
      </sheetData>
      <sheetData sheetId="5269">
        <row r="79">
          <cell r="D79" t="str">
            <v>HRM</v>
          </cell>
        </row>
      </sheetData>
      <sheetData sheetId="5270">
        <row r="79">
          <cell r="D79">
            <v>0</v>
          </cell>
        </row>
      </sheetData>
      <sheetData sheetId="5271">
        <row r="79">
          <cell r="D79">
            <v>0</v>
          </cell>
        </row>
      </sheetData>
      <sheetData sheetId="5272">
        <row r="79">
          <cell r="D79">
            <v>0</v>
          </cell>
        </row>
      </sheetData>
      <sheetData sheetId="5273">
        <row r="79">
          <cell r="D79">
            <v>0</v>
          </cell>
        </row>
      </sheetData>
      <sheetData sheetId="5274">
        <row r="79">
          <cell r="D79">
            <v>0</v>
          </cell>
        </row>
      </sheetData>
      <sheetData sheetId="5275">
        <row r="79">
          <cell r="D79">
            <v>0</v>
          </cell>
        </row>
      </sheetData>
      <sheetData sheetId="5276">
        <row r="79">
          <cell r="D79" t="str">
            <v>HRM</v>
          </cell>
        </row>
      </sheetData>
      <sheetData sheetId="5277">
        <row r="79">
          <cell r="D79">
            <v>0</v>
          </cell>
        </row>
      </sheetData>
      <sheetData sheetId="5278">
        <row r="79">
          <cell r="D79">
            <v>0</v>
          </cell>
        </row>
      </sheetData>
      <sheetData sheetId="5279">
        <row r="79">
          <cell r="D79">
            <v>0</v>
          </cell>
        </row>
      </sheetData>
      <sheetData sheetId="5280">
        <row r="79">
          <cell r="D79">
            <v>0</v>
          </cell>
        </row>
      </sheetData>
      <sheetData sheetId="5281">
        <row r="79">
          <cell r="D79">
            <v>0</v>
          </cell>
        </row>
      </sheetData>
      <sheetData sheetId="5282">
        <row r="79">
          <cell r="D79">
            <v>0</v>
          </cell>
        </row>
      </sheetData>
      <sheetData sheetId="5283">
        <row r="79">
          <cell r="D79">
            <v>0</v>
          </cell>
        </row>
      </sheetData>
      <sheetData sheetId="5284">
        <row r="79">
          <cell r="D79">
            <v>0</v>
          </cell>
        </row>
      </sheetData>
      <sheetData sheetId="5285">
        <row r="79">
          <cell r="D79">
            <v>0</v>
          </cell>
        </row>
      </sheetData>
      <sheetData sheetId="5286">
        <row r="79">
          <cell r="D79" t="str">
            <v>HRM</v>
          </cell>
        </row>
      </sheetData>
      <sheetData sheetId="5287">
        <row r="79">
          <cell r="D79">
            <v>0</v>
          </cell>
        </row>
      </sheetData>
      <sheetData sheetId="5288">
        <row r="79">
          <cell r="D79">
            <v>0</v>
          </cell>
        </row>
      </sheetData>
      <sheetData sheetId="5289">
        <row r="79">
          <cell r="D79">
            <v>0</v>
          </cell>
        </row>
      </sheetData>
      <sheetData sheetId="5290">
        <row r="79">
          <cell r="D79" t="str">
            <v>HRM</v>
          </cell>
        </row>
      </sheetData>
      <sheetData sheetId="5291">
        <row r="79">
          <cell r="D79" t="str">
            <v>HRM</v>
          </cell>
        </row>
      </sheetData>
      <sheetData sheetId="5292">
        <row r="79">
          <cell r="D79" t="str">
            <v>HRM</v>
          </cell>
        </row>
      </sheetData>
      <sheetData sheetId="5293">
        <row r="79">
          <cell r="D79" t="str">
            <v>HRM</v>
          </cell>
        </row>
      </sheetData>
      <sheetData sheetId="5294">
        <row r="79">
          <cell r="D79" t="str">
            <v>HRM</v>
          </cell>
        </row>
      </sheetData>
      <sheetData sheetId="5295">
        <row r="79">
          <cell r="D79" t="str">
            <v>HRM</v>
          </cell>
        </row>
      </sheetData>
      <sheetData sheetId="5296">
        <row r="79">
          <cell r="D79" t="str">
            <v>HRM</v>
          </cell>
        </row>
      </sheetData>
      <sheetData sheetId="5297">
        <row r="79">
          <cell r="D79" t="str">
            <v>HRM</v>
          </cell>
        </row>
      </sheetData>
      <sheetData sheetId="5298">
        <row r="79">
          <cell r="D79">
            <v>0</v>
          </cell>
        </row>
      </sheetData>
      <sheetData sheetId="5299">
        <row r="79">
          <cell r="D79">
            <v>0</v>
          </cell>
        </row>
      </sheetData>
      <sheetData sheetId="5300">
        <row r="79">
          <cell r="D79">
            <v>0</v>
          </cell>
        </row>
      </sheetData>
      <sheetData sheetId="5301">
        <row r="79">
          <cell r="D79" t="str">
            <v>HRM</v>
          </cell>
        </row>
      </sheetData>
      <sheetData sheetId="5302">
        <row r="79">
          <cell r="D79" t="str">
            <v>HRM</v>
          </cell>
        </row>
      </sheetData>
      <sheetData sheetId="5303">
        <row r="79">
          <cell r="D79" t="str">
            <v>HRM</v>
          </cell>
        </row>
      </sheetData>
      <sheetData sheetId="5304">
        <row r="79">
          <cell r="D79" t="str">
            <v>HRM</v>
          </cell>
        </row>
      </sheetData>
      <sheetData sheetId="5305">
        <row r="79">
          <cell r="D79">
            <v>0</v>
          </cell>
        </row>
      </sheetData>
      <sheetData sheetId="5306">
        <row r="79">
          <cell r="D79">
            <v>0</v>
          </cell>
        </row>
      </sheetData>
      <sheetData sheetId="5307">
        <row r="79">
          <cell r="D79" t="str">
            <v>HRM</v>
          </cell>
        </row>
      </sheetData>
      <sheetData sheetId="5308">
        <row r="79">
          <cell r="D79" t="str">
            <v>HRM</v>
          </cell>
        </row>
      </sheetData>
      <sheetData sheetId="5309">
        <row r="79">
          <cell r="D79" t="str">
            <v>HRM</v>
          </cell>
        </row>
      </sheetData>
      <sheetData sheetId="5310">
        <row r="79">
          <cell r="D79" t="str">
            <v>HRM</v>
          </cell>
        </row>
      </sheetData>
      <sheetData sheetId="5311">
        <row r="79">
          <cell r="D79">
            <v>0</v>
          </cell>
        </row>
      </sheetData>
      <sheetData sheetId="5312">
        <row r="79">
          <cell r="D79">
            <v>0</v>
          </cell>
        </row>
      </sheetData>
      <sheetData sheetId="5313">
        <row r="79">
          <cell r="D79">
            <v>0</v>
          </cell>
        </row>
      </sheetData>
      <sheetData sheetId="5314">
        <row r="79">
          <cell r="D79" t="str">
            <v>HRM</v>
          </cell>
        </row>
      </sheetData>
      <sheetData sheetId="5315">
        <row r="79">
          <cell r="D79">
            <v>0</v>
          </cell>
        </row>
      </sheetData>
      <sheetData sheetId="5316">
        <row r="79">
          <cell r="D79" t="str">
            <v>HRM</v>
          </cell>
        </row>
      </sheetData>
      <sheetData sheetId="5317">
        <row r="79">
          <cell r="D79" t="str">
            <v>HRM</v>
          </cell>
        </row>
      </sheetData>
      <sheetData sheetId="5318">
        <row r="79">
          <cell r="D79" t="str">
            <v>HRM</v>
          </cell>
        </row>
      </sheetData>
      <sheetData sheetId="5319">
        <row r="79">
          <cell r="D79">
            <v>0</v>
          </cell>
        </row>
      </sheetData>
      <sheetData sheetId="5320">
        <row r="79">
          <cell r="D79" t="str">
            <v>HRM</v>
          </cell>
        </row>
      </sheetData>
      <sheetData sheetId="5321">
        <row r="79">
          <cell r="D79" t="str">
            <v>HRM</v>
          </cell>
        </row>
      </sheetData>
      <sheetData sheetId="5322">
        <row r="79">
          <cell r="D79" t="str">
            <v>HRM</v>
          </cell>
        </row>
      </sheetData>
      <sheetData sheetId="5323">
        <row r="79">
          <cell r="D79">
            <v>0</v>
          </cell>
        </row>
      </sheetData>
      <sheetData sheetId="5324">
        <row r="79">
          <cell r="D79">
            <v>0</v>
          </cell>
        </row>
      </sheetData>
      <sheetData sheetId="5325">
        <row r="79">
          <cell r="D79">
            <v>0</v>
          </cell>
        </row>
      </sheetData>
      <sheetData sheetId="5326">
        <row r="79">
          <cell r="D79" t="str">
            <v>HRM</v>
          </cell>
        </row>
      </sheetData>
      <sheetData sheetId="5327">
        <row r="79">
          <cell r="D79" t="str">
            <v>HRM</v>
          </cell>
        </row>
      </sheetData>
      <sheetData sheetId="5328">
        <row r="79">
          <cell r="D79" t="str">
            <v>HRM</v>
          </cell>
        </row>
      </sheetData>
      <sheetData sheetId="5329">
        <row r="79">
          <cell r="D79">
            <v>0</v>
          </cell>
        </row>
      </sheetData>
      <sheetData sheetId="5330">
        <row r="79">
          <cell r="D79">
            <v>0</v>
          </cell>
        </row>
      </sheetData>
      <sheetData sheetId="5331">
        <row r="79">
          <cell r="D79">
            <v>0</v>
          </cell>
        </row>
      </sheetData>
      <sheetData sheetId="5332">
        <row r="79">
          <cell r="D79">
            <v>0</v>
          </cell>
        </row>
      </sheetData>
      <sheetData sheetId="5333">
        <row r="79">
          <cell r="D79">
            <v>0</v>
          </cell>
        </row>
      </sheetData>
      <sheetData sheetId="5334">
        <row r="79">
          <cell r="D79">
            <v>0</v>
          </cell>
        </row>
      </sheetData>
      <sheetData sheetId="5335">
        <row r="79">
          <cell r="D79" t="str">
            <v>HRM</v>
          </cell>
        </row>
      </sheetData>
      <sheetData sheetId="5336">
        <row r="79">
          <cell r="D79">
            <v>0</v>
          </cell>
        </row>
      </sheetData>
      <sheetData sheetId="5337">
        <row r="79">
          <cell r="D79">
            <v>0</v>
          </cell>
        </row>
      </sheetData>
      <sheetData sheetId="5338">
        <row r="79">
          <cell r="D79">
            <v>0</v>
          </cell>
        </row>
      </sheetData>
      <sheetData sheetId="5339">
        <row r="79">
          <cell r="D79">
            <v>0</v>
          </cell>
        </row>
      </sheetData>
      <sheetData sheetId="5340">
        <row r="79">
          <cell r="D79">
            <v>0</v>
          </cell>
        </row>
      </sheetData>
      <sheetData sheetId="5341">
        <row r="79">
          <cell r="D79" t="str">
            <v>HRM</v>
          </cell>
        </row>
      </sheetData>
      <sheetData sheetId="5342">
        <row r="79">
          <cell r="D79">
            <v>0</v>
          </cell>
        </row>
      </sheetData>
      <sheetData sheetId="5343">
        <row r="79">
          <cell r="D79" t="str">
            <v>HRM</v>
          </cell>
        </row>
      </sheetData>
      <sheetData sheetId="5344">
        <row r="79">
          <cell r="D79" t="str">
            <v>HRM</v>
          </cell>
        </row>
      </sheetData>
      <sheetData sheetId="5345">
        <row r="79">
          <cell r="D79" t="str">
            <v>HRM</v>
          </cell>
        </row>
      </sheetData>
      <sheetData sheetId="5346">
        <row r="79">
          <cell r="D79" t="str">
            <v>HRM</v>
          </cell>
        </row>
      </sheetData>
      <sheetData sheetId="5347">
        <row r="79">
          <cell r="D79" t="str">
            <v>HRM</v>
          </cell>
        </row>
      </sheetData>
      <sheetData sheetId="5348">
        <row r="79">
          <cell r="D79" t="str">
            <v>HRM</v>
          </cell>
        </row>
      </sheetData>
      <sheetData sheetId="5349">
        <row r="79">
          <cell r="D79" t="str">
            <v>HRM</v>
          </cell>
        </row>
      </sheetData>
      <sheetData sheetId="5350">
        <row r="79">
          <cell r="D79" t="str">
            <v>HRM</v>
          </cell>
        </row>
      </sheetData>
      <sheetData sheetId="5351">
        <row r="79">
          <cell r="D79">
            <v>0</v>
          </cell>
        </row>
      </sheetData>
      <sheetData sheetId="5352">
        <row r="79">
          <cell r="D79">
            <v>0</v>
          </cell>
        </row>
      </sheetData>
      <sheetData sheetId="5353">
        <row r="79">
          <cell r="D79">
            <v>0</v>
          </cell>
        </row>
      </sheetData>
      <sheetData sheetId="5354">
        <row r="79">
          <cell r="D79" t="str">
            <v>HRM</v>
          </cell>
        </row>
      </sheetData>
      <sheetData sheetId="5355">
        <row r="79">
          <cell r="D79" t="str">
            <v>HRM</v>
          </cell>
        </row>
      </sheetData>
      <sheetData sheetId="5356">
        <row r="79">
          <cell r="D79" t="str">
            <v>HRM</v>
          </cell>
        </row>
      </sheetData>
      <sheetData sheetId="5357">
        <row r="79">
          <cell r="D79" t="str">
            <v>HRM</v>
          </cell>
        </row>
      </sheetData>
      <sheetData sheetId="5358">
        <row r="79">
          <cell r="D79">
            <v>0</v>
          </cell>
        </row>
      </sheetData>
      <sheetData sheetId="5359">
        <row r="79">
          <cell r="D79">
            <v>0</v>
          </cell>
        </row>
      </sheetData>
      <sheetData sheetId="5360">
        <row r="79">
          <cell r="D79" t="str">
            <v>HRM</v>
          </cell>
        </row>
      </sheetData>
      <sheetData sheetId="5361">
        <row r="79">
          <cell r="D79" t="str">
            <v>HRM</v>
          </cell>
        </row>
      </sheetData>
      <sheetData sheetId="5362">
        <row r="79">
          <cell r="D79" t="str">
            <v>HRM</v>
          </cell>
        </row>
      </sheetData>
      <sheetData sheetId="5363">
        <row r="79">
          <cell r="D79" t="str">
            <v>HRM</v>
          </cell>
        </row>
      </sheetData>
      <sheetData sheetId="5364">
        <row r="79">
          <cell r="D79">
            <v>0</v>
          </cell>
        </row>
      </sheetData>
      <sheetData sheetId="5365">
        <row r="79">
          <cell r="D79">
            <v>0</v>
          </cell>
        </row>
      </sheetData>
      <sheetData sheetId="5366">
        <row r="79">
          <cell r="D79">
            <v>0</v>
          </cell>
        </row>
      </sheetData>
      <sheetData sheetId="5367">
        <row r="79">
          <cell r="D79">
            <v>0</v>
          </cell>
        </row>
      </sheetData>
      <sheetData sheetId="5368">
        <row r="79">
          <cell r="D79">
            <v>0</v>
          </cell>
        </row>
      </sheetData>
      <sheetData sheetId="5369">
        <row r="79">
          <cell r="D79">
            <v>0</v>
          </cell>
        </row>
      </sheetData>
      <sheetData sheetId="5370">
        <row r="79">
          <cell r="D79" t="str">
            <v>HRM</v>
          </cell>
        </row>
      </sheetData>
      <sheetData sheetId="5371">
        <row r="79">
          <cell r="D79">
            <v>0</v>
          </cell>
        </row>
      </sheetData>
      <sheetData sheetId="5372">
        <row r="79">
          <cell r="D79" t="str">
            <v>HRM</v>
          </cell>
        </row>
      </sheetData>
      <sheetData sheetId="5373">
        <row r="79">
          <cell r="D79" t="str">
            <v>HRM</v>
          </cell>
        </row>
      </sheetData>
      <sheetData sheetId="5374">
        <row r="79">
          <cell r="D79">
            <v>0</v>
          </cell>
        </row>
      </sheetData>
      <sheetData sheetId="5375">
        <row r="79">
          <cell r="D79" t="str">
            <v>HRM</v>
          </cell>
        </row>
      </sheetData>
      <sheetData sheetId="5376">
        <row r="79">
          <cell r="D79" t="str">
            <v>HRM</v>
          </cell>
        </row>
      </sheetData>
      <sheetData sheetId="5377">
        <row r="79">
          <cell r="D79" t="str">
            <v>HRM</v>
          </cell>
        </row>
      </sheetData>
      <sheetData sheetId="5378">
        <row r="79">
          <cell r="D79">
            <v>0</v>
          </cell>
        </row>
      </sheetData>
      <sheetData sheetId="5379">
        <row r="79">
          <cell r="D79">
            <v>0</v>
          </cell>
        </row>
      </sheetData>
      <sheetData sheetId="5380">
        <row r="79">
          <cell r="D79">
            <v>0</v>
          </cell>
        </row>
      </sheetData>
      <sheetData sheetId="5381">
        <row r="79">
          <cell r="D79">
            <v>0</v>
          </cell>
        </row>
      </sheetData>
      <sheetData sheetId="5382">
        <row r="79">
          <cell r="D79">
            <v>0</v>
          </cell>
        </row>
      </sheetData>
      <sheetData sheetId="5383">
        <row r="79">
          <cell r="D79">
            <v>0</v>
          </cell>
        </row>
      </sheetData>
      <sheetData sheetId="5384">
        <row r="79">
          <cell r="D79">
            <v>0</v>
          </cell>
        </row>
      </sheetData>
      <sheetData sheetId="5385">
        <row r="79">
          <cell r="D79">
            <v>0</v>
          </cell>
        </row>
      </sheetData>
      <sheetData sheetId="5386">
        <row r="79">
          <cell r="D79" t="str">
            <v>HRM</v>
          </cell>
        </row>
      </sheetData>
      <sheetData sheetId="5387">
        <row r="79">
          <cell r="D79">
            <v>0</v>
          </cell>
        </row>
      </sheetData>
      <sheetData sheetId="5388">
        <row r="79">
          <cell r="D79">
            <v>0</v>
          </cell>
        </row>
      </sheetData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>
        <row r="79">
          <cell r="D79" t="str">
            <v>HRM</v>
          </cell>
        </row>
      </sheetData>
      <sheetData sheetId="5399">
        <row r="79">
          <cell r="D79" t="str">
            <v>HRM</v>
          </cell>
        </row>
      </sheetData>
      <sheetData sheetId="5400">
        <row r="79">
          <cell r="D79" t="str">
            <v>HRM</v>
          </cell>
        </row>
      </sheetData>
      <sheetData sheetId="5401">
        <row r="79">
          <cell r="D79" t="str">
            <v>HRM</v>
          </cell>
        </row>
      </sheetData>
      <sheetData sheetId="5402">
        <row r="79">
          <cell r="D79" t="str">
            <v>HRM</v>
          </cell>
        </row>
      </sheetData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>
        <row r="79">
          <cell r="D79" t="str">
            <v>HRM</v>
          </cell>
        </row>
      </sheetData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>
        <row r="79">
          <cell r="D79">
            <v>0</v>
          </cell>
        </row>
      </sheetData>
      <sheetData sheetId="5427" refreshError="1"/>
      <sheetData sheetId="5428" refreshError="1"/>
      <sheetData sheetId="5429">
        <row r="79">
          <cell r="D79" t="str">
            <v>HRM</v>
          </cell>
        </row>
      </sheetData>
      <sheetData sheetId="5430">
        <row r="79">
          <cell r="D79" t="str">
            <v>HRM</v>
          </cell>
        </row>
      </sheetData>
      <sheetData sheetId="5431">
        <row r="79">
          <cell r="D79" t="str">
            <v>HRM</v>
          </cell>
        </row>
      </sheetData>
      <sheetData sheetId="5432">
        <row r="79">
          <cell r="D79" t="str">
            <v>HRM</v>
          </cell>
        </row>
      </sheetData>
      <sheetData sheetId="5433">
        <row r="79">
          <cell r="D79" t="str">
            <v>HRM</v>
          </cell>
        </row>
      </sheetData>
      <sheetData sheetId="5434">
        <row r="79">
          <cell r="D79" t="str">
            <v>HRM</v>
          </cell>
        </row>
      </sheetData>
      <sheetData sheetId="5435">
        <row r="79">
          <cell r="D79" t="str">
            <v>HRM</v>
          </cell>
        </row>
      </sheetData>
      <sheetData sheetId="5436">
        <row r="79">
          <cell r="D79" t="str">
            <v>HRM</v>
          </cell>
        </row>
      </sheetData>
      <sheetData sheetId="5437">
        <row r="79">
          <cell r="D79" t="str">
            <v>HRM</v>
          </cell>
        </row>
      </sheetData>
      <sheetData sheetId="5438">
        <row r="79">
          <cell r="D79" t="str">
            <v>HRM</v>
          </cell>
        </row>
      </sheetData>
      <sheetData sheetId="5439">
        <row r="79">
          <cell r="D79">
            <v>0</v>
          </cell>
        </row>
      </sheetData>
      <sheetData sheetId="5440">
        <row r="79">
          <cell r="D79">
            <v>0</v>
          </cell>
        </row>
      </sheetData>
      <sheetData sheetId="5441">
        <row r="79">
          <cell r="D79">
            <v>0</v>
          </cell>
        </row>
      </sheetData>
      <sheetData sheetId="5442">
        <row r="79">
          <cell r="D79">
            <v>0</v>
          </cell>
        </row>
      </sheetData>
      <sheetData sheetId="5443">
        <row r="79">
          <cell r="D79" t="str">
            <v>HRM</v>
          </cell>
        </row>
      </sheetData>
      <sheetData sheetId="5444">
        <row r="79">
          <cell r="D79" t="str">
            <v>HRM</v>
          </cell>
        </row>
      </sheetData>
      <sheetData sheetId="5445">
        <row r="79">
          <cell r="D79">
            <v>0</v>
          </cell>
        </row>
      </sheetData>
      <sheetData sheetId="5446">
        <row r="79">
          <cell r="D79" t="str">
            <v>HRM</v>
          </cell>
        </row>
      </sheetData>
      <sheetData sheetId="5447">
        <row r="79">
          <cell r="D79">
            <v>0</v>
          </cell>
        </row>
      </sheetData>
      <sheetData sheetId="5448">
        <row r="79">
          <cell r="D79">
            <v>0</v>
          </cell>
        </row>
      </sheetData>
      <sheetData sheetId="5449">
        <row r="79">
          <cell r="D79" t="str">
            <v>HRM</v>
          </cell>
        </row>
      </sheetData>
      <sheetData sheetId="5450">
        <row r="79">
          <cell r="D79">
            <v>0</v>
          </cell>
        </row>
      </sheetData>
      <sheetData sheetId="5451">
        <row r="79">
          <cell r="D79" t="str">
            <v>HRM</v>
          </cell>
        </row>
      </sheetData>
      <sheetData sheetId="5452">
        <row r="79">
          <cell r="D79" t="str">
            <v>HRM</v>
          </cell>
        </row>
      </sheetData>
      <sheetData sheetId="5453">
        <row r="79">
          <cell r="D79" t="str">
            <v>HRM</v>
          </cell>
        </row>
      </sheetData>
      <sheetData sheetId="5454">
        <row r="79">
          <cell r="D79">
            <v>0</v>
          </cell>
        </row>
      </sheetData>
      <sheetData sheetId="5455">
        <row r="79">
          <cell r="D79">
            <v>0</v>
          </cell>
        </row>
      </sheetData>
      <sheetData sheetId="5456">
        <row r="79">
          <cell r="D79">
            <v>0</v>
          </cell>
        </row>
      </sheetData>
      <sheetData sheetId="5457">
        <row r="79">
          <cell r="D79" t="str">
            <v>HRM</v>
          </cell>
        </row>
      </sheetData>
      <sheetData sheetId="5458">
        <row r="79">
          <cell r="D79">
            <v>0</v>
          </cell>
        </row>
      </sheetData>
      <sheetData sheetId="5459">
        <row r="79">
          <cell r="D79">
            <v>0</v>
          </cell>
        </row>
      </sheetData>
      <sheetData sheetId="5460">
        <row r="79">
          <cell r="D79">
            <v>0</v>
          </cell>
        </row>
      </sheetData>
      <sheetData sheetId="5461">
        <row r="79">
          <cell r="D79">
            <v>0</v>
          </cell>
        </row>
      </sheetData>
      <sheetData sheetId="5462" refreshError="1"/>
      <sheetData sheetId="5463" refreshError="1"/>
      <sheetData sheetId="5464" refreshError="1"/>
      <sheetData sheetId="5465" refreshError="1"/>
      <sheetData sheetId="5466">
        <row r="79">
          <cell r="D79">
            <v>0</v>
          </cell>
        </row>
      </sheetData>
      <sheetData sheetId="5467">
        <row r="79">
          <cell r="D79">
            <v>0</v>
          </cell>
        </row>
      </sheetData>
      <sheetData sheetId="5468">
        <row r="79">
          <cell r="D79">
            <v>0</v>
          </cell>
        </row>
      </sheetData>
      <sheetData sheetId="5469">
        <row r="79">
          <cell r="D79">
            <v>0</v>
          </cell>
        </row>
      </sheetData>
      <sheetData sheetId="5470">
        <row r="79">
          <cell r="D79">
            <v>0</v>
          </cell>
        </row>
      </sheetData>
      <sheetData sheetId="5471">
        <row r="79">
          <cell r="D79">
            <v>0</v>
          </cell>
        </row>
      </sheetData>
      <sheetData sheetId="5472">
        <row r="79">
          <cell r="D79">
            <v>0</v>
          </cell>
        </row>
      </sheetData>
      <sheetData sheetId="5473">
        <row r="79">
          <cell r="D79">
            <v>0</v>
          </cell>
        </row>
      </sheetData>
      <sheetData sheetId="5474">
        <row r="79">
          <cell r="D79">
            <v>0</v>
          </cell>
        </row>
      </sheetData>
      <sheetData sheetId="5475">
        <row r="79">
          <cell r="D79">
            <v>0</v>
          </cell>
        </row>
      </sheetData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>
        <row r="79">
          <cell r="D79" t="str">
            <v>HRM</v>
          </cell>
        </row>
      </sheetData>
      <sheetData sheetId="5542">
        <row r="79">
          <cell r="D79" t="str">
            <v>HRM</v>
          </cell>
        </row>
      </sheetData>
      <sheetData sheetId="5543">
        <row r="79">
          <cell r="D79" t="str">
            <v>HRM</v>
          </cell>
        </row>
      </sheetData>
      <sheetData sheetId="5544">
        <row r="79">
          <cell r="D79" t="str">
            <v>HRM</v>
          </cell>
        </row>
      </sheetData>
      <sheetData sheetId="5545">
        <row r="79">
          <cell r="D79" t="str">
            <v>HRM</v>
          </cell>
        </row>
      </sheetData>
      <sheetData sheetId="5546">
        <row r="79">
          <cell r="D79" t="str">
            <v>HRM</v>
          </cell>
        </row>
      </sheetData>
      <sheetData sheetId="5547">
        <row r="79">
          <cell r="D79" t="str">
            <v>HRM</v>
          </cell>
        </row>
      </sheetData>
      <sheetData sheetId="5548">
        <row r="79">
          <cell r="D79">
            <v>0</v>
          </cell>
        </row>
      </sheetData>
      <sheetData sheetId="5549">
        <row r="79">
          <cell r="D79" t="str">
            <v>HRM</v>
          </cell>
        </row>
      </sheetData>
      <sheetData sheetId="5550">
        <row r="79">
          <cell r="D79">
            <v>0</v>
          </cell>
        </row>
      </sheetData>
      <sheetData sheetId="5551">
        <row r="79">
          <cell r="D79" t="str">
            <v>HRM</v>
          </cell>
        </row>
      </sheetData>
      <sheetData sheetId="5552">
        <row r="79">
          <cell r="D79" t="str">
            <v>HRM</v>
          </cell>
        </row>
      </sheetData>
      <sheetData sheetId="5553">
        <row r="79">
          <cell r="D79" t="str">
            <v>HRM</v>
          </cell>
        </row>
      </sheetData>
      <sheetData sheetId="5554">
        <row r="79">
          <cell r="D79" t="str">
            <v>HRM</v>
          </cell>
        </row>
      </sheetData>
      <sheetData sheetId="5555">
        <row r="79">
          <cell r="D79" t="str">
            <v>HRM</v>
          </cell>
        </row>
      </sheetData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>
        <row r="79">
          <cell r="D79">
            <v>0</v>
          </cell>
        </row>
      </sheetData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>
        <row r="79">
          <cell r="D79">
            <v>0</v>
          </cell>
        </row>
      </sheetData>
      <sheetData sheetId="5594">
        <row r="79">
          <cell r="D79">
            <v>0</v>
          </cell>
        </row>
      </sheetData>
      <sheetData sheetId="5595">
        <row r="79">
          <cell r="D79">
            <v>0</v>
          </cell>
        </row>
      </sheetData>
      <sheetData sheetId="5596">
        <row r="79">
          <cell r="D79">
            <v>0</v>
          </cell>
        </row>
      </sheetData>
      <sheetData sheetId="5597">
        <row r="79">
          <cell r="D79">
            <v>0</v>
          </cell>
        </row>
      </sheetData>
      <sheetData sheetId="5598">
        <row r="79">
          <cell r="D79" t="str">
            <v>HRM</v>
          </cell>
        </row>
      </sheetData>
      <sheetData sheetId="5599">
        <row r="79">
          <cell r="D79">
            <v>0</v>
          </cell>
        </row>
      </sheetData>
      <sheetData sheetId="5600">
        <row r="79">
          <cell r="D79">
            <v>0</v>
          </cell>
        </row>
      </sheetData>
      <sheetData sheetId="5601">
        <row r="79">
          <cell r="D79">
            <v>0</v>
          </cell>
        </row>
      </sheetData>
      <sheetData sheetId="5602">
        <row r="79">
          <cell r="D79">
            <v>0</v>
          </cell>
        </row>
      </sheetData>
      <sheetData sheetId="5603">
        <row r="79">
          <cell r="D79">
            <v>0</v>
          </cell>
        </row>
      </sheetData>
      <sheetData sheetId="5604">
        <row r="79">
          <cell r="D79">
            <v>0</v>
          </cell>
        </row>
      </sheetData>
      <sheetData sheetId="5605">
        <row r="79">
          <cell r="D79">
            <v>0</v>
          </cell>
        </row>
      </sheetData>
      <sheetData sheetId="5606">
        <row r="79">
          <cell r="D79">
            <v>0</v>
          </cell>
        </row>
      </sheetData>
      <sheetData sheetId="5607">
        <row r="79">
          <cell r="D79">
            <v>0</v>
          </cell>
        </row>
      </sheetData>
      <sheetData sheetId="5608">
        <row r="79">
          <cell r="D79">
            <v>0</v>
          </cell>
        </row>
      </sheetData>
      <sheetData sheetId="5609">
        <row r="79">
          <cell r="D79">
            <v>0</v>
          </cell>
        </row>
      </sheetData>
      <sheetData sheetId="5610">
        <row r="79">
          <cell r="D79">
            <v>0</v>
          </cell>
        </row>
      </sheetData>
      <sheetData sheetId="5611">
        <row r="79">
          <cell r="D79">
            <v>0</v>
          </cell>
        </row>
      </sheetData>
      <sheetData sheetId="5612">
        <row r="79">
          <cell r="D79">
            <v>0</v>
          </cell>
        </row>
      </sheetData>
      <sheetData sheetId="5613">
        <row r="79">
          <cell r="D79">
            <v>0</v>
          </cell>
        </row>
      </sheetData>
      <sheetData sheetId="5614">
        <row r="79">
          <cell r="D79">
            <v>0</v>
          </cell>
        </row>
      </sheetData>
      <sheetData sheetId="5615">
        <row r="79">
          <cell r="D79">
            <v>0</v>
          </cell>
        </row>
      </sheetData>
      <sheetData sheetId="5616">
        <row r="79">
          <cell r="D79">
            <v>0</v>
          </cell>
        </row>
      </sheetData>
      <sheetData sheetId="5617">
        <row r="79">
          <cell r="D79">
            <v>0</v>
          </cell>
        </row>
      </sheetData>
      <sheetData sheetId="5618">
        <row r="79">
          <cell r="D79">
            <v>0</v>
          </cell>
        </row>
      </sheetData>
      <sheetData sheetId="5619">
        <row r="79">
          <cell r="D79">
            <v>0</v>
          </cell>
        </row>
      </sheetData>
      <sheetData sheetId="5620">
        <row r="79">
          <cell r="D79">
            <v>0</v>
          </cell>
        </row>
      </sheetData>
      <sheetData sheetId="5621">
        <row r="79">
          <cell r="D79">
            <v>0</v>
          </cell>
        </row>
      </sheetData>
      <sheetData sheetId="5622">
        <row r="79">
          <cell r="D79">
            <v>0</v>
          </cell>
        </row>
      </sheetData>
      <sheetData sheetId="5623">
        <row r="79">
          <cell r="D79">
            <v>0</v>
          </cell>
        </row>
      </sheetData>
      <sheetData sheetId="5624">
        <row r="79">
          <cell r="D79">
            <v>0</v>
          </cell>
        </row>
      </sheetData>
      <sheetData sheetId="5625">
        <row r="79">
          <cell r="D79">
            <v>0</v>
          </cell>
        </row>
      </sheetData>
      <sheetData sheetId="5626">
        <row r="79">
          <cell r="D79">
            <v>0</v>
          </cell>
        </row>
      </sheetData>
      <sheetData sheetId="5627">
        <row r="79">
          <cell r="D79">
            <v>0</v>
          </cell>
        </row>
      </sheetData>
      <sheetData sheetId="5628">
        <row r="79">
          <cell r="D79">
            <v>0</v>
          </cell>
        </row>
      </sheetData>
      <sheetData sheetId="5629">
        <row r="79">
          <cell r="D79">
            <v>0</v>
          </cell>
        </row>
      </sheetData>
      <sheetData sheetId="5630">
        <row r="79">
          <cell r="D79">
            <v>0</v>
          </cell>
        </row>
      </sheetData>
      <sheetData sheetId="5631">
        <row r="79">
          <cell r="D79">
            <v>0</v>
          </cell>
        </row>
      </sheetData>
      <sheetData sheetId="5632">
        <row r="79">
          <cell r="D79">
            <v>0</v>
          </cell>
        </row>
      </sheetData>
      <sheetData sheetId="5633">
        <row r="79">
          <cell r="D79">
            <v>0</v>
          </cell>
        </row>
      </sheetData>
      <sheetData sheetId="5634">
        <row r="79">
          <cell r="D79">
            <v>0</v>
          </cell>
        </row>
      </sheetData>
      <sheetData sheetId="5635">
        <row r="79">
          <cell r="D79">
            <v>0</v>
          </cell>
        </row>
      </sheetData>
      <sheetData sheetId="5636">
        <row r="79">
          <cell r="D79">
            <v>0</v>
          </cell>
        </row>
      </sheetData>
      <sheetData sheetId="5637">
        <row r="79">
          <cell r="D79">
            <v>0</v>
          </cell>
        </row>
      </sheetData>
      <sheetData sheetId="5638">
        <row r="79">
          <cell r="D79">
            <v>0</v>
          </cell>
        </row>
      </sheetData>
      <sheetData sheetId="5639">
        <row r="79">
          <cell r="D79">
            <v>0</v>
          </cell>
        </row>
      </sheetData>
      <sheetData sheetId="5640">
        <row r="79">
          <cell r="D79">
            <v>0</v>
          </cell>
        </row>
      </sheetData>
      <sheetData sheetId="5641">
        <row r="79">
          <cell r="D79">
            <v>0</v>
          </cell>
        </row>
      </sheetData>
      <sheetData sheetId="5642">
        <row r="79">
          <cell r="D79">
            <v>0</v>
          </cell>
        </row>
      </sheetData>
      <sheetData sheetId="5643">
        <row r="79">
          <cell r="D79">
            <v>0</v>
          </cell>
        </row>
      </sheetData>
      <sheetData sheetId="5644">
        <row r="79">
          <cell r="D79">
            <v>0</v>
          </cell>
        </row>
      </sheetData>
      <sheetData sheetId="5645">
        <row r="79">
          <cell r="D79">
            <v>0</v>
          </cell>
        </row>
      </sheetData>
      <sheetData sheetId="5646">
        <row r="79">
          <cell r="D79">
            <v>0</v>
          </cell>
        </row>
      </sheetData>
      <sheetData sheetId="5647">
        <row r="79">
          <cell r="D79">
            <v>0</v>
          </cell>
        </row>
      </sheetData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/>
      <sheetData sheetId="5950" refreshError="1"/>
      <sheetData sheetId="5951" refreshError="1"/>
      <sheetData sheetId="5952">
        <row r="79">
          <cell r="D79">
            <v>0</v>
          </cell>
        </row>
      </sheetData>
      <sheetData sheetId="5953">
        <row r="79">
          <cell r="D79">
            <v>0</v>
          </cell>
        </row>
      </sheetData>
      <sheetData sheetId="5954">
        <row r="79">
          <cell r="D79">
            <v>0</v>
          </cell>
        </row>
      </sheetData>
      <sheetData sheetId="5955">
        <row r="79">
          <cell r="D79" t="str">
            <v>HRM</v>
          </cell>
        </row>
      </sheetData>
      <sheetData sheetId="5956">
        <row r="79">
          <cell r="D79">
            <v>0</v>
          </cell>
        </row>
      </sheetData>
      <sheetData sheetId="5957">
        <row r="79">
          <cell r="D79">
            <v>0</v>
          </cell>
        </row>
      </sheetData>
      <sheetData sheetId="5958">
        <row r="79">
          <cell r="D79" t="str">
            <v>HRM</v>
          </cell>
        </row>
      </sheetData>
      <sheetData sheetId="5959">
        <row r="79">
          <cell r="D79">
            <v>0</v>
          </cell>
        </row>
      </sheetData>
      <sheetData sheetId="5960">
        <row r="79">
          <cell r="D79">
            <v>0</v>
          </cell>
        </row>
      </sheetData>
      <sheetData sheetId="5961">
        <row r="79">
          <cell r="D79">
            <v>0</v>
          </cell>
        </row>
      </sheetData>
      <sheetData sheetId="5962">
        <row r="79">
          <cell r="D79">
            <v>0</v>
          </cell>
        </row>
      </sheetData>
      <sheetData sheetId="5963">
        <row r="79">
          <cell r="D79">
            <v>0</v>
          </cell>
        </row>
      </sheetData>
      <sheetData sheetId="5964">
        <row r="79">
          <cell r="D79">
            <v>0</v>
          </cell>
        </row>
      </sheetData>
      <sheetData sheetId="5965">
        <row r="79">
          <cell r="D79">
            <v>0</v>
          </cell>
        </row>
      </sheetData>
      <sheetData sheetId="5966">
        <row r="79">
          <cell r="D79">
            <v>0</v>
          </cell>
        </row>
      </sheetData>
      <sheetData sheetId="5967">
        <row r="79">
          <cell r="D79" t="str">
            <v>HRM</v>
          </cell>
        </row>
      </sheetData>
      <sheetData sheetId="5968">
        <row r="79">
          <cell r="D79">
            <v>0</v>
          </cell>
        </row>
      </sheetData>
      <sheetData sheetId="5969">
        <row r="79">
          <cell r="D79" t="str">
            <v>HRM</v>
          </cell>
        </row>
      </sheetData>
      <sheetData sheetId="5970">
        <row r="79">
          <cell r="D79" t="str">
            <v>HRM</v>
          </cell>
        </row>
      </sheetData>
      <sheetData sheetId="5971">
        <row r="79">
          <cell r="D79" t="str">
            <v>HRM</v>
          </cell>
        </row>
      </sheetData>
      <sheetData sheetId="5972">
        <row r="79">
          <cell r="D79" t="str">
            <v>HRM</v>
          </cell>
        </row>
      </sheetData>
      <sheetData sheetId="5973">
        <row r="79">
          <cell r="D79" t="str">
            <v>HRM</v>
          </cell>
        </row>
      </sheetData>
      <sheetData sheetId="5974">
        <row r="79">
          <cell r="D79" t="str">
            <v>HRM</v>
          </cell>
        </row>
      </sheetData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>
        <row r="79">
          <cell r="D79">
            <v>0</v>
          </cell>
        </row>
      </sheetData>
      <sheetData sheetId="6012">
        <row r="79">
          <cell r="D79">
            <v>0</v>
          </cell>
        </row>
      </sheetData>
      <sheetData sheetId="6013" refreshError="1"/>
      <sheetData sheetId="6014">
        <row r="79">
          <cell r="D79">
            <v>0</v>
          </cell>
        </row>
      </sheetData>
      <sheetData sheetId="6015">
        <row r="79">
          <cell r="D79" t="str">
            <v>HRM</v>
          </cell>
        </row>
      </sheetData>
      <sheetData sheetId="6016">
        <row r="79">
          <cell r="D79" t="str">
            <v>HRM</v>
          </cell>
        </row>
      </sheetData>
      <sheetData sheetId="6017">
        <row r="79">
          <cell r="D79">
            <v>0</v>
          </cell>
        </row>
      </sheetData>
      <sheetData sheetId="6018">
        <row r="79">
          <cell r="D79">
            <v>0</v>
          </cell>
        </row>
      </sheetData>
      <sheetData sheetId="6019">
        <row r="79">
          <cell r="D79">
            <v>0</v>
          </cell>
        </row>
      </sheetData>
      <sheetData sheetId="6020">
        <row r="79">
          <cell r="D79">
            <v>0</v>
          </cell>
        </row>
      </sheetData>
      <sheetData sheetId="6021">
        <row r="79">
          <cell r="D79">
            <v>0</v>
          </cell>
        </row>
      </sheetData>
      <sheetData sheetId="6022">
        <row r="79">
          <cell r="D79" t="str">
            <v>HRM</v>
          </cell>
        </row>
      </sheetData>
      <sheetData sheetId="6023">
        <row r="79">
          <cell r="D79">
            <v>0</v>
          </cell>
        </row>
      </sheetData>
      <sheetData sheetId="6024">
        <row r="79">
          <cell r="D79">
            <v>0</v>
          </cell>
        </row>
      </sheetData>
      <sheetData sheetId="6025">
        <row r="79">
          <cell r="D79">
            <v>0</v>
          </cell>
        </row>
      </sheetData>
      <sheetData sheetId="6026">
        <row r="79">
          <cell r="D79" t="str">
            <v>HRM</v>
          </cell>
        </row>
      </sheetData>
      <sheetData sheetId="6027">
        <row r="79">
          <cell r="D79">
            <v>0</v>
          </cell>
        </row>
      </sheetData>
      <sheetData sheetId="6028">
        <row r="79">
          <cell r="D79">
            <v>0</v>
          </cell>
        </row>
      </sheetData>
      <sheetData sheetId="6029">
        <row r="79">
          <cell r="D79">
            <v>0</v>
          </cell>
        </row>
      </sheetData>
      <sheetData sheetId="6030">
        <row r="79">
          <cell r="D79" t="str">
            <v>HRM</v>
          </cell>
        </row>
      </sheetData>
      <sheetData sheetId="6031">
        <row r="79">
          <cell r="D79">
            <v>0</v>
          </cell>
        </row>
      </sheetData>
      <sheetData sheetId="6032">
        <row r="79">
          <cell r="D79" t="str">
            <v>HRM</v>
          </cell>
        </row>
      </sheetData>
      <sheetData sheetId="6033">
        <row r="79">
          <cell r="D79">
            <v>0</v>
          </cell>
        </row>
      </sheetData>
      <sheetData sheetId="6034">
        <row r="79">
          <cell r="D79">
            <v>0</v>
          </cell>
        </row>
      </sheetData>
      <sheetData sheetId="6035">
        <row r="79">
          <cell r="D79">
            <v>0</v>
          </cell>
        </row>
      </sheetData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>
        <row r="79">
          <cell r="D79" t="str">
            <v>HRM</v>
          </cell>
        </row>
      </sheetData>
      <sheetData sheetId="6042">
        <row r="79">
          <cell r="D79" t="str">
            <v>HRM</v>
          </cell>
        </row>
      </sheetData>
      <sheetData sheetId="6043">
        <row r="79">
          <cell r="D79" t="str">
            <v>HRM</v>
          </cell>
        </row>
      </sheetData>
      <sheetData sheetId="6044">
        <row r="79">
          <cell r="D79">
            <v>0</v>
          </cell>
        </row>
      </sheetData>
      <sheetData sheetId="6045">
        <row r="79">
          <cell r="D79" t="str">
            <v>HRM</v>
          </cell>
        </row>
      </sheetData>
      <sheetData sheetId="6046">
        <row r="79">
          <cell r="D79">
            <v>0</v>
          </cell>
        </row>
      </sheetData>
      <sheetData sheetId="6047">
        <row r="79">
          <cell r="D79">
            <v>0</v>
          </cell>
        </row>
      </sheetData>
      <sheetData sheetId="6048">
        <row r="79">
          <cell r="D79">
            <v>0</v>
          </cell>
        </row>
      </sheetData>
      <sheetData sheetId="6049">
        <row r="79">
          <cell r="D79" t="str">
            <v>HRM</v>
          </cell>
        </row>
      </sheetData>
      <sheetData sheetId="6050">
        <row r="79">
          <cell r="D79">
            <v>0</v>
          </cell>
        </row>
      </sheetData>
      <sheetData sheetId="6051">
        <row r="79">
          <cell r="D79">
            <v>0</v>
          </cell>
        </row>
      </sheetData>
      <sheetData sheetId="6052">
        <row r="79">
          <cell r="D79">
            <v>0</v>
          </cell>
        </row>
      </sheetData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>
        <row r="79">
          <cell r="D79">
            <v>0</v>
          </cell>
        </row>
      </sheetData>
      <sheetData sheetId="6059">
        <row r="79">
          <cell r="D79">
            <v>0</v>
          </cell>
        </row>
      </sheetData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>
        <row r="79">
          <cell r="D79" t="str">
            <v>HRM</v>
          </cell>
        </row>
      </sheetData>
      <sheetData sheetId="6073">
        <row r="79">
          <cell r="D79" t="str">
            <v>HRM</v>
          </cell>
        </row>
      </sheetData>
      <sheetData sheetId="6074">
        <row r="79">
          <cell r="D79">
            <v>0</v>
          </cell>
        </row>
      </sheetData>
      <sheetData sheetId="6075">
        <row r="79">
          <cell r="D79">
            <v>0</v>
          </cell>
        </row>
      </sheetData>
      <sheetData sheetId="6076">
        <row r="79">
          <cell r="D79">
            <v>0</v>
          </cell>
        </row>
      </sheetData>
      <sheetData sheetId="6077">
        <row r="79">
          <cell r="D79">
            <v>0</v>
          </cell>
        </row>
      </sheetData>
      <sheetData sheetId="6078">
        <row r="79">
          <cell r="D79">
            <v>0</v>
          </cell>
        </row>
      </sheetData>
      <sheetData sheetId="6079">
        <row r="79">
          <cell r="D79" t="str">
            <v>HRM</v>
          </cell>
        </row>
      </sheetData>
      <sheetData sheetId="6080">
        <row r="79">
          <cell r="D79">
            <v>0</v>
          </cell>
        </row>
      </sheetData>
      <sheetData sheetId="6081">
        <row r="79">
          <cell r="D79">
            <v>0</v>
          </cell>
        </row>
      </sheetData>
      <sheetData sheetId="6082">
        <row r="79">
          <cell r="D79">
            <v>0</v>
          </cell>
        </row>
      </sheetData>
      <sheetData sheetId="6083">
        <row r="79">
          <cell r="D79">
            <v>0</v>
          </cell>
        </row>
      </sheetData>
      <sheetData sheetId="6084">
        <row r="79">
          <cell r="D79">
            <v>0</v>
          </cell>
        </row>
      </sheetData>
      <sheetData sheetId="6085">
        <row r="79">
          <cell r="D79">
            <v>0</v>
          </cell>
        </row>
      </sheetData>
      <sheetData sheetId="6086">
        <row r="79">
          <cell r="D79">
            <v>0</v>
          </cell>
        </row>
      </sheetData>
      <sheetData sheetId="6087">
        <row r="79">
          <cell r="D79">
            <v>0</v>
          </cell>
        </row>
      </sheetData>
      <sheetData sheetId="6088" refreshError="1"/>
      <sheetData sheetId="6089">
        <row r="79">
          <cell r="D79">
            <v>0</v>
          </cell>
        </row>
      </sheetData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>
        <row r="79">
          <cell r="D79">
            <v>0</v>
          </cell>
        </row>
      </sheetData>
      <sheetData sheetId="6097">
        <row r="79">
          <cell r="D79">
            <v>0</v>
          </cell>
        </row>
      </sheetData>
      <sheetData sheetId="6098">
        <row r="79">
          <cell r="D79">
            <v>0</v>
          </cell>
        </row>
      </sheetData>
      <sheetData sheetId="6099">
        <row r="79">
          <cell r="D79">
            <v>0</v>
          </cell>
        </row>
      </sheetData>
      <sheetData sheetId="6100">
        <row r="79">
          <cell r="D79">
            <v>0</v>
          </cell>
        </row>
      </sheetData>
      <sheetData sheetId="6101">
        <row r="79">
          <cell r="D79">
            <v>0</v>
          </cell>
        </row>
      </sheetData>
      <sheetData sheetId="6102">
        <row r="79">
          <cell r="D79">
            <v>0</v>
          </cell>
        </row>
      </sheetData>
      <sheetData sheetId="6103">
        <row r="79">
          <cell r="D79">
            <v>0</v>
          </cell>
        </row>
      </sheetData>
      <sheetData sheetId="6104">
        <row r="79">
          <cell r="D79">
            <v>0</v>
          </cell>
        </row>
      </sheetData>
      <sheetData sheetId="6105">
        <row r="79">
          <cell r="D79">
            <v>0</v>
          </cell>
        </row>
      </sheetData>
      <sheetData sheetId="6106">
        <row r="79">
          <cell r="D79">
            <v>0</v>
          </cell>
        </row>
      </sheetData>
      <sheetData sheetId="6107">
        <row r="79">
          <cell r="D79">
            <v>0</v>
          </cell>
        </row>
      </sheetData>
      <sheetData sheetId="6108">
        <row r="79">
          <cell r="D79">
            <v>0</v>
          </cell>
        </row>
      </sheetData>
      <sheetData sheetId="6109">
        <row r="79">
          <cell r="D79" t="str">
            <v>HRM</v>
          </cell>
        </row>
      </sheetData>
      <sheetData sheetId="6110">
        <row r="79">
          <cell r="D79" t="str">
            <v>HRM</v>
          </cell>
        </row>
      </sheetData>
      <sheetData sheetId="6111">
        <row r="79">
          <cell r="D79" t="str">
            <v>HRM</v>
          </cell>
        </row>
      </sheetData>
      <sheetData sheetId="6112">
        <row r="79">
          <cell r="D79">
            <v>0</v>
          </cell>
        </row>
      </sheetData>
      <sheetData sheetId="6113">
        <row r="79">
          <cell r="D79" t="str">
            <v>HRM</v>
          </cell>
        </row>
      </sheetData>
      <sheetData sheetId="6114">
        <row r="79">
          <cell r="D79">
            <v>0</v>
          </cell>
        </row>
      </sheetData>
      <sheetData sheetId="6115">
        <row r="79">
          <cell r="D79">
            <v>0</v>
          </cell>
        </row>
      </sheetData>
      <sheetData sheetId="6116">
        <row r="79">
          <cell r="D79">
            <v>0</v>
          </cell>
        </row>
      </sheetData>
      <sheetData sheetId="6117">
        <row r="79">
          <cell r="D79">
            <v>0</v>
          </cell>
        </row>
      </sheetData>
      <sheetData sheetId="6118">
        <row r="79">
          <cell r="D79">
            <v>0</v>
          </cell>
        </row>
      </sheetData>
      <sheetData sheetId="6119">
        <row r="79">
          <cell r="D79">
            <v>0</v>
          </cell>
        </row>
      </sheetData>
      <sheetData sheetId="6120">
        <row r="79">
          <cell r="D79">
            <v>0</v>
          </cell>
        </row>
      </sheetData>
      <sheetData sheetId="6121">
        <row r="79">
          <cell r="D79">
            <v>0</v>
          </cell>
        </row>
      </sheetData>
      <sheetData sheetId="6122">
        <row r="79">
          <cell r="D79">
            <v>0</v>
          </cell>
        </row>
      </sheetData>
      <sheetData sheetId="6123">
        <row r="79">
          <cell r="D79">
            <v>0</v>
          </cell>
        </row>
      </sheetData>
      <sheetData sheetId="6124">
        <row r="79">
          <cell r="D79">
            <v>0</v>
          </cell>
        </row>
      </sheetData>
      <sheetData sheetId="6125">
        <row r="79">
          <cell r="D79">
            <v>0</v>
          </cell>
        </row>
      </sheetData>
      <sheetData sheetId="6126">
        <row r="79">
          <cell r="D79">
            <v>0</v>
          </cell>
        </row>
      </sheetData>
      <sheetData sheetId="6127">
        <row r="79">
          <cell r="D79">
            <v>0</v>
          </cell>
        </row>
      </sheetData>
      <sheetData sheetId="6128">
        <row r="79">
          <cell r="D79">
            <v>0</v>
          </cell>
        </row>
      </sheetData>
      <sheetData sheetId="6129">
        <row r="79">
          <cell r="D79">
            <v>0</v>
          </cell>
        </row>
      </sheetData>
      <sheetData sheetId="6130">
        <row r="79">
          <cell r="D79">
            <v>0</v>
          </cell>
        </row>
      </sheetData>
      <sheetData sheetId="6131">
        <row r="79">
          <cell r="D79">
            <v>0</v>
          </cell>
        </row>
      </sheetData>
      <sheetData sheetId="6132">
        <row r="79">
          <cell r="D79">
            <v>0</v>
          </cell>
        </row>
      </sheetData>
      <sheetData sheetId="6133">
        <row r="1">
          <cell r="JB1">
            <v>0</v>
          </cell>
        </row>
      </sheetData>
      <sheetData sheetId="6134">
        <row r="79">
          <cell r="D79">
            <v>0</v>
          </cell>
        </row>
      </sheetData>
      <sheetData sheetId="6135">
        <row r="79">
          <cell r="D79">
            <v>0</v>
          </cell>
        </row>
      </sheetData>
      <sheetData sheetId="6136">
        <row r="79">
          <cell r="D79">
            <v>0</v>
          </cell>
        </row>
      </sheetData>
      <sheetData sheetId="6137">
        <row r="79">
          <cell r="D79">
            <v>0</v>
          </cell>
        </row>
      </sheetData>
      <sheetData sheetId="6138">
        <row r="79">
          <cell r="D79">
            <v>0</v>
          </cell>
        </row>
      </sheetData>
      <sheetData sheetId="6139">
        <row r="79">
          <cell r="D79">
            <v>0</v>
          </cell>
        </row>
      </sheetData>
      <sheetData sheetId="6140">
        <row r="79">
          <cell r="D79">
            <v>0</v>
          </cell>
        </row>
      </sheetData>
      <sheetData sheetId="6141">
        <row r="79">
          <cell r="D79">
            <v>0</v>
          </cell>
        </row>
      </sheetData>
      <sheetData sheetId="6142">
        <row r="79">
          <cell r="D79">
            <v>0</v>
          </cell>
        </row>
      </sheetData>
      <sheetData sheetId="6143">
        <row r="79">
          <cell r="D79">
            <v>0</v>
          </cell>
        </row>
      </sheetData>
      <sheetData sheetId="6144">
        <row r="79">
          <cell r="D79">
            <v>0</v>
          </cell>
        </row>
      </sheetData>
      <sheetData sheetId="6145">
        <row r="79">
          <cell r="D79">
            <v>0</v>
          </cell>
        </row>
      </sheetData>
      <sheetData sheetId="6146">
        <row r="79">
          <cell r="D79">
            <v>0</v>
          </cell>
        </row>
      </sheetData>
      <sheetData sheetId="6147">
        <row r="79">
          <cell r="D79">
            <v>0</v>
          </cell>
        </row>
      </sheetData>
      <sheetData sheetId="6148">
        <row r="79">
          <cell r="D79">
            <v>0</v>
          </cell>
        </row>
      </sheetData>
      <sheetData sheetId="6149">
        <row r="79">
          <cell r="D79">
            <v>0</v>
          </cell>
        </row>
      </sheetData>
      <sheetData sheetId="6150">
        <row r="79">
          <cell r="D79">
            <v>0</v>
          </cell>
        </row>
      </sheetData>
      <sheetData sheetId="6151">
        <row r="79">
          <cell r="D79">
            <v>0</v>
          </cell>
        </row>
      </sheetData>
      <sheetData sheetId="6152">
        <row r="79">
          <cell r="D79">
            <v>0</v>
          </cell>
        </row>
      </sheetData>
      <sheetData sheetId="6153">
        <row r="79">
          <cell r="D79">
            <v>0</v>
          </cell>
        </row>
      </sheetData>
      <sheetData sheetId="6154">
        <row r="79">
          <cell r="D79">
            <v>0</v>
          </cell>
        </row>
      </sheetData>
      <sheetData sheetId="6155">
        <row r="79">
          <cell r="D79">
            <v>0</v>
          </cell>
        </row>
      </sheetData>
      <sheetData sheetId="6156">
        <row r="79">
          <cell r="D79">
            <v>0</v>
          </cell>
        </row>
      </sheetData>
      <sheetData sheetId="6157">
        <row r="79">
          <cell r="D79">
            <v>0</v>
          </cell>
        </row>
      </sheetData>
      <sheetData sheetId="6158">
        <row r="79">
          <cell r="D79">
            <v>0</v>
          </cell>
        </row>
      </sheetData>
      <sheetData sheetId="6159">
        <row r="79">
          <cell r="D79">
            <v>0</v>
          </cell>
        </row>
      </sheetData>
      <sheetData sheetId="6160">
        <row r="79">
          <cell r="D79">
            <v>0</v>
          </cell>
        </row>
      </sheetData>
      <sheetData sheetId="6161">
        <row r="79">
          <cell r="D79">
            <v>0</v>
          </cell>
        </row>
      </sheetData>
      <sheetData sheetId="6162">
        <row r="79">
          <cell r="D79">
            <v>0</v>
          </cell>
        </row>
      </sheetData>
      <sheetData sheetId="6163">
        <row r="79">
          <cell r="D79">
            <v>0</v>
          </cell>
        </row>
      </sheetData>
      <sheetData sheetId="6164">
        <row r="79">
          <cell r="D79">
            <v>0</v>
          </cell>
        </row>
      </sheetData>
      <sheetData sheetId="6165">
        <row r="79">
          <cell r="D79">
            <v>0</v>
          </cell>
        </row>
      </sheetData>
      <sheetData sheetId="6166">
        <row r="79">
          <cell r="D79">
            <v>0</v>
          </cell>
        </row>
      </sheetData>
      <sheetData sheetId="6167">
        <row r="79">
          <cell r="D79">
            <v>0</v>
          </cell>
        </row>
      </sheetData>
      <sheetData sheetId="6168">
        <row r="79">
          <cell r="D79">
            <v>0</v>
          </cell>
        </row>
      </sheetData>
      <sheetData sheetId="6169">
        <row r="79">
          <cell r="D79">
            <v>0</v>
          </cell>
        </row>
      </sheetData>
      <sheetData sheetId="6170">
        <row r="79">
          <cell r="D79">
            <v>0</v>
          </cell>
        </row>
      </sheetData>
      <sheetData sheetId="6171">
        <row r="79">
          <cell r="D79">
            <v>0</v>
          </cell>
        </row>
      </sheetData>
      <sheetData sheetId="6172">
        <row r="79">
          <cell r="D79">
            <v>0</v>
          </cell>
        </row>
      </sheetData>
      <sheetData sheetId="6173">
        <row r="79">
          <cell r="D79">
            <v>0</v>
          </cell>
        </row>
      </sheetData>
      <sheetData sheetId="6174">
        <row r="79">
          <cell r="D79">
            <v>0</v>
          </cell>
        </row>
      </sheetData>
      <sheetData sheetId="6175">
        <row r="79">
          <cell r="D79">
            <v>0</v>
          </cell>
        </row>
      </sheetData>
      <sheetData sheetId="6176">
        <row r="79">
          <cell r="D79">
            <v>0</v>
          </cell>
        </row>
      </sheetData>
      <sheetData sheetId="6177">
        <row r="79">
          <cell r="D79">
            <v>0</v>
          </cell>
        </row>
      </sheetData>
      <sheetData sheetId="6178">
        <row r="79">
          <cell r="D79">
            <v>0</v>
          </cell>
        </row>
      </sheetData>
      <sheetData sheetId="6179">
        <row r="79">
          <cell r="D79">
            <v>0</v>
          </cell>
        </row>
      </sheetData>
      <sheetData sheetId="6180">
        <row r="79">
          <cell r="D79">
            <v>0</v>
          </cell>
        </row>
      </sheetData>
      <sheetData sheetId="6181">
        <row r="79">
          <cell r="D79">
            <v>0</v>
          </cell>
        </row>
      </sheetData>
      <sheetData sheetId="6182">
        <row r="79">
          <cell r="D79">
            <v>0</v>
          </cell>
        </row>
      </sheetData>
      <sheetData sheetId="6183">
        <row r="79">
          <cell r="D79">
            <v>0</v>
          </cell>
        </row>
      </sheetData>
      <sheetData sheetId="6184">
        <row r="79">
          <cell r="D79">
            <v>0</v>
          </cell>
        </row>
      </sheetData>
      <sheetData sheetId="6185">
        <row r="79">
          <cell r="D79">
            <v>0</v>
          </cell>
        </row>
      </sheetData>
      <sheetData sheetId="6186">
        <row r="79">
          <cell r="D79">
            <v>0</v>
          </cell>
        </row>
      </sheetData>
      <sheetData sheetId="6187">
        <row r="79">
          <cell r="D79">
            <v>0</v>
          </cell>
        </row>
      </sheetData>
      <sheetData sheetId="6188">
        <row r="79">
          <cell r="D79">
            <v>0</v>
          </cell>
        </row>
      </sheetData>
      <sheetData sheetId="6189">
        <row r="79">
          <cell r="D79">
            <v>0</v>
          </cell>
        </row>
      </sheetData>
      <sheetData sheetId="6190">
        <row r="79">
          <cell r="D79">
            <v>0</v>
          </cell>
        </row>
      </sheetData>
      <sheetData sheetId="6191">
        <row r="79">
          <cell r="D79">
            <v>0</v>
          </cell>
        </row>
      </sheetData>
      <sheetData sheetId="6192">
        <row r="79">
          <cell r="D79">
            <v>0</v>
          </cell>
        </row>
      </sheetData>
      <sheetData sheetId="6193">
        <row r="79">
          <cell r="D79">
            <v>0</v>
          </cell>
        </row>
      </sheetData>
      <sheetData sheetId="6194">
        <row r="79">
          <cell r="D79">
            <v>0</v>
          </cell>
        </row>
      </sheetData>
      <sheetData sheetId="6195">
        <row r="79">
          <cell r="D79">
            <v>0</v>
          </cell>
        </row>
      </sheetData>
      <sheetData sheetId="6196">
        <row r="79">
          <cell r="D79">
            <v>0</v>
          </cell>
        </row>
      </sheetData>
      <sheetData sheetId="6197">
        <row r="79">
          <cell r="D79">
            <v>0</v>
          </cell>
        </row>
      </sheetData>
      <sheetData sheetId="6198">
        <row r="79">
          <cell r="D79">
            <v>0</v>
          </cell>
        </row>
      </sheetData>
      <sheetData sheetId="6199">
        <row r="79">
          <cell r="D79">
            <v>0</v>
          </cell>
        </row>
      </sheetData>
      <sheetData sheetId="6200">
        <row r="79">
          <cell r="D79">
            <v>0</v>
          </cell>
        </row>
      </sheetData>
      <sheetData sheetId="6201">
        <row r="79">
          <cell r="D79">
            <v>0</v>
          </cell>
        </row>
      </sheetData>
      <sheetData sheetId="6202">
        <row r="79">
          <cell r="D79">
            <v>0</v>
          </cell>
        </row>
      </sheetData>
      <sheetData sheetId="6203">
        <row r="79">
          <cell r="D79">
            <v>0</v>
          </cell>
        </row>
      </sheetData>
      <sheetData sheetId="6204">
        <row r="79">
          <cell r="D79">
            <v>0</v>
          </cell>
        </row>
      </sheetData>
      <sheetData sheetId="6205">
        <row r="79">
          <cell r="D79">
            <v>0</v>
          </cell>
        </row>
      </sheetData>
      <sheetData sheetId="6206">
        <row r="79">
          <cell r="D79">
            <v>0</v>
          </cell>
        </row>
      </sheetData>
      <sheetData sheetId="6207">
        <row r="79">
          <cell r="D79">
            <v>0</v>
          </cell>
        </row>
      </sheetData>
      <sheetData sheetId="6208">
        <row r="79">
          <cell r="D79">
            <v>0</v>
          </cell>
        </row>
      </sheetData>
      <sheetData sheetId="6209">
        <row r="79">
          <cell r="D79">
            <v>0</v>
          </cell>
        </row>
      </sheetData>
      <sheetData sheetId="6210">
        <row r="79">
          <cell r="D79">
            <v>0</v>
          </cell>
        </row>
      </sheetData>
      <sheetData sheetId="6211">
        <row r="79">
          <cell r="D79">
            <v>0</v>
          </cell>
        </row>
      </sheetData>
      <sheetData sheetId="6212">
        <row r="79">
          <cell r="D79">
            <v>0</v>
          </cell>
        </row>
      </sheetData>
      <sheetData sheetId="6213">
        <row r="79">
          <cell r="D79">
            <v>0</v>
          </cell>
        </row>
      </sheetData>
      <sheetData sheetId="6214">
        <row r="79">
          <cell r="D79">
            <v>0</v>
          </cell>
        </row>
      </sheetData>
      <sheetData sheetId="6215">
        <row r="79">
          <cell r="D79">
            <v>0</v>
          </cell>
        </row>
      </sheetData>
      <sheetData sheetId="6216">
        <row r="79">
          <cell r="D79">
            <v>0</v>
          </cell>
        </row>
      </sheetData>
      <sheetData sheetId="6217">
        <row r="79">
          <cell r="D79">
            <v>0</v>
          </cell>
        </row>
      </sheetData>
      <sheetData sheetId="6218">
        <row r="79">
          <cell r="D79">
            <v>0</v>
          </cell>
        </row>
      </sheetData>
      <sheetData sheetId="6219">
        <row r="79">
          <cell r="D79">
            <v>0</v>
          </cell>
        </row>
      </sheetData>
      <sheetData sheetId="6220">
        <row r="79">
          <cell r="D79">
            <v>0</v>
          </cell>
        </row>
      </sheetData>
      <sheetData sheetId="6221">
        <row r="79">
          <cell r="D79">
            <v>0</v>
          </cell>
        </row>
      </sheetData>
      <sheetData sheetId="6222">
        <row r="79">
          <cell r="D79">
            <v>0</v>
          </cell>
        </row>
      </sheetData>
      <sheetData sheetId="6223">
        <row r="79">
          <cell r="D79">
            <v>0</v>
          </cell>
        </row>
      </sheetData>
      <sheetData sheetId="6224">
        <row r="79">
          <cell r="D79">
            <v>0</v>
          </cell>
        </row>
      </sheetData>
      <sheetData sheetId="6225">
        <row r="79">
          <cell r="D79">
            <v>0</v>
          </cell>
        </row>
      </sheetData>
      <sheetData sheetId="6226">
        <row r="79">
          <cell r="D79">
            <v>0</v>
          </cell>
        </row>
      </sheetData>
      <sheetData sheetId="6227">
        <row r="79">
          <cell r="D79">
            <v>0</v>
          </cell>
        </row>
      </sheetData>
      <sheetData sheetId="6228">
        <row r="79">
          <cell r="D79">
            <v>0</v>
          </cell>
        </row>
      </sheetData>
      <sheetData sheetId="6229">
        <row r="79">
          <cell r="D79">
            <v>0</v>
          </cell>
        </row>
      </sheetData>
      <sheetData sheetId="6230">
        <row r="79">
          <cell r="D79">
            <v>0</v>
          </cell>
        </row>
      </sheetData>
      <sheetData sheetId="6231">
        <row r="79">
          <cell r="D79">
            <v>0</v>
          </cell>
        </row>
      </sheetData>
      <sheetData sheetId="6232">
        <row r="79">
          <cell r="D79">
            <v>0</v>
          </cell>
        </row>
      </sheetData>
      <sheetData sheetId="6233">
        <row r="79">
          <cell r="D79">
            <v>0</v>
          </cell>
        </row>
      </sheetData>
      <sheetData sheetId="6234">
        <row r="79">
          <cell r="D79">
            <v>0</v>
          </cell>
        </row>
      </sheetData>
      <sheetData sheetId="6235">
        <row r="79">
          <cell r="D79">
            <v>0</v>
          </cell>
        </row>
      </sheetData>
      <sheetData sheetId="6236">
        <row r="79">
          <cell r="D79">
            <v>0</v>
          </cell>
        </row>
      </sheetData>
      <sheetData sheetId="6237">
        <row r="79">
          <cell r="D79">
            <v>0</v>
          </cell>
        </row>
      </sheetData>
      <sheetData sheetId="6238">
        <row r="79">
          <cell r="D79">
            <v>0</v>
          </cell>
        </row>
      </sheetData>
      <sheetData sheetId="6239">
        <row r="79">
          <cell r="D79">
            <v>0</v>
          </cell>
        </row>
      </sheetData>
      <sheetData sheetId="6240">
        <row r="79">
          <cell r="D79">
            <v>0</v>
          </cell>
        </row>
      </sheetData>
      <sheetData sheetId="6241">
        <row r="79">
          <cell r="D79">
            <v>0</v>
          </cell>
        </row>
      </sheetData>
      <sheetData sheetId="6242">
        <row r="79">
          <cell r="D79">
            <v>0</v>
          </cell>
        </row>
      </sheetData>
      <sheetData sheetId="6243">
        <row r="79">
          <cell r="D79">
            <v>0</v>
          </cell>
        </row>
      </sheetData>
      <sheetData sheetId="6244">
        <row r="79">
          <cell r="D79">
            <v>0</v>
          </cell>
        </row>
      </sheetData>
      <sheetData sheetId="6245">
        <row r="79">
          <cell r="D79">
            <v>0</v>
          </cell>
        </row>
      </sheetData>
      <sheetData sheetId="6246">
        <row r="79">
          <cell r="D79">
            <v>0</v>
          </cell>
        </row>
      </sheetData>
      <sheetData sheetId="6247">
        <row r="79">
          <cell r="D79">
            <v>0</v>
          </cell>
        </row>
      </sheetData>
      <sheetData sheetId="6248">
        <row r="79">
          <cell r="D79">
            <v>0</v>
          </cell>
        </row>
      </sheetData>
      <sheetData sheetId="6249">
        <row r="79">
          <cell r="D79">
            <v>0</v>
          </cell>
        </row>
      </sheetData>
      <sheetData sheetId="6250">
        <row r="79">
          <cell r="D79">
            <v>0</v>
          </cell>
        </row>
      </sheetData>
      <sheetData sheetId="6251">
        <row r="79">
          <cell r="D79">
            <v>0</v>
          </cell>
        </row>
      </sheetData>
      <sheetData sheetId="6252">
        <row r="79">
          <cell r="D79">
            <v>0</v>
          </cell>
        </row>
      </sheetData>
      <sheetData sheetId="6253">
        <row r="79">
          <cell r="D79">
            <v>0</v>
          </cell>
        </row>
      </sheetData>
      <sheetData sheetId="6254">
        <row r="79">
          <cell r="D79">
            <v>0</v>
          </cell>
        </row>
      </sheetData>
      <sheetData sheetId="6255">
        <row r="79">
          <cell r="D79">
            <v>0</v>
          </cell>
        </row>
      </sheetData>
      <sheetData sheetId="6256">
        <row r="79">
          <cell r="D79">
            <v>0</v>
          </cell>
        </row>
      </sheetData>
      <sheetData sheetId="6257">
        <row r="79">
          <cell r="D79">
            <v>0</v>
          </cell>
        </row>
      </sheetData>
      <sheetData sheetId="6258">
        <row r="79">
          <cell r="D79">
            <v>0</v>
          </cell>
        </row>
      </sheetData>
      <sheetData sheetId="6259">
        <row r="79">
          <cell r="D79">
            <v>0</v>
          </cell>
        </row>
      </sheetData>
      <sheetData sheetId="6260">
        <row r="79">
          <cell r="D79">
            <v>0</v>
          </cell>
        </row>
      </sheetData>
      <sheetData sheetId="6261">
        <row r="79">
          <cell r="D79">
            <v>0</v>
          </cell>
        </row>
      </sheetData>
      <sheetData sheetId="6262">
        <row r="79">
          <cell r="D79">
            <v>0</v>
          </cell>
        </row>
      </sheetData>
      <sheetData sheetId="6263">
        <row r="79">
          <cell r="D79">
            <v>0</v>
          </cell>
        </row>
      </sheetData>
      <sheetData sheetId="6264">
        <row r="79">
          <cell r="D79">
            <v>0</v>
          </cell>
        </row>
      </sheetData>
      <sheetData sheetId="6265">
        <row r="79">
          <cell r="D79">
            <v>0</v>
          </cell>
        </row>
      </sheetData>
      <sheetData sheetId="6266">
        <row r="79">
          <cell r="D79">
            <v>0</v>
          </cell>
        </row>
      </sheetData>
      <sheetData sheetId="6267">
        <row r="79">
          <cell r="D79">
            <v>0</v>
          </cell>
        </row>
      </sheetData>
      <sheetData sheetId="6268">
        <row r="79">
          <cell r="D79">
            <v>0</v>
          </cell>
        </row>
      </sheetData>
      <sheetData sheetId="6269">
        <row r="79">
          <cell r="D79">
            <v>0</v>
          </cell>
        </row>
      </sheetData>
      <sheetData sheetId="6270">
        <row r="79">
          <cell r="D79">
            <v>0</v>
          </cell>
        </row>
      </sheetData>
      <sheetData sheetId="6271">
        <row r="79">
          <cell r="D79">
            <v>0</v>
          </cell>
        </row>
      </sheetData>
      <sheetData sheetId="6272">
        <row r="79">
          <cell r="D79">
            <v>0</v>
          </cell>
        </row>
      </sheetData>
      <sheetData sheetId="6273">
        <row r="79">
          <cell r="D79">
            <v>0</v>
          </cell>
        </row>
      </sheetData>
      <sheetData sheetId="6274">
        <row r="79">
          <cell r="D79">
            <v>0</v>
          </cell>
        </row>
      </sheetData>
      <sheetData sheetId="6275">
        <row r="79">
          <cell r="D79">
            <v>0</v>
          </cell>
        </row>
      </sheetData>
      <sheetData sheetId="6276">
        <row r="79">
          <cell r="D79">
            <v>0</v>
          </cell>
        </row>
      </sheetData>
      <sheetData sheetId="6277">
        <row r="79">
          <cell r="D79">
            <v>0</v>
          </cell>
        </row>
      </sheetData>
      <sheetData sheetId="6278">
        <row r="79">
          <cell r="D79">
            <v>0</v>
          </cell>
        </row>
      </sheetData>
      <sheetData sheetId="6279">
        <row r="79">
          <cell r="D79">
            <v>0</v>
          </cell>
        </row>
      </sheetData>
      <sheetData sheetId="6280">
        <row r="79">
          <cell r="D79">
            <v>0</v>
          </cell>
        </row>
      </sheetData>
      <sheetData sheetId="6281">
        <row r="79">
          <cell r="D79">
            <v>0</v>
          </cell>
        </row>
      </sheetData>
      <sheetData sheetId="6282">
        <row r="79">
          <cell r="D79">
            <v>0</v>
          </cell>
        </row>
      </sheetData>
      <sheetData sheetId="6283">
        <row r="79">
          <cell r="D79">
            <v>0</v>
          </cell>
        </row>
      </sheetData>
      <sheetData sheetId="6284">
        <row r="79">
          <cell r="D79">
            <v>0</v>
          </cell>
        </row>
      </sheetData>
      <sheetData sheetId="6285">
        <row r="79">
          <cell r="D79">
            <v>0</v>
          </cell>
        </row>
      </sheetData>
      <sheetData sheetId="6286">
        <row r="79">
          <cell r="D79">
            <v>0</v>
          </cell>
        </row>
      </sheetData>
      <sheetData sheetId="6287">
        <row r="79">
          <cell r="D79">
            <v>0</v>
          </cell>
        </row>
      </sheetData>
      <sheetData sheetId="6288">
        <row r="79">
          <cell r="D79">
            <v>0</v>
          </cell>
        </row>
      </sheetData>
      <sheetData sheetId="6289">
        <row r="79">
          <cell r="D79">
            <v>0</v>
          </cell>
        </row>
      </sheetData>
      <sheetData sheetId="6290">
        <row r="79">
          <cell r="D79">
            <v>0</v>
          </cell>
        </row>
      </sheetData>
      <sheetData sheetId="6291">
        <row r="79">
          <cell r="D79">
            <v>0</v>
          </cell>
        </row>
      </sheetData>
      <sheetData sheetId="6292">
        <row r="79">
          <cell r="D79">
            <v>0</v>
          </cell>
        </row>
      </sheetData>
      <sheetData sheetId="6293">
        <row r="79">
          <cell r="D79">
            <v>0</v>
          </cell>
        </row>
      </sheetData>
      <sheetData sheetId="6294">
        <row r="79">
          <cell r="D79">
            <v>0</v>
          </cell>
        </row>
      </sheetData>
      <sheetData sheetId="6295">
        <row r="79">
          <cell r="D79">
            <v>0</v>
          </cell>
        </row>
      </sheetData>
      <sheetData sheetId="6296">
        <row r="79">
          <cell r="D79">
            <v>0</v>
          </cell>
        </row>
      </sheetData>
      <sheetData sheetId="6297">
        <row r="79">
          <cell r="D79">
            <v>0</v>
          </cell>
        </row>
      </sheetData>
      <sheetData sheetId="6298">
        <row r="79">
          <cell r="D79">
            <v>0</v>
          </cell>
        </row>
      </sheetData>
      <sheetData sheetId="6299">
        <row r="79">
          <cell r="D79">
            <v>0</v>
          </cell>
        </row>
      </sheetData>
      <sheetData sheetId="6300">
        <row r="79">
          <cell r="D79">
            <v>0</v>
          </cell>
        </row>
      </sheetData>
      <sheetData sheetId="6301">
        <row r="79">
          <cell r="D79">
            <v>0</v>
          </cell>
        </row>
      </sheetData>
      <sheetData sheetId="6302">
        <row r="79">
          <cell r="D79">
            <v>0</v>
          </cell>
        </row>
      </sheetData>
      <sheetData sheetId="6303">
        <row r="79">
          <cell r="D79">
            <v>0</v>
          </cell>
        </row>
      </sheetData>
      <sheetData sheetId="6304">
        <row r="79">
          <cell r="D79">
            <v>0</v>
          </cell>
        </row>
      </sheetData>
      <sheetData sheetId="6305">
        <row r="79">
          <cell r="D79">
            <v>0</v>
          </cell>
        </row>
      </sheetData>
      <sheetData sheetId="6306">
        <row r="79">
          <cell r="D79">
            <v>0</v>
          </cell>
        </row>
      </sheetData>
      <sheetData sheetId="6307">
        <row r="79">
          <cell r="D79">
            <v>0</v>
          </cell>
        </row>
      </sheetData>
      <sheetData sheetId="6308">
        <row r="79">
          <cell r="D79">
            <v>0</v>
          </cell>
        </row>
      </sheetData>
      <sheetData sheetId="6309">
        <row r="79">
          <cell r="D79">
            <v>0</v>
          </cell>
        </row>
      </sheetData>
      <sheetData sheetId="6310">
        <row r="79">
          <cell r="D79">
            <v>0</v>
          </cell>
        </row>
      </sheetData>
      <sheetData sheetId="6311">
        <row r="79">
          <cell r="D79">
            <v>0</v>
          </cell>
        </row>
      </sheetData>
      <sheetData sheetId="6312">
        <row r="79">
          <cell r="D79">
            <v>0</v>
          </cell>
        </row>
      </sheetData>
      <sheetData sheetId="6313">
        <row r="79">
          <cell r="D79">
            <v>0</v>
          </cell>
        </row>
      </sheetData>
      <sheetData sheetId="6314">
        <row r="79">
          <cell r="D79">
            <v>0</v>
          </cell>
        </row>
      </sheetData>
      <sheetData sheetId="6315">
        <row r="79">
          <cell r="D79">
            <v>0</v>
          </cell>
        </row>
      </sheetData>
      <sheetData sheetId="6316">
        <row r="79">
          <cell r="D79">
            <v>0</v>
          </cell>
        </row>
      </sheetData>
      <sheetData sheetId="6317">
        <row r="79">
          <cell r="D79">
            <v>0</v>
          </cell>
        </row>
      </sheetData>
      <sheetData sheetId="6318">
        <row r="79">
          <cell r="D79">
            <v>0</v>
          </cell>
        </row>
      </sheetData>
      <sheetData sheetId="6319">
        <row r="79">
          <cell r="D79">
            <v>0</v>
          </cell>
        </row>
      </sheetData>
      <sheetData sheetId="6320">
        <row r="79">
          <cell r="D79">
            <v>0</v>
          </cell>
        </row>
      </sheetData>
      <sheetData sheetId="6321">
        <row r="79">
          <cell r="D79">
            <v>0</v>
          </cell>
        </row>
      </sheetData>
      <sheetData sheetId="6322">
        <row r="79">
          <cell r="D79">
            <v>0</v>
          </cell>
        </row>
      </sheetData>
      <sheetData sheetId="6323">
        <row r="79">
          <cell r="D79">
            <v>0</v>
          </cell>
        </row>
      </sheetData>
      <sheetData sheetId="6324">
        <row r="79">
          <cell r="D79">
            <v>0</v>
          </cell>
        </row>
      </sheetData>
      <sheetData sheetId="6325">
        <row r="79">
          <cell r="D79">
            <v>0</v>
          </cell>
        </row>
      </sheetData>
      <sheetData sheetId="6326">
        <row r="79">
          <cell r="D79">
            <v>0</v>
          </cell>
        </row>
      </sheetData>
      <sheetData sheetId="6327">
        <row r="79">
          <cell r="D79">
            <v>0</v>
          </cell>
        </row>
      </sheetData>
      <sheetData sheetId="6328">
        <row r="79">
          <cell r="D79">
            <v>0</v>
          </cell>
        </row>
      </sheetData>
      <sheetData sheetId="6329">
        <row r="79">
          <cell r="D79">
            <v>0</v>
          </cell>
        </row>
      </sheetData>
      <sheetData sheetId="6330">
        <row r="79">
          <cell r="D79">
            <v>0</v>
          </cell>
        </row>
      </sheetData>
      <sheetData sheetId="6331">
        <row r="79">
          <cell r="D79">
            <v>0</v>
          </cell>
        </row>
      </sheetData>
      <sheetData sheetId="6332">
        <row r="79">
          <cell r="D79">
            <v>0</v>
          </cell>
        </row>
      </sheetData>
      <sheetData sheetId="6333">
        <row r="79">
          <cell r="D79">
            <v>0</v>
          </cell>
        </row>
      </sheetData>
      <sheetData sheetId="6334">
        <row r="79">
          <cell r="D79">
            <v>0</v>
          </cell>
        </row>
      </sheetData>
      <sheetData sheetId="6335">
        <row r="79">
          <cell r="D79">
            <v>0</v>
          </cell>
        </row>
      </sheetData>
      <sheetData sheetId="6336">
        <row r="79">
          <cell r="D79">
            <v>0</v>
          </cell>
        </row>
      </sheetData>
      <sheetData sheetId="6337">
        <row r="79">
          <cell r="D79">
            <v>0</v>
          </cell>
        </row>
      </sheetData>
      <sheetData sheetId="6338">
        <row r="79">
          <cell r="D79">
            <v>0</v>
          </cell>
        </row>
      </sheetData>
      <sheetData sheetId="6339">
        <row r="79">
          <cell r="D79">
            <v>0</v>
          </cell>
        </row>
      </sheetData>
      <sheetData sheetId="6340">
        <row r="79">
          <cell r="D79">
            <v>0</v>
          </cell>
        </row>
      </sheetData>
      <sheetData sheetId="6341">
        <row r="79">
          <cell r="D79">
            <v>0</v>
          </cell>
        </row>
      </sheetData>
      <sheetData sheetId="6342">
        <row r="79">
          <cell r="D79">
            <v>0</v>
          </cell>
        </row>
      </sheetData>
      <sheetData sheetId="6343">
        <row r="79">
          <cell r="D79">
            <v>0</v>
          </cell>
        </row>
      </sheetData>
      <sheetData sheetId="6344">
        <row r="79">
          <cell r="D79">
            <v>0</v>
          </cell>
        </row>
      </sheetData>
      <sheetData sheetId="6345">
        <row r="79">
          <cell r="D79">
            <v>0</v>
          </cell>
        </row>
      </sheetData>
      <sheetData sheetId="6346">
        <row r="79">
          <cell r="D79">
            <v>0</v>
          </cell>
        </row>
      </sheetData>
      <sheetData sheetId="6347">
        <row r="79">
          <cell r="D79">
            <v>0</v>
          </cell>
        </row>
      </sheetData>
      <sheetData sheetId="6348">
        <row r="79">
          <cell r="D79">
            <v>0</v>
          </cell>
        </row>
      </sheetData>
      <sheetData sheetId="6349">
        <row r="79">
          <cell r="D79">
            <v>0</v>
          </cell>
        </row>
      </sheetData>
      <sheetData sheetId="6350">
        <row r="79">
          <cell r="D79">
            <v>0</v>
          </cell>
        </row>
      </sheetData>
      <sheetData sheetId="6351">
        <row r="79">
          <cell r="D79">
            <v>0</v>
          </cell>
        </row>
      </sheetData>
      <sheetData sheetId="6352">
        <row r="79">
          <cell r="D79">
            <v>0</v>
          </cell>
        </row>
      </sheetData>
      <sheetData sheetId="6353">
        <row r="79">
          <cell r="D79">
            <v>0</v>
          </cell>
        </row>
      </sheetData>
      <sheetData sheetId="6354">
        <row r="79">
          <cell r="D79">
            <v>0</v>
          </cell>
        </row>
      </sheetData>
      <sheetData sheetId="6355">
        <row r="79">
          <cell r="D79">
            <v>0</v>
          </cell>
        </row>
      </sheetData>
      <sheetData sheetId="6356">
        <row r="79">
          <cell r="D79">
            <v>0</v>
          </cell>
        </row>
      </sheetData>
      <sheetData sheetId="6357">
        <row r="79">
          <cell r="D79">
            <v>0</v>
          </cell>
        </row>
      </sheetData>
      <sheetData sheetId="6358">
        <row r="79">
          <cell r="D79">
            <v>0</v>
          </cell>
        </row>
      </sheetData>
      <sheetData sheetId="6359">
        <row r="79">
          <cell r="D79">
            <v>0</v>
          </cell>
        </row>
      </sheetData>
      <sheetData sheetId="6360">
        <row r="79">
          <cell r="D79">
            <v>0</v>
          </cell>
        </row>
      </sheetData>
      <sheetData sheetId="6361">
        <row r="79">
          <cell r="D79">
            <v>0</v>
          </cell>
        </row>
      </sheetData>
      <sheetData sheetId="6362">
        <row r="79">
          <cell r="D79">
            <v>0</v>
          </cell>
        </row>
      </sheetData>
      <sheetData sheetId="6363">
        <row r="79">
          <cell r="D79">
            <v>0</v>
          </cell>
        </row>
      </sheetData>
      <sheetData sheetId="6364">
        <row r="79">
          <cell r="D79">
            <v>0</v>
          </cell>
        </row>
      </sheetData>
      <sheetData sheetId="6365">
        <row r="79">
          <cell r="D79">
            <v>0</v>
          </cell>
        </row>
      </sheetData>
      <sheetData sheetId="6366">
        <row r="79">
          <cell r="D79">
            <v>0</v>
          </cell>
        </row>
      </sheetData>
      <sheetData sheetId="6367">
        <row r="79">
          <cell r="D79">
            <v>0</v>
          </cell>
        </row>
      </sheetData>
      <sheetData sheetId="6368">
        <row r="79">
          <cell r="D79">
            <v>0</v>
          </cell>
        </row>
      </sheetData>
      <sheetData sheetId="6369">
        <row r="79">
          <cell r="D79">
            <v>0</v>
          </cell>
        </row>
      </sheetData>
      <sheetData sheetId="6370">
        <row r="79">
          <cell r="D79">
            <v>0</v>
          </cell>
        </row>
      </sheetData>
      <sheetData sheetId="6371">
        <row r="79">
          <cell r="D79">
            <v>0</v>
          </cell>
        </row>
      </sheetData>
      <sheetData sheetId="6372">
        <row r="79">
          <cell r="D79">
            <v>0</v>
          </cell>
        </row>
      </sheetData>
      <sheetData sheetId="6373">
        <row r="79">
          <cell r="D79">
            <v>0</v>
          </cell>
        </row>
      </sheetData>
      <sheetData sheetId="6374">
        <row r="79">
          <cell r="D79" t="str">
            <v>HRM</v>
          </cell>
        </row>
      </sheetData>
      <sheetData sheetId="6375">
        <row r="79">
          <cell r="D79" t="str">
            <v>HRM</v>
          </cell>
        </row>
      </sheetData>
      <sheetData sheetId="6376">
        <row r="79">
          <cell r="D79" t="str">
            <v>HRM</v>
          </cell>
        </row>
      </sheetData>
      <sheetData sheetId="6377">
        <row r="79">
          <cell r="D79" t="str">
            <v>HRM</v>
          </cell>
        </row>
      </sheetData>
      <sheetData sheetId="6378">
        <row r="79">
          <cell r="D79">
            <v>0</v>
          </cell>
        </row>
      </sheetData>
      <sheetData sheetId="6379">
        <row r="79">
          <cell r="D79">
            <v>0</v>
          </cell>
        </row>
      </sheetData>
      <sheetData sheetId="6380">
        <row r="79">
          <cell r="D79" t="str">
            <v>HRM</v>
          </cell>
        </row>
      </sheetData>
      <sheetData sheetId="6381">
        <row r="79">
          <cell r="D79" t="str">
            <v>HRM</v>
          </cell>
        </row>
      </sheetData>
      <sheetData sheetId="6382">
        <row r="79">
          <cell r="D79">
            <v>0</v>
          </cell>
        </row>
      </sheetData>
      <sheetData sheetId="6383">
        <row r="79">
          <cell r="D79" t="str">
            <v>HRM</v>
          </cell>
        </row>
      </sheetData>
      <sheetData sheetId="6384">
        <row r="79">
          <cell r="D79" t="str">
            <v>HRM</v>
          </cell>
        </row>
      </sheetData>
      <sheetData sheetId="6385">
        <row r="79">
          <cell r="D79">
            <v>0</v>
          </cell>
        </row>
      </sheetData>
      <sheetData sheetId="6386">
        <row r="79">
          <cell r="D79">
            <v>0</v>
          </cell>
        </row>
      </sheetData>
      <sheetData sheetId="6387">
        <row r="79">
          <cell r="D79">
            <v>0</v>
          </cell>
        </row>
      </sheetData>
      <sheetData sheetId="6388">
        <row r="79">
          <cell r="D79">
            <v>0</v>
          </cell>
        </row>
      </sheetData>
      <sheetData sheetId="6389">
        <row r="79">
          <cell r="D79" t="str">
            <v>HRM</v>
          </cell>
        </row>
      </sheetData>
      <sheetData sheetId="6390">
        <row r="79">
          <cell r="D79" t="str">
            <v>HRM</v>
          </cell>
        </row>
      </sheetData>
      <sheetData sheetId="6391">
        <row r="79">
          <cell r="D79" t="str">
            <v>HRM</v>
          </cell>
        </row>
      </sheetData>
      <sheetData sheetId="6392">
        <row r="79">
          <cell r="D79" t="str">
            <v>HRM</v>
          </cell>
        </row>
      </sheetData>
      <sheetData sheetId="6393">
        <row r="79">
          <cell r="D79" t="str">
            <v>HRM</v>
          </cell>
        </row>
      </sheetData>
      <sheetData sheetId="6394">
        <row r="79">
          <cell r="D79" t="str">
            <v>HRM</v>
          </cell>
        </row>
      </sheetData>
      <sheetData sheetId="6395">
        <row r="79">
          <cell r="D79" t="str">
            <v>HRM</v>
          </cell>
        </row>
      </sheetData>
      <sheetData sheetId="6396">
        <row r="79">
          <cell r="D79" t="str">
            <v>HRM</v>
          </cell>
        </row>
      </sheetData>
      <sheetData sheetId="6397">
        <row r="79">
          <cell r="D79" t="str">
            <v>HRM</v>
          </cell>
        </row>
      </sheetData>
      <sheetData sheetId="6398">
        <row r="79">
          <cell r="D79" t="str">
            <v>HRM</v>
          </cell>
        </row>
      </sheetData>
      <sheetData sheetId="6399">
        <row r="79">
          <cell r="D79" t="str">
            <v>HRM</v>
          </cell>
        </row>
      </sheetData>
      <sheetData sheetId="6400">
        <row r="79">
          <cell r="D79">
            <v>0</v>
          </cell>
        </row>
      </sheetData>
      <sheetData sheetId="6401">
        <row r="79">
          <cell r="D79" t="str">
            <v>HRM</v>
          </cell>
        </row>
      </sheetData>
      <sheetData sheetId="6402">
        <row r="79">
          <cell r="D79" t="str">
            <v>HRM</v>
          </cell>
        </row>
      </sheetData>
      <sheetData sheetId="6403">
        <row r="79">
          <cell r="D79" t="str">
            <v>HRM</v>
          </cell>
        </row>
      </sheetData>
      <sheetData sheetId="6404">
        <row r="79">
          <cell r="D79">
            <v>0</v>
          </cell>
        </row>
      </sheetData>
      <sheetData sheetId="6405">
        <row r="79">
          <cell r="D79">
            <v>0</v>
          </cell>
        </row>
      </sheetData>
      <sheetData sheetId="6406">
        <row r="79">
          <cell r="D79">
            <v>0</v>
          </cell>
        </row>
      </sheetData>
      <sheetData sheetId="6407">
        <row r="79">
          <cell r="D79">
            <v>0</v>
          </cell>
        </row>
      </sheetData>
      <sheetData sheetId="6408">
        <row r="79">
          <cell r="D79">
            <v>0</v>
          </cell>
        </row>
      </sheetData>
      <sheetData sheetId="6409">
        <row r="79">
          <cell r="D79">
            <v>0</v>
          </cell>
        </row>
      </sheetData>
      <sheetData sheetId="6410">
        <row r="79">
          <cell r="D79">
            <v>0</v>
          </cell>
        </row>
      </sheetData>
      <sheetData sheetId="6411">
        <row r="79">
          <cell r="D79">
            <v>0</v>
          </cell>
        </row>
      </sheetData>
      <sheetData sheetId="6412">
        <row r="79">
          <cell r="D79">
            <v>0</v>
          </cell>
        </row>
      </sheetData>
      <sheetData sheetId="6413">
        <row r="79">
          <cell r="D79">
            <v>0</v>
          </cell>
        </row>
      </sheetData>
      <sheetData sheetId="6414">
        <row r="79">
          <cell r="D79">
            <v>0</v>
          </cell>
        </row>
      </sheetData>
      <sheetData sheetId="6415">
        <row r="79">
          <cell r="D79">
            <v>0</v>
          </cell>
        </row>
      </sheetData>
      <sheetData sheetId="6416">
        <row r="79">
          <cell r="D79">
            <v>0</v>
          </cell>
        </row>
      </sheetData>
      <sheetData sheetId="6417">
        <row r="79">
          <cell r="D79">
            <v>0</v>
          </cell>
        </row>
      </sheetData>
      <sheetData sheetId="6418">
        <row r="79">
          <cell r="D79">
            <v>0</v>
          </cell>
        </row>
      </sheetData>
      <sheetData sheetId="6419">
        <row r="79">
          <cell r="D79">
            <v>0</v>
          </cell>
        </row>
      </sheetData>
      <sheetData sheetId="6420">
        <row r="79">
          <cell r="D79">
            <v>0</v>
          </cell>
        </row>
      </sheetData>
      <sheetData sheetId="6421">
        <row r="79">
          <cell r="D79">
            <v>0</v>
          </cell>
        </row>
      </sheetData>
      <sheetData sheetId="6422">
        <row r="79">
          <cell r="D79">
            <v>0</v>
          </cell>
        </row>
      </sheetData>
      <sheetData sheetId="6423">
        <row r="79">
          <cell r="D79">
            <v>0</v>
          </cell>
        </row>
      </sheetData>
      <sheetData sheetId="6424">
        <row r="79">
          <cell r="D79">
            <v>0</v>
          </cell>
        </row>
      </sheetData>
      <sheetData sheetId="6425">
        <row r="79">
          <cell r="D79">
            <v>0</v>
          </cell>
        </row>
      </sheetData>
      <sheetData sheetId="6426">
        <row r="79">
          <cell r="D79">
            <v>0</v>
          </cell>
        </row>
      </sheetData>
      <sheetData sheetId="6427">
        <row r="79">
          <cell r="D79">
            <v>0</v>
          </cell>
        </row>
      </sheetData>
      <sheetData sheetId="6428">
        <row r="79">
          <cell r="D79">
            <v>0</v>
          </cell>
        </row>
      </sheetData>
      <sheetData sheetId="6429">
        <row r="79">
          <cell r="D79">
            <v>0</v>
          </cell>
        </row>
      </sheetData>
      <sheetData sheetId="6430">
        <row r="79">
          <cell r="D79">
            <v>0</v>
          </cell>
        </row>
      </sheetData>
      <sheetData sheetId="6431">
        <row r="79">
          <cell r="D79">
            <v>0</v>
          </cell>
        </row>
      </sheetData>
      <sheetData sheetId="6432">
        <row r="79">
          <cell r="D79">
            <v>0</v>
          </cell>
        </row>
      </sheetData>
      <sheetData sheetId="6433">
        <row r="79">
          <cell r="D79">
            <v>0</v>
          </cell>
        </row>
      </sheetData>
      <sheetData sheetId="6434">
        <row r="79">
          <cell r="D79">
            <v>0</v>
          </cell>
        </row>
      </sheetData>
      <sheetData sheetId="6435">
        <row r="79">
          <cell r="D79">
            <v>0</v>
          </cell>
        </row>
      </sheetData>
      <sheetData sheetId="6436">
        <row r="79">
          <cell r="D79">
            <v>0</v>
          </cell>
        </row>
      </sheetData>
      <sheetData sheetId="6437">
        <row r="79">
          <cell r="D79">
            <v>0</v>
          </cell>
        </row>
      </sheetData>
      <sheetData sheetId="6438">
        <row r="79">
          <cell r="D79">
            <v>0</v>
          </cell>
        </row>
      </sheetData>
      <sheetData sheetId="6439">
        <row r="79">
          <cell r="D79">
            <v>0</v>
          </cell>
        </row>
      </sheetData>
      <sheetData sheetId="6440">
        <row r="79">
          <cell r="D79">
            <v>0</v>
          </cell>
        </row>
      </sheetData>
      <sheetData sheetId="6441">
        <row r="79">
          <cell r="D79">
            <v>0</v>
          </cell>
        </row>
      </sheetData>
      <sheetData sheetId="6442">
        <row r="79">
          <cell r="D79">
            <v>0</v>
          </cell>
        </row>
      </sheetData>
      <sheetData sheetId="6443">
        <row r="79">
          <cell r="D79">
            <v>0</v>
          </cell>
        </row>
      </sheetData>
      <sheetData sheetId="6444">
        <row r="79">
          <cell r="D79">
            <v>0</v>
          </cell>
        </row>
      </sheetData>
      <sheetData sheetId="6445">
        <row r="79">
          <cell r="D79">
            <v>0</v>
          </cell>
        </row>
      </sheetData>
      <sheetData sheetId="6446">
        <row r="79">
          <cell r="D79">
            <v>0</v>
          </cell>
        </row>
      </sheetData>
      <sheetData sheetId="6447">
        <row r="79">
          <cell r="D79">
            <v>0</v>
          </cell>
        </row>
      </sheetData>
      <sheetData sheetId="6448">
        <row r="79">
          <cell r="D79">
            <v>0</v>
          </cell>
        </row>
      </sheetData>
      <sheetData sheetId="6449">
        <row r="79">
          <cell r="D79">
            <v>0</v>
          </cell>
        </row>
      </sheetData>
      <sheetData sheetId="6450">
        <row r="79">
          <cell r="D79">
            <v>0</v>
          </cell>
        </row>
      </sheetData>
      <sheetData sheetId="6451">
        <row r="79">
          <cell r="D79">
            <v>0</v>
          </cell>
        </row>
      </sheetData>
      <sheetData sheetId="6452">
        <row r="79">
          <cell r="D79">
            <v>0</v>
          </cell>
        </row>
      </sheetData>
      <sheetData sheetId="6453">
        <row r="79">
          <cell r="D79">
            <v>0</v>
          </cell>
        </row>
      </sheetData>
      <sheetData sheetId="6454">
        <row r="79">
          <cell r="D79">
            <v>0</v>
          </cell>
        </row>
      </sheetData>
      <sheetData sheetId="6455">
        <row r="79">
          <cell r="D79">
            <v>0</v>
          </cell>
        </row>
      </sheetData>
      <sheetData sheetId="6456">
        <row r="79">
          <cell r="D79">
            <v>0</v>
          </cell>
        </row>
      </sheetData>
      <sheetData sheetId="6457">
        <row r="79">
          <cell r="D79">
            <v>0</v>
          </cell>
        </row>
      </sheetData>
      <sheetData sheetId="6458">
        <row r="79">
          <cell r="D79">
            <v>0</v>
          </cell>
        </row>
      </sheetData>
      <sheetData sheetId="6459">
        <row r="79">
          <cell r="D79">
            <v>0</v>
          </cell>
        </row>
      </sheetData>
      <sheetData sheetId="6460">
        <row r="79">
          <cell r="D79">
            <v>0</v>
          </cell>
        </row>
      </sheetData>
      <sheetData sheetId="6461">
        <row r="79">
          <cell r="D79">
            <v>0</v>
          </cell>
        </row>
      </sheetData>
      <sheetData sheetId="6462">
        <row r="79">
          <cell r="D79">
            <v>0</v>
          </cell>
        </row>
      </sheetData>
      <sheetData sheetId="6463">
        <row r="79">
          <cell r="D79">
            <v>0</v>
          </cell>
        </row>
      </sheetData>
      <sheetData sheetId="6464">
        <row r="79">
          <cell r="D79">
            <v>0</v>
          </cell>
        </row>
      </sheetData>
      <sheetData sheetId="6465">
        <row r="79">
          <cell r="D79">
            <v>0</v>
          </cell>
        </row>
      </sheetData>
      <sheetData sheetId="6466">
        <row r="79">
          <cell r="D79">
            <v>0</v>
          </cell>
        </row>
      </sheetData>
      <sheetData sheetId="6467">
        <row r="79">
          <cell r="D79">
            <v>0</v>
          </cell>
        </row>
      </sheetData>
      <sheetData sheetId="6468">
        <row r="79">
          <cell r="D79">
            <v>0</v>
          </cell>
        </row>
      </sheetData>
      <sheetData sheetId="6469">
        <row r="79">
          <cell r="D79">
            <v>0</v>
          </cell>
        </row>
      </sheetData>
      <sheetData sheetId="6470">
        <row r="79">
          <cell r="D79">
            <v>0</v>
          </cell>
        </row>
      </sheetData>
      <sheetData sheetId="6471">
        <row r="79">
          <cell r="D79">
            <v>0</v>
          </cell>
        </row>
      </sheetData>
      <sheetData sheetId="6472">
        <row r="79">
          <cell r="D79">
            <v>0</v>
          </cell>
        </row>
      </sheetData>
      <sheetData sheetId="6473">
        <row r="79">
          <cell r="D79">
            <v>0</v>
          </cell>
        </row>
      </sheetData>
      <sheetData sheetId="6474">
        <row r="79">
          <cell r="D79">
            <v>0</v>
          </cell>
        </row>
      </sheetData>
      <sheetData sheetId="6475">
        <row r="79">
          <cell r="D79">
            <v>0</v>
          </cell>
        </row>
      </sheetData>
      <sheetData sheetId="6476">
        <row r="79">
          <cell r="D79">
            <v>0</v>
          </cell>
        </row>
      </sheetData>
      <sheetData sheetId="6477">
        <row r="79">
          <cell r="D79">
            <v>0</v>
          </cell>
        </row>
      </sheetData>
      <sheetData sheetId="6478">
        <row r="79">
          <cell r="D79">
            <v>0</v>
          </cell>
        </row>
      </sheetData>
      <sheetData sheetId="6479">
        <row r="79">
          <cell r="D79">
            <v>0</v>
          </cell>
        </row>
      </sheetData>
      <sheetData sheetId="6480">
        <row r="79">
          <cell r="D79">
            <v>0</v>
          </cell>
        </row>
      </sheetData>
      <sheetData sheetId="6481">
        <row r="79">
          <cell r="D79">
            <v>0</v>
          </cell>
        </row>
      </sheetData>
      <sheetData sheetId="6482">
        <row r="79">
          <cell r="D79">
            <v>0</v>
          </cell>
        </row>
      </sheetData>
      <sheetData sheetId="6483">
        <row r="79">
          <cell r="D79">
            <v>0</v>
          </cell>
        </row>
      </sheetData>
      <sheetData sheetId="6484">
        <row r="79">
          <cell r="D79">
            <v>0</v>
          </cell>
        </row>
      </sheetData>
      <sheetData sheetId="6485">
        <row r="79">
          <cell r="D79">
            <v>0</v>
          </cell>
        </row>
      </sheetData>
      <sheetData sheetId="6486">
        <row r="79">
          <cell r="D79">
            <v>0</v>
          </cell>
        </row>
      </sheetData>
      <sheetData sheetId="6487">
        <row r="79">
          <cell r="D79">
            <v>0</v>
          </cell>
        </row>
      </sheetData>
      <sheetData sheetId="6488">
        <row r="79">
          <cell r="D79">
            <v>0</v>
          </cell>
        </row>
      </sheetData>
      <sheetData sheetId="6489">
        <row r="79">
          <cell r="D79">
            <v>0</v>
          </cell>
        </row>
      </sheetData>
      <sheetData sheetId="6490">
        <row r="79">
          <cell r="D79">
            <v>0</v>
          </cell>
        </row>
      </sheetData>
      <sheetData sheetId="6491">
        <row r="79">
          <cell r="D79">
            <v>0</v>
          </cell>
        </row>
      </sheetData>
      <sheetData sheetId="6492">
        <row r="79">
          <cell r="D79">
            <v>0</v>
          </cell>
        </row>
      </sheetData>
      <sheetData sheetId="6493">
        <row r="79">
          <cell r="D79">
            <v>0</v>
          </cell>
        </row>
      </sheetData>
      <sheetData sheetId="6494">
        <row r="79">
          <cell r="D79">
            <v>0</v>
          </cell>
        </row>
      </sheetData>
      <sheetData sheetId="6495">
        <row r="79">
          <cell r="D79">
            <v>0</v>
          </cell>
        </row>
      </sheetData>
      <sheetData sheetId="6496">
        <row r="79">
          <cell r="D79">
            <v>0</v>
          </cell>
        </row>
      </sheetData>
      <sheetData sheetId="6497">
        <row r="79">
          <cell r="D79">
            <v>0</v>
          </cell>
        </row>
      </sheetData>
      <sheetData sheetId="6498">
        <row r="79">
          <cell r="D79">
            <v>0</v>
          </cell>
        </row>
      </sheetData>
      <sheetData sheetId="6499">
        <row r="79">
          <cell r="D79">
            <v>0</v>
          </cell>
        </row>
      </sheetData>
      <sheetData sheetId="6500">
        <row r="79">
          <cell r="D79">
            <v>0</v>
          </cell>
        </row>
      </sheetData>
      <sheetData sheetId="6501">
        <row r="79">
          <cell r="D79">
            <v>0</v>
          </cell>
        </row>
      </sheetData>
      <sheetData sheetId="6502">
        <row r="79">
          <cell r="D79">
            <v>0</v>
          </cell>
        </row>
      </sheetData>
      <sheetData sheetId="6503">
        <row r="79">
          <cell r="D79">
            <v>0</v>
          </cell>
        </row>
      </sheetData>
      <sheetData sheetId="6504">
        <row r="79">
          <cell r="D79">
            <v>0</v>
          </cell>
        </row>
      </sheetData>
      <sheetData sheetId="6505">
        <row r="79">
          <cell r="D79">
            <v>0</v>
          </cell>
        </row>
      </sheetData>
      <sheetData sheetId="6506">
        <row r="79">
          <cell r="D79">
            <v>0</v>
          </cell>
        </row>
      </sheetData>
      <sheetData sheetId="6507">
        <row r="79">
          <cell r="D79">
            <v>0</v>
          </cell>
        </row>
      </sheetData>
      <sheetData sheetId="6508">
        <row r="79">
          <cell r="D79">
            <v>0</v>
          </cell>
        </row>
      </sheetData>
      <sheetData sheetId="6509">
        <row r="79">
          <cell r="D79">
            <v>0</v>
          </cell>
        </row>
      </sheetData>
      <sheetData sheetId="6510">
        <row r="79">
          <cell r="D79">
            <v>0</v>
          </cell>
        </row>
      </sheetData>
      <sheetData sheetId="6511">
        <row r="79">
          <cell r="D79">
            <v>0</v>
          </cell>
        </row>
      </sheetData>
      <sheetData sheetId="6512">
        <row r="79">
          <cell r="D79">
            <v>0</v>
          </cell>
        </row>
      </sheetData>
      <sheetData sheetId="6513">
        <row r="79">
          <cell r="D79">
            <v>0</v>
          </cell>
        </row>
      </sheetData>
      <sheetData sheetId="6514">
        <row r="79">
          <cell r="D79">
            <v>0</v>
          </cell>
        </row>
      </sheetData>
      <sheetData sheetId="6515">
        <row r="79">
          <cell r="D79">
            <v>0</v>
          </cell>
        </row>
      </sheetData>
      <sheetData sheetId="6516">
        <row r="79">
          <cell r="D79">
            <v>0</v>
          </cell>
        </row>
      </sheetData>
      <sheetData sheetId="6517">
        <row r="79">
          <cell r="D79">
            <v>0</v>
          </cell>
        </row>
      </sheetData>
      <sheetData sheetId="6518">
        <row r="79">
          <cell r="D79">
            <v>0</v>
          </cell>
        </row>
      </sheetData>
      <sheetData sheetId="6519">
        <row r="79">
          <cell r="D79">
            <v>0</v>
          </cell>
        </row>
      </sheetData>
      <sheetData sheetId="6520">
        <row r="79">
          <cell r="D79">
            <v>0</v>
          </cell>
        </row>
      </sheetData>
      <sheetData sheetId="6521">
        <row r="79">
          <cell r="D79">
            <v>0</v>
          </cell>
        </row>
      </sheetData>
      <sheetData sheetId="6522">
        <row r="79">
          <cell r="D79">
            <v>0</v>
          </cell>
        </row>
      </sheetData>
      <sheetData sheetId="6523">
        <row r="79">
          <cell r="D79">
            <v>0</v>
          </cell>
        </row>
      </sheetData>
      <sheetData sheetId="6524">
        <row r="79">
          <cell r="D79">
            <v>0</v>
          </cell>
        </row>
      </sheetData>
      <sheetData sheetId="6525">
        <row r="79">
          <cell r="D79">
            <v>0</v>
          </cell>
        </row>
      </sheetData>
      <sheetData sheetId="6526">
        <row r="79">
          <cell r="D79">
            <v>0</v>
          </cell>
        </row>
      </sheetData>
      <sheetData sheetId="6527">
        <row r="79">
          <cell r="D79">
            <v>0</v>
          </cell>
        </row>
      </sheetData>
      <sheetData sheetId="6528">
        <row r="79">
          <cell r="D79">
            <v>0</v>
          </cell>
        </row>
      </sheetData>
      <sheetData sheetId="6529">
        <row r="79">
          <cell r="D79">
            <v>0</v>
          </cell>
        </row>
      </sheetData>
      <sheetData sheetId="6530">
        <row r="79">
          <cell r="D79">
            <v>0</v>
          </cell>
        </row>
      </sheetData>
      <sheetData sheetId="6531">
        <row r="79">
          <cell r="D79">
            <v>0</v>
          </cell>
        </row>
      </sheetData>
      <sheetData sheetId="6532">
        <row r="79">
          <cell r="D79">
            <v>0</v>
          </cell>
        </row>
      </sheetData>
      <sheetData sheetId="6533">
        <row r="79">
          <cell r="D79">
            <v>0</v>
          </cell>
        </row>
      </sheetData>
      <sheetData sheetId="6534">
        <row r="79">
          <cell r="D79">
            <v>0</v>
          </cell>
        </row>
      </sheetData>
      <sheetData sheetId="6535">
        <row r="79">
          <cell r="D79">
            <v>0</v>
          </cell>
        </row>
      </sheetData>
      <sheetData sheetId="6536">
        <row r="79">
          <cell r="D79">
            <v>0</v>
          </cell>
        </row>
      </sheetData>
      <sheetData sheetId="6537">
        <row r="79">
          <cell r="D79">
            <v>0</v>
          </cell>
        </row>
      </sheetData>
      <sheetData sheetId="6538">
        <row r="79">
          <cell r="D79">
            <v>0</v>
          </cell>
        </row>
      </sheetData>
      <sheetData sheetId="6539">
        <row r="79">
          <cell r="D79">
            <v>0</v>
          </cell>
        </row>
      </sheetData>
      <sheetData sheetId="6540">
        <row r="79">
          <cell r="D79">
            <v>0</v>
          </cell>
        </row>
      </sheetData>
      <sheetData sheetId="6541">
        <row r="79">
          <cell r="D79">
            <v>0</v>
          </cell>
        </row>
      </sheetData>
      <sheetData sheetId="6542">
        <row r="79">
          <cell r="D79">
            <v>0</v>
          </cell>
        </row>
      </sheetData>
      <sheetData sheetId="6543">
        <row r="79">
          <cell r="D79">
            <v>0</v>
          </cell>
        </row>
      </sheetData>
      <sheetData sheetId="6544">
        <row r="79">
          <cell r="D79">
            <v>0</v>
          </cell>
        </row>
      </sheetData>
      <sheetData sheetId="6545">
        <row r="79">
          <cell r="D79">
            <v>0</v>
          </cell>
        </row>
      </sheetData>
      <sheetData sheetId="6546">
        <row r="79">
          <cell r="D79">
            <v>0</v>
          </cell>
        </row>
      </sheetData>
      <sheetData sheetId="6547">
        <row r="79">
          <cell r="D79">
            <v>0</v>
          </cell>
        </row>
      </sheetData>
      <sheetData sheetId="6548">
        <row r="79">
          <cell r="D79">
            <v>0</v>
          </cell>
        </row>
      </sheetData>
      <sheetData sheetId="6549">
        <row r="79">
          <cell r="D79">
            <v>0</v>
          </cell>
        </row>
      </sheetData>
      <sheetData sheetId="6550">
        <row r="79">
          <cell r="D79">
            <v>0</v>
          </cell>
        </row>
      </sheetData>
      <sheetData sheetId="6551">
        <row r="79">
          <cell r="D79">
            <v>0</v>
          </cell>
        </row>
      </sheetData>
      <sheetData sheetId="6552">
        <row r="79">
          <cell r="D79">
            <v>0</v>
          </cell>
        </row>
      </sheetData>
      <sheetData sheetId="6553">
        <row r="79">
          <cell r="D79">
            <v>0</v>
          </cell>
        </row>
      </sheetData>
      <sheetData sheetId="6554">
        <row r="79">
          <cell r="D79">
            <v>0</v>
          </cell>
        </row>
      </sheetData>
      <sheetData sheetId="6555">
        <row r="79">
          <cell r="D79">
            <v>0</v>
          </cell>
        </row>
      </sheetData>
      <sheetData sheetId="6556">
        <row r="79">
          <cell r="D79">
            <v>0</v>
          </cell>
        </row>
      </sheetData>
      <sheetData sheetId="6557">
        <row r="79">
          <cell r="D79">
            <v>0</v>
          </cell>
        </row>
      </sheetData>
      <sheetData sheetId="6558">
        <row r="79">
          <cell r="D79">
            <v>0</v>
          </cell>
        </row>
      </sheetData>
      <sheetData sheetId="6559">
        <row r="79">
          <cell r="D79">
            <v>0</v>
          </cell>
        </row>
      </sheetData>
      <sheetData sheetId="6560">
        <row r="79">
          <cell r="D79">
            <v>0</v>
          </cell>
        </row>
      </sheetData>
      <sheetData sheetId="6561">
        <row r="79">
          <cell r="D79">
            <v>0</v>
          </cell>
        </row>
      </sheetData>
      <sheetData sheetId="6562">
        <row r="79">
          <cell r="D79">
            <v>0</v>
          </cell>
        </row>
      </sheetData>
      <sheetData sheetId="6563">
        <row r="79">
          <cell r="D79">
            <v>0</v>
          </cell>
        </row>
      </sheetData>
      <sheetData sheetId="6564">
        <row r="79">
          <cell r="D79">
            <v>0</v>
          </cell>
        </row>
      </sheetData>
      <sheetData sheetId="6565">
        <row r="79">
          <cell r="D79">
            <v>0</v>
          </cell>
        </row>
      </sheetData>
      <sheetData sheetId="6566">
        <row r="79">
          <cell r="D79">
            <v>0</v>
          </cell>
        </row>
      </sheetData>
      <sheetData sheetId="6567">
        <row r="79">
          <cell r="D79">
            <v>0</v>
          </cell>
        </row>
      </sheetData>
      <sheetData sheetId="6568">
        <row r="79">
          <cell r="D79">
            <v>0</v>
          </cell>
        </row>
      </sheetData>
      <sheetData sheetId="6569">
        <row r="79">
          <cell r="D79">
            <v>0</v>
          </cell>
        </row>
      </sheetData>
      <sheetData sheetId="6570">
        <row r="79">
          <cell r="D79">
            <v>0</v>
          </cell>
        </row>
      </sheetData>
      <sheetData sheetId="6571">
        <row r="79">
          <cell r="D79">
            <v>0</v>
          </cell>
        </row>
      </sheetData>
      <sheetData sheetId="6572">
        <row r="79">
          <cell r="D79">
            <v>0</v>
          </cell>
        </row>
      </sheetData>
      <sheetData sheetId="6573">
        <row r="79">
          <cell r="D79">
            <v>0</v>
          </cell>
        </row>
      </sheetData>
      <sheetData sheetId="6574">
        <row r="79">
          <cell r="D79">
            <v>0</v>
          </cell>
        </row>
      </sheetData>
      <sheetData sheetId="6575">
        <row r="79">
          <cell r="D79">
            <v>0</v>
          </cell>
        </row>
      </sheetData>
      <sheetData sheetId="6576">
        <row r="79">
          <cell r="D79">
            <v>0</v>
          </cell>
        </row>
      </sheetData>
      <sheetData sheetId="6577">
        <row r="79">
          <cell r="D79">
            <v>0</v>
          </cell>
        </row>
      </sheetData>
      <sheetData sheetId="6578">
        <row r="79">
          <cell r="D79">
            <v>0</v>
          </cell>
        </row>
      </sheetData>
      <sheetData sheetId="6579">
        <row r="79">
          <cell r="D79">
            <v>0</v>
          </cell>
        </row>
      </sheetData>
      <sheetData sheetId="6580">
        <row r="79">
          <cell r="D79">
            <v>0</v>
          </cell>
        </row>
      </sheetData>
      <sheetData sheetId="6581">
        <row r="79">
          <cell r="D79">
            <v>0</v>
          </cell>
        </row>
      </sheetData>
      <sheetData sheetId="6582">
        <row r="79">
          <cell r="D79">
            <v>0</v>
          </cell>
        </row>
      </sheetData>
      <sheetData sheetId="6583">
        <row r="79">
          <cell r="D79">
            <v>0</v>
          </cell>
        </row>
      </sheetData>
      <sheetData sheetId="6584">
        <row r="79">
          <cell r="D79">
            <v>0</v>
          </cell>
        </row>
      </sheetData>
      <sheetData sheetId="6585">
        <row r="79">
          <cell r="D79">
            <v>0</v>
          </cell>
        </row>
      </sheetData>
      <sheetData sheetId="6586">
        <row r="79">
          <cell r="D79">
            <v>0</v>
          </cell>
        </row>
      </sheetData>
      <sheetData sheetId="6587">
        <row r="79">
          <cell r="D79">
            <v>0</v>
          </cell>
        </row>
      </sheetData>
      <sheetData sheetId="6588">
        <row r="79">
          <cell r="D79">
            <v>0</v>
          </cell>
        </row>
      </sheetData>
      <sheetData sheetId="6589">
        <row r="79">
          <cell r="D79">
            <v>0</v>
          </cell>
        </row>
      </sheetData>
      <sheetData sheetId="6590">
        <row r="79">
          <cell r="D79">
            <v>0</v>
          </cell>
        </row>
      </sheetData>
      <sheetData sheetId="6591">
        <row r="79">
          <cell r="D79">
            <v>0</v>
          </cell>
        </row>
      </sheetData>
      <sheetData sheetId="6592">
        <row r="79">
          <cell r="D79">
            <v>0</v>
          </cell>
        </row>
      </sheetData>
      <sheetData sheetId="6593">
        <row r="79">
          <cell r="D79">
            <v>0</v>
          </cell>
        </row>
      </sheetData>
      <sheetData sheetId="6594">
        <row r="79">
          <cell r="D79">
            <v>0</v>
          </cell>
        </row>
      </sheetData>
      <sheetData sheetId="6595">
        <row r="79">
          <cell r="D79">
            <v>0</v>
          </cell>
        </row>
      </sheetData>
      <sheetData sheetId="6596">
        <row r="79">
          <cell r="D79">
            <v>0</v>
          </cell>
        </row>
      </sheetData>
      <sheetData sheetId="6597">
        <row r="79">
          <cell r="D79">
            <v>0</v>
          </cell>
        </row>
      </sheetData>
      <sheetData sheetId="6598">
        <row r="79">
          <cell r="D79">
            <v>0</v>
          </cell>
        </row>
      </sheetData>
      <sheetData sheetId="6599">
        <row r="79">
          <cell r="D79">
            <v>0</v>
          </cell>
        </row>
      </sheetData>
      <sheetData sheetId="6600">
        <row r="79">
          <cell r="D79">
            <v>0</v>
          </cell>
        </row>
      </sheetData>
      <sheetData sheetId="6601">
        <row r="79">
          <cell r="D79">
            <v>0</v>
          </cell>
        </row>
      </sheetData>
      <sheetData sheetId="6602">
        <row r="79">
          <cell r="D79">
            <v>0</v>
          </cell>
        </row>
      </sheetData>
      <sheetData sheetId="6603">
        <row r="79">
          <cell r="D79">
            <v>0</v>
          </cell>
        </row>
      </sheetData>
      <sheetData sheetId="6604">
        <row r="79">
          <cell r="D79">
            <v>0</v>
          </cell>
        </row>
      </sheetData>
      <sheetData sheetId="6605">
        <row r="79">
          <cell r="D79">
            <v>0</v>
          </cell>
        </row>
      </sheetData>
      <sheetData sheetId="6606">
        <row r="79">
          <cell r="D79">
            <v>0</v>
          </cell>
        </row>
      </sheetData>
      <sheetData sheetId="6607">
        <row r="79">
          <cell r="D79">
            <v>0</v>
          </cell>
        </row>
      </sheetData>
      <sheetData sheetId="6608">
        <row r="79">
          <cell r="D79">
            <v>0</v>
          </cell>
        </row>
      </sheetData>
      <sheetData sheetId="6609">
        <row r="79">
          <cell r="D79">
            <v>0</v>
          </cell>
        </row>
      </sheetData>
      <sheetData sheetId="6610">
        <row r="79">
          <cell r="D79">
            <v>0</v>
          </cell>
        </row>
      </sheetData>
      <sheetData sheetId="6611">
        <row r="79">
          <cell r="D79">
            <v>0</v>
          </cell>
        </row>
      </sheetData>
      <sheetData sheetId="6612">
        <row r="79">
          <cell r="D79">
            <v>0</v>
          </cell>
        </row>
      </sheetData>
      <sheetData sheetId="6613">
        <row r="79">
          <cell r="D79">
            <v>0</v>
          </cell>
        </row>
      </sheetData>
      <sheetData sheetId="6614">
        <row r="79">
          <cell r="D79">
            <v>0</v>
          </cell>
        </row>
      </sheetData>
      <sheetData sheetId="6615">
        <row r="79">
          <cell r="D79">
            <v>0</v>
          </cell>
        </row>
      </sheetData>
      <sheetData sheetId="6616">
        <row r="79">
          <cell r="D79">
            <v>0</v>
          </cell>
        </row>
      </sheetData>
      <sheetData sheetId="6617">
        <row r="79">
          <cell r="D79">
            <v>0</v>
          </cell>
        </row>
      </sheetData>
      <sheetData sheetId="6618">
        <row r="79">
          <cell r="D79">
            <v>0</v>
          </cell>
        </row>
      </sheetData>
      <sheetData sheetId="6619">
        <row r="79">
          <cell r="D79">
            <v>0</v>
          </cell>
        </row>
      </sheetData>
      <sheetData sheetId="6620">
        <row r="79">
          <cell r="D79">
            <v>0</v>
          </cell>
        </row>
      </sheetData>
      <sheetData sheetId="6621">
        <row r="79">
          <cell r="D79">
            <v>0</v>
          </cell>
        </row>
      </sheetData>
      <sheetData sheetId="6622">
        <row r="79">
          <cell r="D79">
            <v>0</v>
          </cell>
        </row>
      </sheetData>
      <sheetData sheetId="6623">
        <row r="79">
          <cell r="D79">
            <v>0</v>
          </cell>
        </row>
      </sheetData>
      <sheetData sheetId="6624">
        <row r="79">
          <cell r="D79">
            <v>0</v>
          </cell>
        </row>
      </sheetData>
      <sheetData sheetId="6625">
        <row r="79">
          <cell r="D79">
            <v>0</v>
          </cell>
        </row>
      </sheetData>
      <sheetData sheetId="6626">
        <row r="79">
          <cell r="D79">
            <v>0</v>
          </cell>
        </row>
      </sheetData>
      <sheetData sheetId="6627">
        <row r="79">
          <cell r="D79">
            <v>0</v>
          </cell>
        </row>
      </sheetData>
      <sheetData sheetId="6628">
        <row r="79">
          <cell r="D79">
            <v>0</v>
          </cell>
        </row>
      </sheetData>
      <sheetData sheetId="6629">
        <row r="79">
          <cell r="D79">
            <v>0</v>
          </cell>
        </row>
      </sheetData>
      <sheetData sheetId="6630">
        <row r="79">
          <cell r="D79">
            <v>0</v>
          </cell>
        </row>
      </sheetData>
      <sheetData sheetId="6631">
        <row r="79">
          <cell r="D79">
            <v>0</v>
          </cell>
        </row>
      </sheetData>
      <sheetData sheetId="6632">
        <row r="79">
          <cell r="D79">
            <v>0</v>
          </cell>
        </row>
      </sheetData>
      <sheetData sheetId="6633">
        <row r="79">
          <cell r="D79">
            <v>0</v>
          </cell>
        </row>
      </sheetData>
      <sheetData sheetId="6634">
        <row r="79">
          <cell r="D79">
            <v>0</v>
          </cell>
        </row>
      </sheetData>
      <sheetData sheetId="6635">
        <row r="79">
          <cell r="D79">
            <v>0</v>
          </cell>
        </row>
      </sheetData>
      <sheetData sheetId="6636">
        <row r="79">
          <cell r="D79">
            <v>0</v>
          </cell>
        </row>
      </sheetData>
      <sheetData sheetId="6637">
        <row r="79">
          <cell r="D79">
            <v>0</v>
          </cell>
        </row>
      </sheetData>
      <sheetData sheetId="6638">
        <row r="79">
          <cell r="D79">
            <v>0</v>
          </cell>
        </row>
      </sheetData>
      <sheetData sheetId="6639">
        <row r="79">
          <cell r="D79">
            <v>0</v>
          </cell>
        </row>
      </sheetData>
      <sheetData sheetId="6640">
        <row r="79">
          <cell r="D79">
            <v>0</v>
          </cell>
        </row>
      </sheetData>
      <sheetData sheetId="6641">
        <row r="79">
          <cell r="D79">
            <v>0</v>
          </cell>
        </row>
      </sheetData>
      <sheetData sheetId="6642">
        <row r="79">
          <cell r="D79">
            <v>0</v>
          </cell>
        </row>
      </sheetData>
      <sheetData sheetId="6643">
        <row r="79">
          <cell r="D79">
            <v>0</v>
          </cell>
        </row>
      </sheetData>
      <sheetData sheetId="6644">
        <row r="79">
          <cell r="D79">
            <v>0</v>
          </cell>
        </row>
      </sheetData>
      <sheetData sheetId="6645">
        <row r="79">
          <cell r="D79">
            <v>0</v>
          </cell>
        </row>
      </sheetData>
      <sheetData sheetId="6646">
        <row r="79">
          <cell r="D79">
            <v>0</v>
          </cell>
        </row>
      </sheetData>
      <sheetData sheetId="6647">
        <row r="79">
          <cell r="D79">
            <v>0</v>
          </cell>
        </row>
      </sheetData>
      <sheetData sheetId="6648">
        <row r="79">
          <cell r="D79">
            <v>0</v>
          </cell>
        </row>
      </sheetData>
      <sheetData sheetId="6649">
        <row r="79">
          <cell r="D79">
            <v>0</v>
          </cell>
        </row>
      </sheetData>
      <sheetData sheetId="6650">
        <row r="79">
          <cell r="D79">
            <v>0</v>
          </cell>
        </row>
      </sheetData>
      <sheetData sheetId="6651">
        <row r="79">
          <cell r="D79">
            <v>0</v>
          </cell>
        </row>
      </sheetData>
      <sheetData sheetId="6652">
        <row r="79">
          <cell r="D79">
            <v>0</v>
          </cell>
        </row>
      </sheetData>
      <sheetData sheetId="6653">
        <row r="79">
          <cell r="D79">
            <v>0</v>
          </cell>
        </row>
      </sheetData>
      <sheetData sheetId="6654">
        <row r="79">
          <cell r="D79">
            <v>0</v>
          </cell>
        </row>
      </sheetData>
      <sheetData sheetId="6655">
        <row r="79">
          <cell r="D79">
            <v>0</v>
          </cell>
        </row>
      </sheetData>
      <sheetData sheetId="6656">
        <row r="79">
          <cell r="D79">
            <v>0</v>
          </cell>
        </row>
      </sheetData>
      <sheetData sheetId="6657">
        <row r="79">
          <cell r="D79">
            <v>0</v>
          </cell>
        </row>
      </sheetData>
      <sheetData sheetId="6658">
        <row r="79">
          <cell r="D79">
            <v>0</v>
          </cell>
        </row>
      </sheetData>
      <sheetData sheetId="6659">
        <row r="79">
          <cell r="D79">
            <v>0</v>
          </cell>
        </row>
      </sheetData>
      <sheetData sheetId="6660">
        <row r="79">
          <cell r="D79">
            <v>0</v>
          </cell>
        </row>
      </sheetData>
      <sheetData sheetId="6661">
        <row r="79">
          <cell r="D79">
            <v>0</v>
          </cell>
        </row>
      </sheetData>
      <sheetData sheetId="6662">
        <row r="79">
          <cell r="D79">
            <v>0</v>
          </cell>
        </row>
      </sheetData>
      <sheetData sheetId="6663">
        <row r="79">
          <cell r="D79">
            <v>0</v>
          </cell>
        </row>
      </sheetData>
      <sheetData sheetId="6664">
        <row r="79">
          <cell r="D79">
            <v>0</v>
          </cell>
        </row>
      </sheetData>
      <sheetData sheetId="6665">
        <row r="79">
          <cell r="D79">
            <v>0</v>
          </cell>
        </row>
      </sheetData>
      <sheetData sheetId="6666">
        <row r="79">
          <cell r="D79">
            <v>0</v>
          </cell>
        </row>
      </sheetData>
      <sheetData sheetId="6667">
        <row r="79">
          <cell r="D79">
            <v>0</v>
          </cell>
        </row>
      </sheetData>
      <sheetData sheetId="6668">
        <row r="79">
          <cell r="D79">
            <v>0</v>
          </cell>
        </row>
      </sheetData>
      <sheetData sheetId="6669">
        <row r="79">
          <cell r="D79">
            <v>0</v>
          </cell>
        </row>
      </sheetData>
      <sheetData sheetId="6670">
        <row r="79">
          <cell r="D79">
            <v>0</v>
          </cell>
        </row>
      </sheetData>
      <sheetData sheetId="6671">
        <row r="79">
          <cell r="D79">
            <v>0</v>
          </cell>
        </row>
      </sheetData>
      <sheetData sheetId="6672">
        <row r="79">
          <cell r="D79">
            <v>0</v>
          </cell>
        </row>
      </sheetData>
      <sheetData sheetId="6673">
        <row r="79">
          <cell r="D79">
            <v>0</v>
          </cell>
        </row>
      </sheetData>
      <sheetData sheetId="6674">
        <row r="79">
          <cell r="D79">
            <v>0</v>
          </cell>
        </row>
      </sheetData>
      <sheetData sheetId="6675">
        <row r="79">
          <cell r="D79">
            <v>0</v>
          </cell>
        </row>
      </sheetData>
      <sheetData sheetId="6676">
        <row r="79">
          <cell r="D79">
            <v>0</v>
          </cell>
        </row>
      </sheetData>
      <sheetData sheetId="6677">
        <row r="79">
          <cell r="D79">
            <v>0</v>
          </cell>
        </row>
      </sheetData>
      <sheetData sheetId="6678">
        <row r="79">
          <cell r="D79">
            <v>0</v>
          </cell>
        </row>
      </sheetData>
      <sheetData sheetId="6679">
        <row r="79">
          <cell r="D79">
            <v>0</v>
          </cell>
        </row>
      </sheetData>
      <sheetData sheetId="6680">
        <row r="79">
          <cell r="D79">
            <v>0</v>
          </cell>
        </row>
      </sheetData>
      <sheetData sheetId="6681">
        <row r="79">
          <cell r="D79">
            <v>0</v>
          </cell>
        </row>
      </sheetData>
      <sheetData sheetId="6682">
        <row r="79">
          <cell r="D79">
            <v>0</v>
          </cell>
        </row>
      </sheetData>
      <sheetData sheetId="6683">
        <row r="79">
          <cell r="D79">
            <v>0</v>
          </cell>
        </row>
      </sheetData>
      <sheetData sheetId="6684">
        <row r="79">
          <cell r="D79">
            <v>0</v>
          </cell>
        </row>
      </sheetData>
      <sheetData sheetId="6685">
        <row r="79">
          <cell r="D79">
            <v>0</v>
          </cell>
        </row>
      </sheetData>
      <sheetData sheetId="6686">
        <row r="79">
          <cell r="D79">
            <v>0</v>
          </cell>
        </row>
      </sheetData>
      <sheetData sheetId="6687">
        <row r="79">
          <cell r="D79">
            <v>0</v>
          </cell>
        </row>
      </sheetData>
      <sheetData sheetId="6688">
        <row r="79">
          <cell r="D79">
            <v>0</v>
          </cell>
        </row>
      </sheetData>
      <sheetData sheetId="6689">
        <row r="79">
          <cell r="D79">
            <v>0</v>
          </cell>
        </row>
      </sheetData>
      <sheetData sheetId="6690">
        <row r="79">
          <cell r="D79">
            <v>0</v>
          </cell>
        </row>
      </sheetData>
      <sheetData sheetId="6691">
        <row r="79">
          <cell r="D79">
            <v>0</v>
          </cell>
        </row>
      </sheetData>
      <sheetData sheetId="6692">
        <row r="79">
          <cell r="D79">
            <v>0</v>
          </cell>
        </row>
      </sheetData>
      <sheetData sheetId="6693">
        <row r="79">
          <cell r="D79">
            <v>0</v>
          </cell>
        </row>
      </sheetData>
      <sheetData sheetId="6694">
        <row r="79">
          <cell r="D79">
            <v>0</v>
          </cell>
        </row>
      </sheetData>
      <sheetData sheetId="6695">
        <row r="79">
          <cell r="D79">
            <v>0</v>
          </cell>
        </row>
      </sheetData>
      <sheetData sheetId="6696">
        <row r="79">
          <cell r="D79">
            <v>0</v>
          </cell>
        </row>
      </sheetData>
      <sheetData sheetId="6697">
        <row r="79">
          <cell r="D79">
            <v>0</v>
          </cell>
        </row>
      </sheetData>
      <sheetData sheetId="6698">
        <row r="79">
          <cell r="D79">
            <v>0</v>
          </cell>
        </row>
      </sheetData>
      <sheetData sheetId="6699">
        <row r="79">
          <cell r="D79">
            <v>0</v>
          </cell>
        </row>
      </sheetData>
      <sheetData sheetId="6700">
        <row r="79">
          <cell r="D79">
            <v>0</v>
          </cell>
        </row>
      </sheetData>
      <sheetData sheetId="6701">
        <row r="79">
          <cell r="D79">
            <v>0</v>
          </cell>
        </row>
      </sheetData>
      <sheetData sheetId="6702">
        <row r="79">
          <cell r="D79">
            <v>0</v>
          </cell>
        </row>
      </sheetData>
      <sheetData sheetId="6703">
        <row r="79">
          <cell r="D79">
            <v>0</v>
          </cell>
        </row>
      </sheetData>
      <sheetData sheetId="6704">
        <row r="79">
          <cell r="D79">
            <v>0</v>
          </cell>
        </row>
      </sheetData>
      <sheetData sheetId="6705">
        <row r="79">
          <cell r="D79">
            <v>0</v>
          </cell>
        </row>
      </sheetData>
      <sheetData sheetId="6706">
        <row r="79">
          <cell r="D79">
            <v>0</v>
          </cell>
        </row>
      </sheetData>
      <sheetData sheetId="6707">
        <row r="79">
          <cell r="D79">
            <v>0</v>
          </cell>
        </row>
      </sheetData>
      <sheetData sheetId="6708">
        <row r="79">
          <cell r="D79">
            <v>0</v>
          </cell>
        </row>
      </sheetData>
      <sheetData sheetId="6709">
        <row r="79">
          <cell r="D79">
            <v>0</v>
          </cell>
        </row>
      </sheetData>
      <sheetData sheetId="6710">
        <row r="79">
          <cell r="D79">
            <v>0</v>
          </cell>
        </row>
      </sheetData>
      <sheetData sheetId="6711">
        <row r="79">
          <cell r="D79">
            <v>0</v>
          </cell>
        </row>
      </sheetData>
      <sheetData sheetId="6712">
        <row r="79">
          <cell r="D79">
            <v>0</v>
          </cell>
        </row>
      </sheetData>
      <sheetData sheetId="6713">
        <row r="79">
          <cell r="D79">
            <v>0</v>
          </cell>
        </row>
      </sheetData>
      <sheetData sheetId="6714">
        <row r="79">
          <cell r="D79">
            <v>0</v>
          </cell>
        </row>
      </sheetData>
      <sheetData sheetId="6715">
        <row r="79">
          <cell r="D79">
            <v>0</v>
          </cell>
        </row>
      </sheetData>
      <sheetData sheetId="6716">
        <row r="79">
          <cell r="D79">
            <v>0</v>
          </cell>
        </row>
      </sheetData>
      <sheetData sheetId="6717">
        <row r="79">
          <cell r="D79" t="str">
            <v>HRM</v>
          </cell>
        </row>
      </sheetData>
      <sheetData sheetId="6718">
        <row r="79">
          <cell r="D79">
            <v>0</v>
          </cell>
        </row>
      </sheetData>
      <sheetData sheetId="6719">
        <row r="79">
          <cell r="D79" t="str">
            <v>HRM</v>
          </cell>
        </row>
      </sheetData>
      <sheetData sheetId="6720">
        <row r="79">
          <cell r="D79" t="str">
            <v>HRM</v>
          </cell>
        </row>
      </sheetData>
      <sheetData sheetId="6721">
        <row r="79">
          <cell r="D79" t="str">
            <v>HRM</v>
          </cell>
        </row>
      </sheetData>
      <sheetData sheetId="6722">
        <row r="79">
          <cell r="D79" t="str">
            <v>HRM</v>
          </cell>
        </row>
      </sheetData>
      <sheetData sheetId="6723">
        <row r="79">
          <cell r="D79">
            <v>0</v>
          </cell>
        </row>
      </sheetData>
      <sheetData sheetId="6724">
        <row r="79">
          <cell r="D79">
            <v>0</v>
          </cell>
        </row>
      </sheetData>
      <sheetData sheetId="6725">
        <row r="79">
          <cell r="D79">
            <v>0</v>
          </cell>
        </row>
      </sheetData>
      <sheetData sheetId="6726">
        <row r="79">
          <cell r="D79">
            <v>0</v>
          </cell>
        </row>
      </sheetData>
      <sheetData sheetId="6727">
        <row r="79">
          <cell r="D79">
            <v>0</v>
          </cell>
        </row>
      </sheetData>
      <sheetData sheetId="6728">
        <row r="79">
          <cell r="D79">
            <v>0</v>
          </cell>
        </row>
      </sheetData>
      <sheetData sheetId="6729">
        <row r="79">
          <cell r="D79" t="str">
            <v>HRM</v>
          </cell>
        </row>
      </sheetData>
      <sheetData sheetId="6730">
        <row r="79">
          <cell r="D79" t="str">
            <v>HRM</v>
          </cell>
        </row>
      </sheetData>
      <sheetData sheetId="6731">
        <row r="79">
          <cell r="D79" t="str">
            <v>HRM</v>
          </cell>
        </row>
      </sheetData>
      <sheetData sheetId="6732">
        <row r="79">
          <cell r="D79" t="str">
            <v>HRM</v>
          </cell>
        </row>
      </sheetData>
      <sheetData sheetId="6733">
        <row r="79">
          <cell r="D79">
            <v>0</v>
          </cell>
        </row>
      </sheetData>
      <sheetData sheetId="6734">
        <row r="79">
          <cell r="D79">
            <v>0</v>
          </cell>
        </row>
      </sheetData>
      <sheetData sheetId="6735">
        <row r="79">
          <cell r="D79">
            <v>0</v>
          </cell>
        </row>
      </sheetData>
      <sheetData sheetId="6736">
        <row r="79">
          <cell r="D79">
            <v>0</v>
          </cell>
        </row>
      </sheetData>
      <sheetData sheetId="6737">
        <row r="79">
          <cell r="D79" t="str">
            <v>HRM</v>
          </cell>
        </row>
      </sheetData>
      <sheetData sheetId="6738">
        <row r="79">
          <cell r="D79">
            <v>0</v>
          </cell>
        </row>
      </sheetData>
      <sheetData sheetId="6739">
        <row r="79">
          <cell r="D79">
            <v>0</v>
          </cell>
        </row>
      </sheetData>
      <sheetData sheetId="6740">
        <row r="79">
          <cell r="D79" t="str">
            <v>HRM</v>
          </cell>
        </row>
      </sheetData>
      <sheetData sheetId="6741">
        <row r="79">
          <cell r="D79" t="str">
            <v>HRM</v>
          </cell>
        </row>
      </sheetData>
      <sheetData sheetId="6742">
        <row r="79">
          <cell r="D79" t="str">
            <v>HRM</v>
          </cell>
        </row>
      </sheetData>
      <sheetData sheetId="6743">
        <row r="79">
          <cell r="D79">
            <v>0</v>
          </cell>
        </row>
      </sheetData>
      <sheetData sheetId="6744">
        <row r="79">
          <cell r="D79">
            <v>0</v>
          </cell>
        </row>
      </sheetData>
      <sheetData sheetId="6745">
        <row r="79">
          <cell r="D79">
            <v>0</v>
          </cell>
        </row>
      </sheetData>
      <sheetData sheetId="6746">
        <row r="79">
          <cell r="D79">
            <v>0</v>
          </cell>
        </row>
      </sheetData>
      <sheetData sheetId="6747">
        <row r="79">
          <cell r="D79">
            <v>0</v>
          </cell>
        </row>
      </sheetData>
      <sheetData sheetId="6748">
        <row r="79">
          <cell r="D79">
            <v>0</v>
          </cell>
        </row>
      </sheetData>
      <sheetData sheetId="6749">
        <row r="79">
          <cell r="D79" t="str">
            <v>HRM</v>
          </cell>
        </row>
      </sheetData>
      <sheetData sheetId="6750">
        <row r="79">
          <cell r="D79">
            <v>0</v>
          </cell>
        </row>
      </sheetData>
      <sheetData sheetId="6751">
        <row r="79">
          <cell r="D79">
            <v>0</v>
          </cell>
        </row>
      </sheetData>
      <sheetData sheetId="6752">
        <row r="79">
          <cell r="D79">
            <v>0</v>
          </cell>
        </row>
      </sheetData>
      <sheetData sheetId="6753">
        <row r="79">
          <cell r="D79">
            <v>0</v>
          </cell>
        </row>
      </sheetData>
      <sheetData sheetId="6754">
        <row r="79">
          <cell r="D79">
            <v>0</v>
          </cell>
        </row>
      </sheetData>
      <sheetData sheetId="6755">
        <row r="79">
          <cell r="D79">
            <v>0</v>
          </cell>
        </row>
      </sheetData>
      <sheetData sheetId="6756">
        <row r="79">
          <cell r="D79">
            <v>0</v>
          </cell>
        </row>
      </sheetData>
      <sheetData sheetId="6757">
        <row r="79">
          <cell r="D79" t="str">
            <v>HRM</v>
          </cell>
        </row>
      </sheetData>
      <sheetData sheetId="6758">
        <row r="79">
          <cell r="D79">
            <v>0</v>
          </cell>
        </row>
      </sheetData>
      <sheetData sheetId="6759">
        <row r="79">
          <cell r="D79">
            <v>0</v>
          </cell>
        </row>
      </sheetData>
      <sheetData sheetId="6760">
        <row r="79">
          <cell r="D79">
            <v>0</v>
          </cell>
        </row>
      </sheetData>
      <sheetData sheetId="6761">
        <row r="79">
          <cell r="D79">
            <v>0</v>
          </cell>
        </row>
      </sheetData>
      <sheetData sheetId="6762">
        <row r="79">
          <cell r="D79">
            <v>0</v>
          </cell>
        </row>
      </sheetData>
      <sheetData sheetId="6763">
        <row r="79">
          <cell r="D79">
            <v>0</v>
          </cell>
        </row>
      </sheetData>
      <sheetData sheetId="6764">
        <row r="79">
          <cell r="D79">
            <v>0</v>
          </cell>
        </row>
      </sheetData>
      <sheetData sheetId="6765">
        <row r="79">
          <cell r="D79">
            <v>0</v>
          </cell>
        </row>
      </sheetData>
      <sheetData sheetId="6766">
        <row r="79">
          <cell r="D79">
            <v>0</v>
          </cell>
        </row>
      </sheetData>
      <sheetData sheetId="6767">
        <row r="79">
          <cell r="D79">
            <v>0</v>
          </cell>
        </row>
      </sheetData>
      <sheetData sheetId="6768">
        <row r="79">
          <cell r="D79">
            <v>0</v>
          </cell>
        </row>
      </sheetData>
      <sheetData sheetId="6769">
        <row r="79">
          <cell r="D79">
            <v>0</v>
          </cell>
        </row>
      </sheetData>
      <sheetData sheetId="6770">
        <row r="79">
          <cell r="D79">
            <v>0</v>
          </cell>
        </row>
      </sheetData>
      <sheetData sheetId="6771">
        <row r="79">
          <cell r="D79">
            <v>0</v>
          </cell>
        </row>
      </sheetData>
      <sheetData sheetId="6772">
        <row r="79">
          <cell r="D79">
            <v>0</v>
          </cell>
        </row>
      </sheetData>
      <sheetData sheetId="6773">
        <row r="79">
          <cell r="D79">
            <v>0</v>
          </cell>
        </row>
      </sheetData>
      <sheetData sheetId="6774">
        <row r="79">
          <cell r="D79">
            <v>0</v>
          </cell>
        </row>
      </sheetData>
      <sheetData sheetId="6775">
        <row r="79">
          <cell r="D79">
            <v>0</v>
          </cell>
        </row>
      </sheetData>
      <sheetData sheetId="6776">
        <row r="79">
          <cell r="D79">
            <v>0</v>
          </cell>
        </row>
      </sheetData>
      <sheetData sheetId="6777">
        <row r="79">
          <cell r="D79">
            <v>0</v>
          </cell>
        </row>
      </sheetData>
      <sheetData sheetId="6778">
        <row r="79">
          <cell r="D79">
            <v>0</v>
          </cell>
        </row>
      </sheetData>
      <sheetData sheetId="6779">
        <row r="79">
          <cell r="D79">
            <v>0</v>
          </cell>
        </row>
      </sheetData>
      <sheetData sheetId="6780">
        <row r="79">
          <cell r="D79" t="str">
            <v>HRM</v>
          </cell>
        </row>
      </sheetData>
      <sheetData sheetId="6781">
        <row r="79">
          <cell r="D79" t="str">
            <v>HRM</v>
          </cell>
        </row>
      </sheetData>
      <sheetData sheetId="6782">
        <row r="79">
          <cell r="D79" t="str">
            <v>HRM</v>
          </cell>
        </row>
      </sheetData>
      <sheetData sheetId="6783">
        <row r="79">
          <cell r="D79" t="str">
            <v>HRM</v>
          </cell>
        </row>
      </sheetData>
      <sheetData sheetId="6784">
        <row r="79">
          <cell r="D79" t="str">
            <v>HRM</v>
          </cell>
        </row>
      </sheetData>
      <sheetData sheetId="6785">
        <row r="79">
          <cell r="D79" t="str">
            <v>HRM</v>
          </cell>
        </row>
      </sheetData>
      <sheetData sheetId="6786">
        <row r="79">
          <cell r="D79">
            <v>0</v>
          </cell>
        </row>
      </sheetData>
      <sheetData sheetId="6787">
        <row r="79">
          <cell r="D79">
            <v>0</v>
          </cell>
        </row>
      </sheetData>
      <sheetData sheetId="6788">
        <row r="79">
          <cell r="D79">
            <v>0</v>
          </cell>
        </row>
      </sheetData>
      <sheetData sheetId="6789">
        <row r="79">
          <cell r="D79">
            <v>0</v>
          </cell>
        </row>
      </sheetData>
      <sheetData sheetId="6790">
        <row r="79">
          <cell r="D79">
            <v>0</v>
          </cell>
        </row>
      </sheetData>
      <sheetData sheetId="6791">
        <row r="79">
          <cell r="D79">
            <v>0</v>
          </cell>
        </row>
      </sheetData>
      <sheetData sheetId="6792">
        <row r="79">
          <cell r="D79" t="str">
            <v>HRM</v>
          </cell>
        </row>
      </sheetData>
      <sheetData sheetId="6793">
        <row r="79">
          <cell r="D79" t="str">
            <v>HRM</v>
          </cell>
        </row>
      </sheetData>
      <sheetData sheetId="6794">
        <row r="79">
          <cell r="D79">
            <v>0</v>
          </cell>
        </row>
      </sheetData>
      <sheetData sheetId="6795">
        <row r="79">
          <cell r="D79">
            <v>0</v>
          </cell>
        </row>
      </sheetData>
      <sheetData sheetId="6796">
        <row r="79">
          <cell r="D79">
            <v>0</v>
          </cell>
        </row>
      </sheetData>
      <sheetData sheetId="6797">
        <row r="79">
          <cell r="D79">
            <v>0</v>
          </cell>
        </row>
      </sheetData>
      <sheetData sheetId="6798">
        <row r="79">
          <cell r="D79">
            <v>0</v>
          </cell>
        </row>
      </sheetData>
      <sheetData sheetId="6799">
        <row r="79">
          <cell r="D79">
            <v>0</v>
          </cell>
        </row>
      </sheetData>
      <sheetData sheetId="6800">
        <row r="79">
          <cell r="D79">
            <v>0</v>
          </cell>
        </row>
      </sheetData>
      <sheetData sheetId="6801">
        <row r="79">
          <cell r="D79">
            <v>0</v>
          </cell>
        </row>
      </sheetData>
      <sheetData sheetId="6802">
        <row r="79">
          <cell r="D79">
            <v>0</v>
          </cell>
        </row>
      </sheetData>
      <sheetData sheetId="6803">
        <row r="79">
          <cell r="D79">
            <v>0</v>
          </cell>
        </row>
      </sheetData>
      <sheetData sheetId="6804">
        <row r="79">
          <cell r="D79">
            <v>0</v>
          </cell>
        </row>
      </sheetData>
      <sheetData sheetId="6805">
        <row r="79">
          <cell r="D79">
            <v>0</v>
          </cell>
        </row>
      </sheetData>
      <sheetData sheetId="6806">
        <row r="79">
          <cell r="D79">
            <v>0</v>
          </cell>
        </row>
      </sheetData>
      <sheetData sheetId="6807">
        <row r="79">
          <cell r="D79">
            <v>0</v>
          </cell>
        </row>
      </sheetData>
      <sheetData sheetId="6808">
        <row r="79">
          <cell r="D79">
            <v>0</v>
          </cell>
        </row>
      </sheetData>
      <sheetData sheetId="6809">
        <row r="79">
          <cell r="D79">
            <v>0</v>
          </cell>
        </row>
      </sheetData>
      <sheetData sheetId="6810">
        <row r="79">
          <cell r="D79">
            <v>0</v>
          </cell>
        </row>
      </sheetData>
      <sheetData sheetId="6811">
        <row r="79">
          <cell r="D79">
            <v>0</v>
          </cell>
        </row>
      </sheetData>
      <sheetData sheetId="6812">
        <row r="79">
          <cell r="D79">
            <v>0</v>
          </cell>
        </row>
      </sheetData>
      <sheetData sheetId="6813">
        <row r="79">
          <cell r="D79">
            <v>0</v>
          </cell>
        </row>
      </sheetData>
      <sheetData sheetId="6814">
        <row r="79">
          <cell r="D79">
            <v>0</v>
          </cell>
        </row>
      </sheetData>
      <sheetData sheetId="6815">
        <row r="79">
          <cell r="D79">
            <v>0</v>
          </cell>
        </row>
      </sheetData>
      <sheetData sheetId="6816">
        <row r="79">
          <cell r="D79">
            <v>0</v>
          </cell>
        </row>
      </sheetData>
      <sheetData sheetId="6817">
        <row r="79">
          <cell r="D79">
            <v>0</v>
          </cell>
        </row>
      </sheetData>
      <sheetData sheetId="6818">
        <row r="79">
          <cell r="D79">
            <v>0</v>
          </cell>
        </row>
      </sheetData>
      <sheetData sheetId="6819">
        <row r="79">
          <cell r="D79">
            <v>0</v>
          </cell>
        </row>
      </sheetData>
      <sheetData sheetId="6820">
        <row r="79">
          <cell r="D79">
            <v>0</v>
          </cell>
        </row>
      </sheetData>
      <sheetData sheetId="6821">
        <row r="79">
          <cell r="D79">
            <v>0</v>
          </cell>
        </row>
      </sheetData>
      <sheetData sheetId="6822">
        <row r="79">
          <cell r="D79">
            <v>0</v>
          </cell>
        </row>
      </sheetData>
      <sheetData sheetId="6823">
        <row r="79">
          <cell r="D79">
            <v>0</v>
          </cell>
        </row>
      </sheetData>
      <sheetData sheetId="6824">
        <row r="79">
          <cell r="D79">
            <v>0</v>
          </cell>
        </row>
      </sheetData>
      <sheetData sheetId="6825">
        <row r="79">
          <cell r="D79">
            <v>0</v>
          </cell>
        </row>
      </sheetData>
      <sheetData sheetId="6826">
        <row r="79">
          <cell r="D79">
            <v>0</v>
          </cell>
        </row>
      </sheetData>
      <sheetData sheetId="6827">
        <row r="79">
          <cell r="D79">
            <v>0</v>
          </cell>
        </row>
      </sheetData>
      <sheetData sheetId="6828">
        <row r="79">
          <cell r="D79">
            <v>0</v>
          </cell>
        </row>
      </sheetData>
      <sheetData sheetId="6829">
        <row r="79">
          <cell r="D79">
            <v>0</v>
          </cell>
        </row>
      </sheetData>
      <sheetData sheetId="6830">
        <row r="79">
          <cell r="D79">
            <v>0</v>
          </cell>
        </row>
      </sheetData>
      <sheetData sheetId="6831">
        <row r="79">
          <cell r="D79">
            <v>0</v>
          </cell>
        </row>
      </sheetData>
      <sheetData sheetId="6832">
        <row r="79">
          <cell r="D79">
            <v>0</v>
          </cell>
        </row>
      </sheetData>
      <sheetData sheetId="6833">
        <row r="79">
          <cell r="D79">
            <v>0</v>
          </cell>
        </row>
      </sheetData>
      <sheetData sheetId="6834">
        <row r="79">
          <cell r="D79">
            <v>0</v>
          </cell>
        </row>
      </sheetData>
      <sheetData sheetId="6835">
        <row r="79">
          <cell r="D79">
            <v>0</v>
          </cell>
        </row>
      </sheetData>
      <sheetData sheetId="6836">
        <row r="79">
          <cell r="D79">
            <v>0</v>
          </cell>
        </row>
      </sheetData>
      <sheetData sheetId="6837">
        <row r="79">
          <cell r="D79">
            <v>0</v>
          </cell>
        </row>
      </sheetData>
      <sheetData sheetId="6838">
        <row r="79">
          <cell r="D79">
            <v>0</v>
          </cell>
        </row>
      </sheetData>
      <sheetData sheetId="6839">
        <row r="79">
          <cell r="D79">
            <v>0</v>
          </cell>
        </row>
      </sheetData>
      <sheetData sheetId="6840">
        <row r="79">
          <cell r="D79">
            <v>0</v>
          </cell>
        </row>
      </sheetData>
      <sheetData sheetId="6841">
        <row r="79">
          <cell r="D79">
            <v>0</v>
          </cell>
        </row>
      </sheetData>
      <sheetData sheetId="6842">
        <row r="79">
          <cell r="D79">
            <v>0</v>
          </cell>
        </row>
      </sheetData>
      <sheetData sheetId="6843">
        <row r="79">
          <cell r="D79">
            <v>0</v>
          </cell>
        </row>
      </sheetData>
      <sheetData sheetId="6844">
        <row r="79">
          <cell r="D79">
            <v>0</v>
          </cell>
        </row>
      </sheetData>
      <sheetData sheetId="6845">
        <row r="79">
          <cell r="D79">
            <v>0</v>
          </cell>
        </row>
      </sheetData>
      <sheetData sheetId="6846">
        <row r="79">
          <cell r="D79">
            <v>0</v>
          </cell>
        </row>
      </sheetData>
      <sheetData sheetId="6847">
        <row r="79">
          <cell r="D79">
            <v>0</v>
          </cell>
        </row>
      </sheetData>
      <sheetData sheetId="6848">
        <row r="79">
          <cell r="D79">
            <v>0</v>
          </cell>
        </row>
      </sheetData>
      <sheetData sheetId="6849">
        <row r="79">
          <cell r="D79">
            <v>0</v>
          </cell>
        </row>
      </sheetData>
      <sheetData sheetId="6850">
        <row r="79">
          <cell r="D79">
            <v>0</v>
          </cell>
        </row>
      </sheetData>
      <sheetData sheetId="6851">
        <row r="79">
          <cell r="D79">
            <v>0</v>
          </cell>
        </row>
      </sheetData>
      <sheetData sheetId="6852">
        <row r="79">
          <cell r="D79">
            <v>0</v>
          </cell>
        </row>
      </sheetData>
      <sheetData sheetId="6853">
        <row r="79">
          <cell r="D79">
            <v>0</v>
          </cell>
        </row>
      </sheetData>
      <sheetData sheetId="6854">
        <row r="79">
          <cell r="D79">
            <v>0</v>
          </cell>
        </row>
      </sheetData>
      <sheetData sheetId="6855">
        <row r="79">
          <cell r="D79">
            <v>0</v>
          </cell>
        </row>
      </sheetData>
      <sheetData sheetId="6856">
        <row r="79">
          <cell r="D79">
            <v>0</v>
          </cell>
        </row>
      </sheetData>
      <sheetData sheetId="6857">
        <row r="79">
          <cell r="D79">
            <v>0</v>
          </cell>
        </row>
      </sheetData>
      <sheetData sheetId="6858">
        <row r="79">
          <cell r="D79">
            <v>0</v>
          </cell>
        </row>
      </sheetData>
      <sheetData sheetId="6859">
        <row r="79">
          <cell r="D79">
            <v>0</v>
          </cell>
        </row>
      </sheetData>
      <sheetData sheetId="6860">
        <row r="79">
          <cell r="D79">
            <v>0</v>
          </cell>
        </row>
      </sheetData>
      <sheetData sheetId="6861">
        <row r="79">
          <cell r="D79">
            <v>0</v>
          </cell>
        </row>
      </sheetData>
      <sheetData sheetId="6862">
        <row r="79">
          <cell r="D79">
            <v>0</v>
          </cell>
        </row>
      </sheetData>
      <sheetData sheetId="6863">
        <row r="79">
          <cell r="D79">
            <v>0</v>
          </cell>
        </row>
      </sheetData>
      <sheetData sheetId="6864">
        <row r="79">
          <cell r="D79">
            <v>0</v>
          </cell>
        </row>
      </sheetData>
      <sheetData sheetId="6865">
        <row r="79">
          <cell r="D79">
            <v>0</v>
          </cell>
        </row>
      </sheetData>
      <sheetData sheetId="6866">
        <row r="79">
          <cell r="D79">
            <v>0</v>
          </cell>
        </row>
      </sheetData>
      <sheetData sheetId="6867">
        <row r="79">
          <cell r="D79">
            <v>0</v>
          </cell>
        </row>
      </sheetData>
      <sheetData sheetId="6868">
        <row r="79">
          <cell r="D79">
            <v>0</v>
          </cell>
        </row>
      </sheetData>
      <sheetData sheetId="6869">
        <row r="79">
          <cell r="D79">
            <v>0</v>
          </cell>
        </row>
      </sheetData>
      <sheetData sheetId="6870">
        <row r="79">
          <cell r="D79">
            <v>0</v>
          </cell>
        </row>
      </sheetData>
      <sheetData sheetId="6871">
        <row r="79">
          <cell r="D79">
            <v>0</v>
          </cell>
        </row>
      </sheetData>
      <sheetData sheetId="6872">
        <row r="79">
          <cell r="D79">
            <v>0</v>
          </cell>
        </row>
      </sheetData>
      <sheetData sheetId="6873">
        <row r="79">
          <cell r="D79">
            <v>0</v>
          </cell>
        </row>
      </sheetData>
      <sheetData sheetId="6874">
        <row r="79">
          <cell r="D79">
            <v>0</v>
          </cell>
        </row>
      </sheetData>
      <sheetData sheetId="6875">
        <row r="79">
          <cell r="D79">
            <v>0</v>
          </cell>
        </row>
      </sheetData>
      <sheetData sheetId="6876">
        <row r="79">
          <cell r="D79">
            <v>0</v>
          </cell>
        </row>
      </sheetData>
      <sheetData sheetId="6877">
        <row r="79">
          <cell r="D79">
            <v>0</v>
          </cell>
        </row>
      </sheetData>
      <sheetData sheetId="6878">
        <row r="79">
          <cell r="D79">
            <v>0</v>
          </cell>
        </row>
      </sheetData>
      <sheetData sheetId="6879">
        <row r="79">
          <cell r="D79">
            <v>0</v>
          </cell>
        </row>
      </sheetData>
      <sheetData sheetId="6880">
        <row r="79">
          <cell r="D79">
            <v>0</v>
          </cell>
        </row>
      </sheetData>
      <sheetData sheetId="6881">
        <row r="79">
          <cell r="D79">
            <v>0</v>
          </cell>
        </row>
      </sheetData>
      <sheetData sheetId="6882">
        <row r="79">
          <cell r="D79">
            <v>0</v>
          </cell>
        </row>
      </sheetData>
      <sheetData sheetId="6883">
        <row r="79">
          <cell r="D79">
            <v>0</v>
          </cell>
        </row>
      </sheetData>
      <sheetData sheetId="6884">
        <row r="79">
          <cell r="D79">
            <v>0</v>
          </cell>
        </row>
      </sheetData>
      <sheetData sheetId="6885">
        <row r="79">
          <cell r="D79">
            <v>0</v>
          </cell>
        </row>
      </sheetData>
      <sheetData sheetId="6886">
        <row r="79">
          <cell r="D79">
            <v>0</v>
          </cell>
        </row>
      </sheetData>
      <sheetData sheetId="6887">
        <row r="79">
          <cell r="D79">
            <v>0</v>
          </cell>
        </row>
      </sheetData>
      <sheetData sheetId="6888">
        <row r="79">
          <cell r="D79">
            <v>0</v>
          </cell>
        </row>
      </sheetData>
      <sheetData sheetId="6889">
        <row r="79">
          <cell r="D79">
            <v>0</v>
          </cell>
        </row>
      </sheetData>
      <sheetData sheetId="6890">
        <row r="79">
          <cell r="D79">
            <v>0</v>
          </cell>
        </row>
      </sheetData>
      <sheetData sheetId="6891">
        <row r="79">
          <cell r="D79">
            <v>0</v>
          </cell>
        </row>
      </sheetData>
      <sheetData sheetId="6892">
        <row r="79">
          <cell r="D79">
            <v>0</v>
          </cell>
        </row>
      </sheetData>
      <sheetData sheetId="6893">
        <row r="79">
          <cell r="D79">
            <v>0</v>
          </cell>
        </row>
      </sheetData>
      <sheetData sheetId="6894">
        <row r="79">
          <cell r="D79">
            <v>0</v>
          </cell>
        </row>
      </sheetData>
      <sheetData sheetId="6895">
        <row r="79">
          <cell r="D79">
            <v>0</v>
          </cell>
        </row>
      </sheetData>
      <sheetData sheetId="6896">
        <row r="79">
          <cell r="D79">
            <v>0</v>
          </cell>
        </row>
      </sheetData>
      <sheetData sheetId="6897">
        <row r="79">
          <cell r="D79">
            <v>0</v>
          </cell>
        </row>
      </sheetData>
      <sheetData sheetId="6898">
        <row r="79">
          <cell r="D79">
            <v>0</v>
          </cell>
        </row>
      </sheetData>
      <sheetData sheetId="6899">
        <row r="79">
          <cell r="D79">
            <v>0</v>
          </cell>
        </row>
      </sheetData>
      <sheetData sheetId="6900">
        <row r="79">
          <cell r="D79">
            <v>0</v>
          </cell>
        </row>
      </sheetData>
      <sheetData sheetId="6901">
        <row r="79">
          <cell r="D79">
            <v>0</v>
          </cell>
        </row>
      </sheetData>
      <sheetData sheetId="6902">
        <row r="79">
          <cell r="D79">
            <v>0</v>
          </cell>
        </row>
      </sheetData>
      <sheetData sheetId="6903">
        <row r="79">
          <cell r="D79">
            <v>0</v>
          </cell>
        </row>
      </sheetData>
      <sheetData sheetId="6904">
        <row r="79">
          <cell r="D79">
            <v>0</v>
          </cell>
        </row>
      </sheetData>
      <sheetData sheetId="6905">
        <row r="79">
          <cell r="D79">
            <v>0</v>
          </cell>
        </row>
      </sheetData>
      <sheetData sheetId="6906">
        <row r="79">
          <cell r="D79">
            <v>0</v>
          </cell>
        </row>
      </sheetData>
      <sheetData sheetId="6907">
        <row r="79">
          <cell r="D79">
            <v>0</v>
          </cell>
        </row>
      </sheetData>
      <sheetData sheetId="6908">
        <row r="79">
          <cell r="D79">
            <v>0</v>
          </cell>
        </row>
      </sheetData>
      <sheetData sheetId="6909">
        <row r="79">
          <cell r="D79">
            <v>0</v>
          </cell>
        </row>
      </sheetData>
      <sheetData sheetId="6910">
        <row r="79">
          <cell r="D79">
            <v>0</v>
          </cell>
        </row>
      </sheetData>
      <sheetData sheetId="6911">
        <row r="79">
          <cell r="D79">
            <v>0</v>
          </cell>
        </row>
      </sheetData>
      <sheetData sheetId="6912">
        <row r="79">
          <cell r="D79">
            <v>0</v>
          </cell>
        </row>
      </sheetData>
      <sheetData sheetId="6913">
        <row r="79">
          <cell r="D79">
            <v>0</v>
          </cell>
        </row>
      </sheetData>
      <sheetData sheetId="6914">
        <row r="79">
          <cell r="D79">
            <v>0</v>
          </cell>
        </row>
      </sheetData>
      <sheetData sheetId="6915">
        <row r="79">
          <cell r="D79">
            <v>0</v>
          </cell>
        </row>
      </sheetData>
      <sheetData sheetId="6916">
        <row r="79">
          <cell r="D79">
            <v>0</v>
          </cell>
        </row>
      </sheetData>
      <sheetData sheetId="6917">
        <row r="79">
          <cell r="D79">
            <v>0</v>
          </cell>
        </row>
      </sheetData>
      <sheetData sheetId="6918">
        <row r="79">
          <cell r="D79">
            <v>0</v>
          </cell>
        </row>
      </sheetData>
      <sheetData sheetId="6919">
        <row r="79">
          <cell r="D79">
            <v>0</v>
          </cell>
        </row>
      </sheetData>
      <sheetData sheetId="6920">
        <row r="79">
          <cell r="D79">
            <v>0</v>
          </cell>
        </row>
      </sheetData>
      <sheetData sheetId="6921">
        <row r="79">
          <cell r="D79">
            <v>0</v>
          </cell>
        </row>
      </sheetData>
      <sheetData sheetId="6922">
        <row r="79">
          <cell r="D79">
            <v>0</v>
          </cell>
        </row>
      </sheetData>
      <sheetData sheetId="6923">
        <row r="79">
          <cell r="D79">
            <v>0</v>
          </cell>
        </row>
      </sheetData>
      <sheetData sheetId="6924">
        <row r="79">
          <cell r="D79">
            <v>0</v>
          </cell>
        </row>
      </sheetData>
      <sheetData sheetId="6925">
        <row r="79">
          <cell r="D79">
            <v>0</v>
          </cell>
        </row>
      </sheetData>
      <sheetData sheetId="6926">
        <row r="79">
          <cell r="D79">
            <v>0</v>
          </cell>
        </row>
      </sheetData>
      <sheetData sheetId="6927">
        <row r="79">
          <cell r="D79">
            <v>0</v>
          </cell>
        </row>
      </sheetData>
      <sheetData sheetId="6928">
        <row r="79">
          <cell r="D79">
            <v>0</v>
          </cell>
        </row>
      </sheetData>
      <sheetData sheetId="6929">
        <row r="79">
          <cell r="D79">
            <v>0</v>
          </cell>
        </row>
      </sheetData>
      <sheetData sheetId="6930">
        <row r="79">
          <cell r="D79">
            <v>0</v>
          </cell>
        </row>
      </sheetData>
      <sheetData sheetId="6931">
        <row r="79">
          <cell r="D79">
            <v>0</v>
          </cell>
        </row>
      </sheetData>
      <sheetData sheetId="6932">
        <row r="79">
          <cell r="D79">
            <v>0</v>
          </cell>
        </row>
      </sheetData>
      <sheetData sheetId="6933">
        <row r="79">
          <cell r="D79">
            <v>0</v>
          </cell>
        </row>
      </sheetData>
      <sheetData sheetId="6934">
        <row r="79">
          <cell r="D79">
            <v>0</v>
          </cell>
        </row>
      </sheetData>
      <sheetData sheetId="6935">
        <row r="79">
          <cell r="D79">
            <v>0</v>
          </cell>
        </row>
      </sheetData>
      <sheetData sheetId="6936">
        <row r="79">
          <cell r="D79">
            <v>0</v>
          </cell>
        </row>
      </sheetData>
      <sheetData sheetId="6937">
        <row r="79">
          <cell r="D79">
            <v>0</v>
          </cell>
        </row>
      </sheetData>
      <sheetData sheetId="6938">
        <row r="79">
          <cell r="D79">
            <v>0</v>
          </cell>
        </row>
      </sheetData>
      <sheetData sheetId="6939">
        <row r="79">
          <cell r="D79">
            <v>0</v>
          </cell>
        </row>
      </sheetData>
      <sheetData sheetId="6940">
        <row r="79">
          <cell r="D79">
            <v>0</v>
          </cell>
        </row>
      </sheetData>
      <sheetData sheetId="6941">
        <row r="79">
          <cell r="D79">
            <v>0</v>
          </cell>
        </row>
      </sheetData>
      <sheetData sheetId="6942">
        <row r="79">
          <cell r="D79">
            <v>0</v>
          </cell>
        </row>
      </sheetData>
      <sheetData sheetId="6943">
        <row r="79">
          <cell r="D79">
            <v>0</v>
          </cell>
        </row>
      </sheetData>
      <sheetData sheetId="6944">
        <row r="79">
          <cell r="D79">
            <v>0</v>
          </cell>
        </row>
      </sheetData>
      <sheetData sheetId="6945">
        <row r="79">
          <cell r="D79">
            <v>0</v>
          </cell>
        </row>
      </sheetData>
      <sheetData sheetId="6946">
        <row r="79">
          <cell r="D79">
            <v>0</v>
          </cell>
        </row>
      </sheetData>
      <sheetData sheetId="6947">
        <row r="79">
          <cell r="D79">
            <v>0</v>
          </cell>
        </row>
      </sheetData>
      <sheetData sheetId="6948">
        <row r="79">
          <cell r="D79">
            <v>0</v>
          </cell>
        </row>
      </sheetData>
      <sheetData sheetId="6949">
        <row r="79">
          <cell r="D79">
            <v>0</v>
          </cell>
        </row>
      </sheetData>
      <sheetData sheetId="6950">
        <row r="79">
          <cell r="D79">
            <v>0</v>
          </cell>
        </row>
      </sheetData>
      <sheetData sheetId="6951">
        <row r="79">
          <cell r="D79">
            <v>0</v>
          </cell>
        </row>
      </sheetData>
      <sheetData sheetId="6952">
        <row r="79">
          <cell r="D79">
            <v>0</v>
          </cell>
        </row>
      </sheetData>
      <sheetData sheetId="6953">
        <row r="79">
          <cell r="D79">
            <v>0</v>
          </cell>
        </row>
      </sheetData>
      <sheetData sheetId="6954">
        <row r="79">
          <cell r="D79">
            <v>0</v>
          </cell>
        </row>
      </sheetData>
      <sheetData sheetId="6955">
        <row r="79">
          <cell r="D79">
            <v>0</v>
          </cell>
        </row>
      </sheetData>
      <sheetData sheetId="6956">
        <row r="79">
          <cell r="D79">
            <v>0</v>
          </cell>
        </row>
      </sheetData>
      <sheetData sheetId="6957">
        <row r="79">
          <cell r="D79">
            <v>0</v>
          </cell>
        </row>
      </sheetData>
      <sheetData sheetId="6958">
        <row r="79">
          <cell r="D79">
            <v>0</v>
          </cell>
        </row>
      </sheetData>
      <sheetData sheetId="6959">
        <row r="79">
          <cell r="D79">
            <v>0</v>
          </cell>
        </row>
      </sheetData>
      <sheetData sheetId="6960">
        <row r="79">
          <cell r="D79">
            <v>0</v>
          </cell>
        </row>
      </sheetData>
      <sheetData sheetId="6961">
        <row r="79">
          <cell r="D79">
            <v>0</v>
          </cell>
        </row>
      </sheetData>
      <sheetData sheetId="6962">
        <row r="79">
          <cell r="D79">
            <v>0</v>
          </cell>
        </row>
      </sheetData>
      <sheetData sheetId="6963">
        <row r="79">
          <cell r="D79">
            <v>0</v>
          </cell>
        </row>
      </sheetData>
      <sheetData sheetId="6964">
        <row r="79">
          <cell r="D79">
            <v>0</v>
          </cell>
        </row>
      </sheetData>
      <sheetData sheetId="6965">
        <row r="79">
          <cell r="D79">
            <v>0</v>
          </cell>
        </row>
      </sheetData>
      <sheetData sheetId="6966">
        <row r="79">
          <cell r="D79">
            <v>0</v>
          </cell>
        </row>
      </sheetData>
      <sheetData sheetId="6967">
        <row r="79">
          <cell r="D79">
            <v>0</v>
          </cell>
        </row>
      </sheetData>
      <sheetData sheetId="6968">
        <row r="79">
          <cell r="D79">
            <v>0</v>
          </cell>
        </row>
      </sheetData>
      <sheetData sheetId="6969">
        <row r="79">
          <cell r="D79">
            <v>0</v>
          </cell>
        </row>
      </sheetData>
      <sheetData sheetId="6970">
        <row r="79">
          <cell r="D79">
            <v>0</v>
          </cell>
        </row>
      </sheetData>
      <sheetData sheetId="6971">
        <row r="79">
          <cell r="D79">
            <v>0</v>
          </cell>
        </row>
      </sheetData>
      <sheetData sheetId="6972">
        <row r="79">
          <cell r="D79">
            <v>0</v>
          </cell>
        </row>
      </sheetData>
      <sheetData sheetId="6973">
        <row r="79">
          <cell r="D79">
            <v>0</v>
          </cell>
        </row>
      </sheetData>
      <sheetData sheetId="6974">
        <row r="79">
          <cell r="D79">
            <v>0</v>
          </cell>
        </row>
      </sheetData>
      <sheetData sheetId="6975">
        <row r="79">
          <cell r="D79">
            <v>0</v>
          </cell>
        </row>
      </sheetData>
      <sheetData sheetId="6976">
        <row r="79">
          <cell r="D79">
            <v>0</v>
          </cell>
        </row>
      </sheetData>
      <sheetData sheetId="6977">
        <row r="79">
          <cell r="D79">
            <v>0</v>
          </cell>
        </row>
      </sheetData>
      <sheetData sheetId="6978">
        <row r="79">
          <cell r="D79">
            <v>0</v>
          </cell>
        </row>
      </sheetData>
      <sheetData sheetId="6979">
        <row r="79">
          <cell r="D79">
            <v>0</v>
          </cell>
        </row>
      </sheetData>
      <sheetData sheetId="6980">
        <row r="79">
          <cell r="D79">
            <v>0</v>
          </cell>
        </row>
      </sheetData>
      <sheetData sheetId="6981">
        <row r="79">
          <cell r="D79">
            <v>0</v>
          </cell>
        </row>
      </sheetData>
      <sheetData sheetId="6982">
        <row r="79">
          <cell r="D79">
            <v>0</v>
          </cell>
        </row>
      </sheetData>
      <sheetData sheetId="6983">
        <row r="79">
          <cell r="D79">
            <v>0</v>
          </cell>
        </row>
      </sheetData>
      <sheetData sheetId="6984">
        <row r="79">
          <cell r="D79">
            <v>0</v>
          </cell>
        </row>
      </sheetData>
      <sheetData sheetId="6985">
        <row r="79">
          <cell r="D79">
            <v>0</v>
          </cell>
        </row>
      </sheetData>
      <sheetData sheetId="6986">
        <row r="79">
          <cell r="D79">
            <v>0</v>
          </cell>
        </row>
      </sheetData>
      <sheetData sheetId="6987">
        <row r="79">
          <cell r="D79">
            <v>0</v>
          </cell>
        </row>
      </sheetData>
      <sheetData sheetId="6988">
        <row r="79">
          <cell r="D79">
            <v>0</v>
          </cell>
        </row>
      </sheetData>
      <sheetData sheetId="6989">
        <row r="79">
          <cell r="D79">
            <v>0</v>
          </cell>
        </row>
      </sheetData>
      <sheetData sheetId="6990">
        <row r="79">
          <cell r="D79">
            <v>0</v>
          </cell>
        </row>
      </sheetData>
      <sheetData sheetId="6991">
        <row r="79">
          <cell r="D79">
            <v>0</v>
          </cell>
        </row>
      </sheetData>
      <sheetData sheetId="6992">
        <row r="79">
          <cell r="D79">
            <v>0</v>
          </cell>
        </row>
      </sheetData>
      <sheetData sheetId="6993">
        <row r="79">
          <cell r="D79">
            <v>0</v>
          </cell>
        </row>
      </sheetData>
      <sheetData sheetId="6994">
        <row r="79">
          <cell r="D79">
            <v>0</v>
          </cell>
        </row>
      </sheetData>
      <sheetData sheetId="6995">
        <row r="79">
          <cell r="D79">
            <v>0</v>
          </cell>
        </row>
      </sheetData>
      <sheetData sheetId="6996">
        <row r="79">
          <cell r="D79">
            <v>0</v>
          </cell>
        </row>
      </sheetData>
      <sheetData sheetId="6997">
        <row r="79">
          <cell r="D79">
            <v>0</v>
          </cell>
        </row>
      </sheetData>
      <sheetData sheetId="6998">
        <row r="79">
          <cell r="D79">
            <v>0</v>
          </cell>
        </row>
      </sheetData>
      <sheetData sheetId="6999">
        <row r="79">
          <cell r="D79">
            <v>0</v>
          </cell>
        </row>
      </sheetData>
      <sheetData sheetId="7000">
        <row r="79">
          <cell r="D79">
            <v>0</v>
          </cell>
        </row>
      </sheetData>
      <sheetData sheetId="7001">
        <row r="79">
          <cell r="D79">
            <v>0</v>
          </cell>
        </row>
      </sheetData>
      <sheetData sheetId="7002">
        <row r="79">
          <cell r="D79">
            <v>0</v>
          </cell>
        </row>
      </sheetData>
      <sheetData sheetId="7003">
        <row r="79">
          <cell r="D79">
            <v>0</v>
          </cell>
        </row>
      </sheetData>
      <sheetData sheetId="7004">
        <row r="79">
          <cell r="D79">
            <v>0</v>
          </cell>
        </row>
      </sheetData>
      <sheetData sheetId="7005">
        <row r="79">
          <cell r="D79">
            <v>0</v>
          </cell>
        </row>
      </sheetData>
      <sheetData sheetId="7006">
        <row r="79">
          <cell r="D79">
            <v>0</v>
          </cell>
        </row>
      </sheetData>
      <sheetData sheetId="7007">
        <row r="79">
          <cell r="D79">
            <v>0</v>
          </cell>
        </row>
      </sheetData>
      <sheetData sheetId="7008">
        <row r="79">
          <cell r="D79">
            <v>0</v>
          </cell>
        </row>
      </sheetData>
      <sheetData sheetId="7009">
        <row r="79">
          <cell r="D79">
            <v>0</v>
          </cell>
        </row>
      </sheetData>
      <sheetData sheetId="7010">
        <row r="79">
          <cell r="D79">
            <v>0</v>
          </cell>
        </row>
      </sheetData>
      <sheetData sheetId="7011">
        <row r="79">
          <cell r="D79">
            <v>0</v>
          </cell>
        </row>
      </sheetData>
      <sheetData sheetId="7012">
        <row r="79">
          <cell r="D79">
            <v>0</v>
          </cell>
        </row>
      </sheetData>
      <sheetData sheetId="7013">
        <row r="79">
          <cell r="D79">
            <v>0</v>
          </cell>
        </row>
      </sheetData>
      <sheetData sheetId="7014">
        <row r="79">
          <cell r="D79">
            <v>0</v>
          </cell>
        </row>
      </sheetData>
      <sheetData sheetId="7015">
        <row r="79">
          <cell r="D79">
            <v>0</v>
          </cell>
        </row>
      </sheetData>
      <sheetData sheetId="7016">
        <row r="79">
          <cell r="D79">
            <v>0</v>
          </cell>
        </row>
      </sheetData>
      <sheetData sheetId="7017">
        <row r="79">
          <cell r="D79">
            <v>0</v>
          </cell>
        </row>
      </sheetData>
      <sheetData sheetId="7018">
        <row r="79">
          <cell r="D79">
            <v>0</v>
          </cell>
        </row>
      </sheetData>
      <sheetData sheetId="7019">
        <row r="79">
          <cell r="D79">
            <v>0</v>
          </cell>
        </row>
      </sheetData>
      <sheetData sheetId="7020">
        <row r="79">
          <cell r="D79">
            <v>0</v>
          </cell>
        </row>
      </sheetData>
      <sheetData sheetId="7021">
        <row r="79">
          <cell r="D79">
            <v>0</v>
          </cell>
        </row>
      </sheetData>
      <sheetData sheetId="7022">
        <row r="79">
          <cell r="D79">
            <v>0</v>
          </cell>
        </row>
      </sheetData>
      <sheetData sheetId="7023">
        <row r="79">
          <cell r="D79">
            <v>0</v>
          </cell>
        </row>
      </sheetData>
      <sheetData sheetId="7024">
        <row r="79">
          <cell r="D79">
            <v>0</v>
          </cell>
        </row>
      </sheetData>
      <sheetData sheetId="7025">
        <row r="79">
          <cell r="D79">
            <v>0</v>
          </cell>
        </row>
      </sheetData>
      <sheetData sheetId="7026">
        <row r="79">
          <cell r="D79">
            <v>0</v>
          </cell>
        </row>
      </sheetData>
      <sheetData sheetId="7027">
        <row r="79">
          <cell r="D79">
            <v>0</v>
          </cell>
        </row>
      </sheetData>
      <sheetData sheetId="7028">
        <row r="79">
          <cell r="D79">
            <v>0</v>
          </cell>
        </row>
      </sheetData>
      <sheetData sheetId="7029">
        <row r="79">
          <cell r="D79">
            <v>0</v>
          </cell>
        </row>
      </sheetData>
      <sheetData sheetId="7030">
        <row r="79">
          <cell r="D79">
            <v>0</v>
          </cell>
        </row>
      </sheetData>
      <sheetData sheetId="7031">
        <row r="79">
          <cell r="D79">
            <v>0</v>
          </cell>
        </row>
      </sheetData>
      <sheetData sheetId="7032">
        <row r="79">
          <cell r="D79">
            <v>0</v>
          </cell>
        </row>
      </sheetData>
      <sheetData sheetId="7033">
        <row r="79">
          <cell r="D79">
            <v>0</v>
          </cell>
        </row>
      </sheetData>
      <sheetData sheetId="7034">
        <row r="79">
          <cell r="D79">
            <v>0</v>
          </cell>
        </row>
      </sheetData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>
        <row r="79">
          <cell r="D79">
            <v>0</v>
          </cell>
        </row>
      </sheetData>
      <sheetData sheetId="7345">
        <row r="79">
          <cell r="D79">
            <v>0</v>
          </cell>
        </row>
      </sheetData>
      <sheetData sheetId="7346">
        <row r="79">
          <cell r="D79">
            <v>0</v>
          </cell>
        </row>
      </sheetData>
      <sheetData sheetId="7347">
        <row r="79">
          <cell r="D79">
            <v>0</v>
          </cell>
        </row>
      </sheetData>
      <sheetData sheetId="7348">
        <row r="79">
          <cell r="D79">
            <v>0</v>
          </cell>
        </row>
      </sheetData>
      <sheetData sheetId="7349">
        <row r="79">
          <cell r="D79">
            <v>0</v>
          </cell>
        </row>
      </sheetData>
      <sheetData sheetId="7350">
        <row r="79">
          <cell r="D79">
            <v>0</v>
          </cell>
        </row>
      </sheetData>
      <sheetData sheetId="7351">
        <row r="79">
          <cell r="D79">
            <v>0</v>
          </cell>
        </row>
      </sheetData>
      <sheetData sheetId="7352">
        <row r="79">
          <cell r="D79">
            <v>0</v>
          </cell>
        </row>
      </sheetData>
      <sheetData sheetId="7353">
        <row r="79">
          <cell r="D79">
            <v>0</v>
          </cell>
        </row>
      </sheetData>
      <sheetData sheetId="7354">
        <row r="79">
          <cell r="D79">
            <v>0</v>
          </cell>
        </row>
      </sheetData>
      <sheetData sheetId="7355">
        <row r="79">
          <cell r="D79">
            <v>0</v>
          </cell>
        </row>
      </sheetData>
      <sheetData sheetId="7356">
        <row r="79">
          <cell r="D79">
            <v>0</v>
          </cell>
        </row>
      </sheetData>
      <sheetData sheetId="7357">
        <row r="79">
          <cell r="D79">
            <v>0</v>
          </cell>
        </row>
      </sheetData>
      <sheetData sheetId="7358">
        <row r="79">
          <cell r="D79">
            <v>0</v>
          </cell>
        </row>
      </sheetData>
      <sheetData sheetId="7359">
        <row r="79">
          <cell r="D79">
            <v>0</v>
          </cell>
        </row>
      </sheetData>
      <sheetData sheetId="7360">
        <row r="79">
          <cell r="D79">
            <v>0</v>
          </cell>
        </row>
      </sheetData>
      <sheetData sheetId="7361">
        <row r="79">
          <cell r="D79">
            <v>0</v>
          </cell>
        </row>
      </sheetData>
      <sheetData sheetId="7362">
        <row r="79">
          <cell r="D79">
            <v>0</v>
          </cell>
        </row>
      </sheetData>
      <sheetData sheetId="7363">
        <row r="79">
          <cell r="D79">
            <v>0</v>
          </cell>
        </row>
      </sheetData>
      <sheetData sheetId="7364">
        <row r="79">
          <cell r="D79">
            <v>0</v>
          </cell>
        </row>
      </sheetData>
      <sheetData sheetId="7365">
        <row r="79">
          <cell r="D79">
            <v>0</v>
          </cell>
        </row>
      </sheetData>
      <sheetData sheetId="7366">
        <row r="79">
          <cell r="D79">
            <v>0</v>
          </cell>
        </row>
      </sheetData>
      <sheetData sheetId="7367">
        <row r="79">
          <cell r="D79">
            <v>0</v>
          </cell>
        </row>
      </sheetData>
      <sheetData sheetId="7368">
        <row r="79">
          <cell r="D79">
            <v>0</v>
          </cell>
        </row>
      </sheetData>
      <sheetData sheetId="7369">
        <row r="79">
          <cell r="D79">
            <v>0</v>
          </cell>
        </row>
      </sheetData>
      <sheetData sheetId="7370">
        <row r="79">
          <cell r="D79">
            <v>0</v>
          </cell>
        </row>
      </sheetData>
      <sheetData sheetId="7371">
        <row r="79">
          <cell r="D79">
            <v>0</v>
          </cell>
        </row>
      </sheetData>
      <sheetData sheetId="7372">
        <row r="79">
          <cell r="D79">
            <v>0</v>
          </cell>
        </row>
      </sheetData>
      <sheetData sheetId="7373">
        <row r="79">
          <cell r="D79">
            <v>0</v>
          </cell>
        </row>
      </sheetData>
      <sheetData sheetId="7374">
        <row r="79">
          <cell r="D79">
            <v>0</v>
          </cell>
        </row>
      </sheetData>
      <sheetData sheetId="7375">
        <row r="79">
          <cell r="D79">
            <v>0</v>
          </cell>
        </row>
      </sheetData>
      <sheetData sheetId="7376">
        <row r="79">
          <cell r="D79">
            <v>0</v>
          </cell>
        </row>
      </sheetData>
      <sheetData sheetId="7377">
        <row r="79">
          <cell r="D79">
            <v>0</v>
          </cell>
        </row>
      </sheetData>
      <sheetData sheetId="7378">
        <row r="79">
          <cell r="D79">
            <v>0</v>
          </cell>
        </row>
      </sheetData>
      <sheetData sheetId="7379">
        <row r="79">
          <cell r="D79">
            <v>0</v>
          </cell>
        </row>
      </sheetData>
      <sheetData sheetId="7380">
        <row r="79">
          <cell r="D79">
            <v>0</v>
          </cell>
        </row>
      </sheetData>
      <sheetData sheetId="7381">
        <row r="79">
          <cell r="D79">
            <v>0</v>
          </cell>
        </row>
      </sheetData>
      <sheetData sheetId="7382">
        <row r="79">
          <cell r="D79">
            <v>0</v>
          </cell>
        </row>
      </sheetData>
      <sheetData sheetId="7383">
        <row r="79">
          <cell r="D79">
            <v>0</v>
          </cell>
        </row>
      </sheetData>
      <sheetData sheetId="7384">
        <row r="79">
          <cell r="D79">
            <v>0</v>
          </cell>
        </row>
      </sheetData>
      <sheetData sheetId="7385">
        <row r="79">
          <cell r="D79">
            <v>0</v>
          </cell>
        </row>
      </sheetData>
      <sheetData sheetId="7386">
        <row r="79">
          <cell r="D79">
            <v>0</v>
          </cell>
        </row>
      </sheetData>
      <sheetData sheetId="7387">
        <row r="79">
          <cell r="D79">
            <v>0</v>
          </cell>
        </row>
      </sheetData>
      <sheetData sheetId="7388">
        <row r="79">
          <cell r="D79">
            <v>0</v>
          </cell>
        </row>
      </sheetData>
      <sheetData sheetId="7389">
        <row r="79">
          <cell r="D79">
            <v>0</v>
          </cell>
        </row>
      </sheetData>
      <sheetData sheetId="7390">
        <row r="79">
          <cell r="D79">
            <v>0</v>
          </cell>
        </row>
      </sheetData>
      <sheetData sheetId="7391">
        <row r="79">
          <cell r="D79">
            <v>0</v>
          </cell>
        </row>
      </sheetData>
      <sheetData sheetId="7392">
        <row r="79">
          <cell r="D79">
            <v>0</v>
          </cell>
        </row>
      </sheetData>
      <sheetData sheetId="7393">
        <row r="79">
          <cell r="D79">
            <v>0</v>
          </cell>
        </row>
      </sheetData>
      <sheetData sheetId="7394">
        <row r="79">
          <cell r="D79">
            <v>0</v>
          </cell>
        </row>
      </sheetData>
      <sheetData sheetId="7395">
        <row r="79">
          <cell r="D79">
            <v>0</v>
          </cell>
        </row>
      </sheetData>
      <sheetData sheetId="7396">
        <row r="79">
          <cell r="D79">
            <v>0</v>
          </cell>
        </row>
      </sheetData>
      <sheetData sheetId="7397">
        <row r="79">
          <cell r="D79">
            <v>0</v>
          </cell>
        </row>
      </sheetData>
      <sheetData sheetId="7398">
        <row r="79">
          <cell r="D79">
            <v>0</v>
          </cell>
        </row>
      </sheetData>
      <sheetData sheetId="7399">
        <row r="79">
          <cell r="D79">
            <v>0</v>
          </cell>
        </row>
      </sheetData>
      <sheetData sheetId="7400">
        <row r="79">
          <cell r="D79">
            <v>0</v>
          </cell>
        </row>
      </sheetData>
      <sheetData sheetId="7401">
        <row r="79">
          <cell r="D79">
            <v>0</v>
          </cell>
        </row>
      </sheetData>
      <sheetData sheetId="7402">
        <row r="79">
          <cell r="D79">
            <v>0</v>
          </cell>
        </row>
      </sheetData>
      <sheetData sheetId="7403">
        <row r="79">
          <cell r="D79">
            <v>0</v>
          </cell>
        </row>
      </sheetData>
      <sheetData sheetId="7404">
        <row r="79">
          <cell r="D79">
            <v>0</v>
          </cell>
        </row>
      </sheetData>
      <sheetData sheetId="7405">
        <row r="79">
          <cell r="D79">
            <v>0</v>
          </cell>
        </row>
      </sheetData>
      <sheetData sheetId="7406">
        <row r="79">
          <cell r="D79">
            <v>0</v>
          </cell>
        </row>
      </sheetData>
      <sheetData sheetId="7407">
        <row r="79">
          <cell r="D79">
            <v>0</v>
          </cell>
        </row>
      </sheetData>
      <sheetData sheetId="7408">
        <row r="79">
          <cell r="D79">
            <v>0</v>
          </cell>
        </row>
      </sheetData>
      <sheetData sheetId="7409">
        <row r="79">
          <cell r="D79">
            <v>0</v>
          </cell>
        </row>
      </sheetData>
      <sheetData sheetId="7410">
        <row r="79">
          <cell r="D79">
            <v>0</v>
          </cell>
        </row>
      </sheetData>
      <sheetData sheetId="7411">
        <row r="79">
          <cell r="D79">
            <v>0</v>
          </cell>
        </row>
      </sheetData>
      <sheetData sheetId="7412">
        <row r="79">
          <cell r="D79">
            <v>0</v>
          </cell>
        </row>
      </sheetData>
      <sheetData sheetId="7413">
        <row r="79">
          <cell r="D79">
            <v>0</v>
          </cell>
        </row>
      </sheetData>
      <sheetData sheetId="7414">
        <row r="79">
          <cell r="D79">
            <v>0</v>
          </cell>
        </row>
      </sheetData>
      <sheetData sheetId="7415">
        <row r="79">
          <cell r="D79">
            <v>0</v>
          </cell>
        </row>
      </sheetData>
      <sheetData sheetId="7416">
        <row r="79">
          <cell r="D79">
            <v>0</v>
          </cell>
        </row>
      </sheetData>
      <sheetData sheetId="7417">
        <row r="79">
          <cell r="D79">
            <v>0</v>
          </cell>
        </row>
      </sheetData>
      <sheetData sheetId="7418">
        <row r="79">
          <cell r="D79">
            <v>0</v>
          </cell>
        </row>
      </sheetData>
      <sheetData sheetId="7419">
        <row r="79">
          <cell r="D79">
            <v>0</v>
          </cell>
        </row>
      </sheetData>
      <sheetData sheetId="7420">
        <row r="79">
          <cell r="D79">
            <v>0</v>
          </cell>
        </row>
      </sheetData>
      <sheetData sheetId="7421">
        <row r="79">
          <cell r="D79">
            <v>0</v>
          </cell>
        </row>
      </sheetData>
      <sheetData sheetId="7422">
        <row r="79">
          <cell r="D79">
            <v>0</v>
          </cell>
        </row>
      </sheetData>
      <sheetData sheetId="7423">
        <row r="79">
          <cell r="D79">
            <v>0</v>
          </cell>
        </row>
      </sheetData>
      <sheetData sheetId="7424">
        <row r="79">
          <cell r="D79">
            <v>0</v>
          </cell>
        </row>
      </sheetData>
      <sheetData sheetId="7425">
        <row r="79">
          <cell r="D79">
            <v>0</v>
          </cell>
        </row>
      </sheetData>
      <sheetData sheetId="7426">
        <row r="79">
          <cell r="D79">
            <v>0</v>
          </cell>
        </row>
      </sheetData>
      <sheetData sheetId="7427">
        <row r="79">
          <cell r="D79">
            <v>0</v>
          </cell>
        </row>
      </sheetData>
      <sheetData sheetId="7428">
        <row r="79">
          <cell r="D79">
            <v>0</v>
          </cell>
        </row>
      </sheetData>
      <sheetData sheetId="7429">
        <row r="79">
          <cell r="D79">
            <v>0</v>
          </cell>
        </row>
      </sheetData>
      <sheetData sheetId="7430">
        <row r="79">
          <cell r="D79">
            <v>0</v>
          </cell>
        </row>
      </sheetData>
      <sheetData sheetId="7431">
        <row r="79">
          <cell r="D79">
            <v>0</v>
          </cell>
        </row>
      </sheetData>
      <sheetData sheetId="7432">
        <row r="79">
          <cell r="D79">
            <v>0</v>
          </cell>
        </row>
      </sheetData>
      <sheetData sheetId="7433">
        <row r="79">
          <cell r="D79">
            <v>0</v>
          </cell>
        </row>
      </sheetData>
      <sheetData sheetId="7434">
        <row r="79">
          <cell r="D79">
            <v>0</v>
          </cell>
        </row>
      </sheetData>
      <sheetData sheetId="7435">
        <row r="79">
          <cell r="D79">
            <v>0</v>
          </cell>
        </row>
      </sheetData>
      <sheetData sheetId="7436">
        <row r="79">
          <cell r="D79">
            <v>0</v>
          </cell>
        </row>
      </sheetData>
      <sheetData sheetId="7437">
        <row r="79">
          <cell r="D79">
            <v>0</v>
          </cell>
        </row>
      </sheetData>
      <sheetData sheetId="7438">
        <row r="79">
          <cell r="D79">
            <v>0</v>
          </cell>
        </row>
      </sheetData>
      <sheetData sheetId="7439">
        <row r="79">
          <cell r="D79">
            <v>0</v>
          </cell>
        </row>
      </sheetData>
      <sheetData sheetId="7440">
        <row r="79">
          <cell r="D79">
            <v>0</v>
          </cell>
        </row>
      </sheetData>
      <sheetData sheetId="7441">
        <row r="79">
          <cell r="D79">
            <v>0</v>
          </cell>
        </row>
      </sheetData>
      <sheetData sheetId="7442">
        <row r="79">
          <cell r="D79">
            <v>0</v>
          </cell>
        </row>
      </sheetData>
      <sheetData sheetId="7443">
        <row r="79">
          <cell r="D79">
            <v>0</v>
          </cell>
        </row>
      </sheetData>
      <sheetData sheetId="7444">
        <row r="79">
          <cell r="D79">
            <v>0</v>
          </cell>
        </row>
      </sheetData>
      <sheetData sheetId="7445">
        <row r="79">
          <cell r="D79">
            <v>0</v>
          </cell>
        </row>
      </sheetData>
      <sheetData sheetId="7446">
        <row r="79">
          <cell r="D79">
            <v>0</v>
          </cell>
        </row>
      </sheetData>
      <sheetData sheetId="7447">
        <row r="79">
          <cell r="D79">
            <v>0</v>
          </cell>
        </row>
      </sheetData>
      <sheetData sheetId="7448">
        <row r="79">
          <cell r="D79">
            <v>0</v>
          </cell>
        </row>
      </sheetData>
      <sheetData sheetId="7449">
        <row r="79">
          <cell r="D79">
            <v>0</v>
          </cell>
        </row>
      </sheetData>
      <sheetData sheetId="7450">
        <row r="79">
          <cell r="D79">
            <v>0</v>
          </cell>
        </row>
      </sheetData>
      <sheetData sheetId="7451">
        <row r="79">
          <cell r="D79">
            <v>0</v>
          </cell>
        </row>
      </sheetData>
      <sheetData sheetId="7452">
        <row r="79">
          <cell r="D79">
            <v>0</v>
          </cell>
        </row>
      </sheetData>
      <sheetData sheetId="7453">
        <row r="79">
          <cell r="D79">
            <v>0</v>
          </cell>
        </row>
      </sheetData>
      <sheetData sheetId="7454">
        <row r="79">
          <cell r="D79">
            <v>0</v>
          </cell>
        </row>
      </sheetData>
      <sheetData sheetId="7455">
        <row r="79">
          <cell r="D79">
            <v>0</v>
          </cell>
        </row>
      </sheetData>
      <sheetData sheetId="7456">
        <row r="79">
          <cell r="D79">
            <v>0</v>
          </cell>
        </row>
      </sheetData>
      <sheetData sheetId="7457">
        <row r="79">
          <cell r="D79">
            <v>0</v>
          </cell>
        </row>
      </sheetData>
      <sheetData sheetId="7458">
        <row r="79">
          <cell r="D79">
            <v>0</v>
          </cell>
        </row>
      </sheetData>
      <sheetData sheetId="7459">
        <row r="79">
          <cell r="D79">
            <v>0</v>
          </cell>
        </row>
      </sheetData>
      <sheetData sheetId="7460">
        <row r="79">
          <cell r="D79">
            <v>0</v>
          </cell>
        </row>
      </sheetData>
      <sheetData sheetId="7461">
        <row r="79">
          <cell r="D79">
            <v>0</v>
          </cell>
        </row>
      </sheetData>
      <sheetData sheetId="7462">
        <row r="79">
          <cell r="D79">
            <v>0</v>
          </cell>
        </row>
      </sheetData>
      <sheetData sheetId="7463">
        <row r="79">
          <cell r="D79">
            <v>0</v>
          </cell>
        </row>
      </sheetData>
      <sheetData sheetId="7464">
        <row r="79">
          <cell r="D79">
            <v>0</v>
          </cell>
        </row>
      </sheetData>
      <sheetData sheetId="7465">
        <row r="79">
          <cell r="D79">
            <v>0</v>
          </cell>
        </row>
      </sheetData>
      <sheetData sheetId="7466">
        <row r="79">
          <cell r="D79">
            <v>0</v>
          </cell>
        </row>
      </sheetData>
      <sheetData sheetId="7467">
        <row r="79">
          <cell r="D79">
            <v>0</v>
          </cell>
        </row>
      </sheetData>
      <sheetData sheetId="7468">
        <row r="79">
          <cell r="D79">
            <v>0</v>
          </cell>
        </row>
      </sheetData>
      <sheetData sheetId="7469">
        <row r="79">
          <cell r="D79">
            <v>0</v>
          </cell>
        </row>
      </sheetData>
      <sheetData sheetId="7470">
        <row r="79">
          <cell r="D79">
            <v>0</v>
          </cell>
        </row>
      </sheetData>
      <sheetData sheetId="7471">
        <row r="79">
          <cell r="D79">
            <v>0</v>
          </cell>
        </row>
      </sheetData>
      <sheetData sheetId="7472">
        <row r="79">
          <cell r="D79">
            <v>0</v>
          </cell>
        </row>
      </sheetData>
      <sheetData sheetId="7473">
        <row r="79">
          <cell r="D79">
            <v>0</v>
          </cell>
        </row>
      </sheetData>
      <sheetData sheetId="7474">
        <row r="79">
          <cell r="D79">
            <v>0</v>
          </cell>
        </row>
      </sheetData>
      <sheetData sheetId="7475">
        <row r="79">
          <cell r="D79">
            <v>0</v>
          </cell>
        </row>
      </sheetData>
      <sheetData sheetId="7476">
        <row r="79">
          <cell r="D79">
            <v>0</v>
          </cell>
        </row>
      </sheetData>
      <sheetData sheetId="7477">
        <row r="79">
          <cell r="D79">
            <v>0</v>
          </cell>
        </row>
      </sheetData>
      <sheetData sheetId="7478">
        <row r="79">
          <cell r="D79">
            <v>0</v>
          </cell>
        </row>
      </sheetData>
      <sheetData sheetId="7479">
        <row r="79">
          <cell r="D79">
            <v>0</v>
          </cell>
        </row>
      </sheetData>
      <sheetData sheetId="7480">
        <row r="79">
          <cell r="D79">
            <v>0</v>
          </cell>
        </row>
      </sheetData>
      <sheetData sheetId="7481">
        <row r="79">
          <cell r="D79">
            <v>0</v>
          </cell>
        </row>
      </sheetData>
      <sheetData sheetId="7482">
        <row r="79">
          <cell r="D79">
            <v>0</v>
          </cell>
        </row>
      </sheetData>
      <sheetData sheetId="7483">
        <row r="79">
          <cell r="D79">
            <v>0</v>
          </cell>
        </row>
      </sheetData>
      <sheetData sheetId="7484">
        <row r="79">
          <cell r="D79">
            <v>0</v>
          </cell>
        </row>
      </sheetData>
      <sheetData sheetId="7485">
        <row r="79">
          <cell r="D79">
            <v>0</v>
          </cell>
        </row>
      </sheetData>
      <sheetData sheetId="7486">
        <row r="79">
          <cell r="D79">
            <v>0</v>
          </cell>
        </row>
      </sheetData>
      <sheetData sheetId="7487">
        <row r="79">
          <cell r="D79">
            <v>0</v>
          </cell>
        </row>
      </sheetData>
      <sheetData sheetId="7488">
        <row r="79">
          <cell r="D79">
            <v>0</v>
          </cell>
        </row>
      </sheetData>
      <sheetData sheetId="7489">
        <row r="79">
          <cell r="D79">
            <v>0</v>
          </cell>
        </row>
      </sheetData>
      <sheetData sheetId="7490">
        <row r="79">
          <cell r="D79">
            <v>0</v>
          </cell>
        </row>
      </sheetData>
      <sheetData sheetId="7491">
        <row r="79">
          <cell r="D79">
            <v>0</v>
          </cell>
        </row>
      </sheetData>
      <sheetData sheetId="7492">
        <row r="79">
          <cell r="D79">
            <v>0</v>
          </cell>
        </row>
      </sheetData>
      <sheetData sheetId="7493">
        <row r="79">
          <cell r="D79">
            <v>0</v>
          </cell>
        </row>
      </sheetData>
      <sheetData sheetId="7494">
        <row r="79">
          <cell r="D79">
            <v>0</v>
          </cell>
        </row>
      </sheetData>
      <sheetData sheetId="7495">
        <row r="79">
          <cell r="D79">
            <v>0</v>
          </cell>
        </row>
      </sheetData>
      <sheetData sheetId="7496">
        <row r="79">
          <cell r="D79">
            <v>0</v>
          </cell>
        </row>
      </sheetData>
      <sheetData sheetId="7497">
        <row r="79">
          <cell r="D79">
            <v>0</v>
          </cell>
        </row>
      </sheetData>
      <sheetData sheetId="7498">
        <row r="79">
          <cell r="D79">
            <v>0</v>
          </cell>
        </row>
      </sheetData>
      <sheetData sheetId="7499">
        <row r="79">
          <cell r="D79">
            <v>0</v>
          </cell>
        </row>
      </sheetData>
      <sheetData sheetId="7500">
        <row r="79">
          <cell r="D79">
            <v>0</v>
          </cell>
        </row>
      </sheetData>
      <sheetData sheetId="7501">
        <row r="79">
          <cell r="D79">
            <v>0</v>
          </cell>
        </row>
      </sheetData>
      <sheetData sheetId="7502">
        <row r="79">
          <cell r="D79">
            <v>0</v>
          </cell>
        </row>
      </sheetData>
      <sheetData sheetId="7503">
        <row r="79">
          <cell r="D79">
            <v>0</v>
          </cell>
        </row>
      </sheetData>
      <sheetData sheetId="7504">
        <row r="79">
          <cell r="D79">
            <v>0</v>
          </cell>
        </row>
      </sheetData>
      <sheetData sheetId="7505">
        <row r="79">
          <cell r="D79">
            <v>0</v>
          </cell>
        </row>
      </sheetData>
      <sheetData sheetId="7506">
        <row r="79">
          <cell r="D79">
            <v>0</v>
          </cell>
        </row>
      </sheetData>
      <sheetData sheetId="7507">
        <row r="79">
          <cell r="D79">
            <v>0</v>
          </cell>
        </row>
      </sheetData>
      <sheetData sheetId="7508">
        <row r="79">
          <cell r="D79">
            <v>0</v>
          </cell>
        </row>
      </sheetData>
      <sheetData sheetId="7509">
        <row r="79">
          <cell r="D79">
            <v>0</v>
          </cell>
        </row>
      </sheetData>
      <sheetData sheetId="7510">
        <row r="79">
          <cell r="D79">
            <v>0</v>
          </cell>
        </row>
      </sheetData>
      <sheetData sheetId="7511">
        <row r="79">
          <cell r="D79">
            <v>0</v>
          </cell>
        </row>
      </sheetData>
      <sheetData sheetId="7512">
        <row r="79">
          <cell r="D79">
            <v>0</v>
          </cell>
        </row>
      </sheetData>
      <sheetData sheetId="7513">
        <row r="79">
          <cell r="D79">
            <v>0</v>
          </cell>
        </row>
      </sheetData>
      <sheetData sheetId="7514">
        <row r="79">
          <cell r="D79">
            <v>0</v>
          </cell>
        </row>
      </sheetData>
      <sheetData sheetId="7515">
        <row r="79">
          <cell r="D79">
            <v>0</v>
          </cell>
        </row>
      </sheetData>
      <sheetData sheetId="7516">
        <row r="79">
          <cell r="D79">
            <v>0</v>
          </cell>
        </row>
      </sheetData>
      <sheetData sheetId="7517">
        <row r="79">
          <cell r="D79">
            <v>0</v>
          </cell>
        </row>
      </sheetData>
      <sheetData sheetId="7518">
        <row r="79">
          <cell r="D79">
            <v>0</v>
          </cell>
        </row>
      </sheetData>
      <sheetData sheetId="7519">
        <row r="79">
          <cell r="D79">
            <v>0</v>
          </cell>
        </row>
      </sheetData>
      <sheetData sheetId="7520">
        <row r="79">
          <cell r="D79">
            <v>0</v>
          </cell>
        </row>
      </sheetData>
      <sheetData sheetId="7521">
        <row r="79">
          <cell r="D79">
            <v>0</v>
          </cell>
        </row>
      </sheetData>
      <sheetData sheetId="7522">
        <row r="79">
          <cell r="D79">
            <v>0</v>
          </cell>
        </row>
      </sheetData>
      <sheetData sheetId="7523">
        <row r="79">
          <cell r="D79">
            <v>0</v>
          </cell>
        </row>
      </sheetData>
      <sheetData sheetId="7524">
        <row r="79">
          <cell r="D79">
            <v>0</v>
          </cell>
        </row>
      </sheetData>
      <sheetData sheetId="7525">
        <row r="79">
          <cell r="D79">
            <v>0</v>
          </cell>
        </row>
      </sheetData>
      <sheetData sheetId="7526">
        <row r="79">
          <cell r="D79">
            <v>0</v>
          </cell>
        </row>
      </sheetData>
      <sheetData sheetId="7527">
        <row r="79">
          <cell r="D79">
            <v>0</v>
          </cell>
        </row>
      </sheetData>
      <sheetData sheetId="7528">
        <row r="79">
          <cell r="D79">
            <v>0</v>
          </cell>
        </row>
      </sheetData>
      <sheetData sheetId="7529">
        <row r="79">
          <cell r="D79">
            <v>0</v>
          </cell>
        </row>
      </sheetData>
      <sheetData sheetId="7530">
        <row r="79">
          <cell r="D79">
            <v>0</v>
          </cell>
        </row>
      </sheetData>
      <sheetData sheetId="7531">
        <row r="79">
          <cell r="D79">
            <v>0</v>
          </cell>
        </row>
      </sheetData>
      <sheetData sheetId="7532">
        <row r="79">
          <cell r="D79">
            <v>0</v>
          </cell>
        </row>
      </sheetData>
      <sheetData sheetId="7533">
        <row r="79">
          <cell r="D79">
            <v>0</v>
          </cell>
        </row>
      </sheetData>
      <sheetData sheetId="7534">
        <row r="79">
          <cell r="D79">
            <v>0</v>
          </cell>
        </row>
      </sheetData>
      <sheetData sheetId="7535">
        <row r="79">
          <cell r="D79">
            <v>0</v>
          </cell>
        </row>
      </sheetData>
      <sheetData sheetId="7536">
        <row r="79">
          <cell r="D79">
            <v>0</v>
          </cell>
        </row>
      </sheetData>
      <sheetData sheetId="7537">
        <row r="79">
          <cell r="D79">
            <v>0</v>
          </cell>
        </row>
      </sheetData>
      <sheetData sheetId="7538">
        <row r="79">
          <cell r="D79">
            <v>0</v>
          </cell>
        </row>
      </sheetData>
      <sheetData sheetId="7539">
        <row r="79">
          <cell r="D79">
            <v>0</v>
          </cell>
        </row>
      </sheetData>
      <sheetData sheetId="7540">
        <row r="79">
          <cell r="D79">
            <v>0</v>
          </cell>
        </row>
      </sheetData>
      <sheetData sheetId="7541">
        <row r="79">
          <cell r="D79">
            <v>0</v>
          </cell>
        </row>
      </sheetData>
      <sheetData sheetId="7542">
        <row r="79">
          <cell r="D79">
            <v>0</v>
          </cell>
        </row>
      </sheetData>
      <sheetData sheetId="7543">
        <row r="79">
          <cell r="D79">
            <v>0</v>
          </cell>
        </row>
      </sheetData>
      <sheetData sheetId="7544">
        <row r="79">
          <cell r="D79">
            <v>0</v>
          </cell>
        </row>
      </sheetData>
      <sheetData sheetId="7545">
        <row r="79">
          <cell r="D79">
            <v>0</v>
          </cell>
        </row>
      </sheetData>
      <sheetData sheetId="7546">
        <row r="79">
          <cell r="D79">
            <v>0</v>
          </cell>
        </row>
      </sheetData>
      <sheetData sheetId="7547">
        <row r="79">
          <cell r="D79">
            <v>0</v>
          </cell>
        </row>
      </sheetData>
      <sheetData sheetId="7548">
        <row r="79">
          <cell r="D79">
            <v>0</v>
          </cell>
        </row>
      </sheetData>
      <sheetData sheetId="7549">
        <row r="79">
          <cell r="D79">
            <v>0</v>
          </cell>
        </row>
      </sheetData>
      <sheetData sheetId="7550">
        <row r="79">
          <cell r="D79">
            <v>0</v>
          </cell>
        </row>
      </sheetData>
      <sheetData sheetId="7551">
        <row r="79">
          <cell r="D79">
            <v>0</v>
          </cell>
        </row>
      </sheetData>
      <sheetData sheetId="7552">
        <row r="79">
          <cell r="D79">
            <v>0</v>
          </cell>
        </row>
      </sheetData>
      <sheetData sheetId="7553">
        <row r="79">
          <cell r="D79">
            <v>0</v>
          </cell>
        </row>
      </sheetData>
      <sheetData sheetId="7554">
        <row r="79">
          <cell r="D79">
            <v>0</v>
          </cell>
        </row>
      </sheetData>
      <sheetData sheetId="7555">
        <row r="79">
          <cell r="D79">
            <v>0</v>
          </cell>
        </row>
      </sheetData>
      <sheetData sheetId="7556">
        <row r="79">
          <cell r="D79">
            <v>0</v>
          </cell>
        </row>
      </sheetData>
      <sheetData sheetId="7557">
        <row r="79">
          <cell r="D79">
            <v>0</v>
          </cell>
        </row>
      </sheetData>
      <sheetData sheetId="7558">
        <row r="79">
          <cell r="D79">
            <v>0</v>
          </cell>
        </row>
      </sheetData>
      <sheetData sheetId="7559">
        <row r="79">
          <cell r="D79">
            <v>0</v>
          </cell>
        </row>
      </sheetData>
      <sheetData sheetId="7560">
        <row r="79">
          <cell r="D79">
            <v>0</v>
          </cell>
        </row>
      </sheetData>
      <sheetData sheetId="7561">
        <row r="79">
          <cell r="D79">
            <v>0</v>
          </cell>
        </row>
      </sheetData>
      <sheetData sheetId="7562">
        <row r="79">
          <cell r="D79">
            <v>0</v>
          </cell>
        </row>
      </sheetData>
      <sheetData sheetId="7563">
        <row r="79">
          <cell r="D79">
            <v>0</v>
          </cell>
        </row>
      </sheetData>
      <sheetData sheetId="7564">
        <row r="79">
          <cell r="D79">
            <v>0</v>
          </cell>
        </row>
      </sheetData>
      <sheetData sheetId="7565">
        <row r="79">
          <cell r="D79">
            <v>0</v>
          </cell>
        </row>
      </sheetData>
      <sheetData sheetId="7566">
        <row r="79">
          <cell r="D79">
            <v>0</v>
          </cell>
        </row>
      </sheetData>
      <sheetData sheetId="7567">
        <row r="79">
          <cell r="D79">
            <v>0</v>
          </cell>
        </row>
      </sheetData>
      <sheetData sheetId="7568">
        <row r="79">
          <cell r="D79">
            <v>0</v>
          </cell>
        </row>
      </sheetData>
      <sheetData sheetId="7569">
        <row r="79">
          <cell r="D79">
            <v>0</v>
          </cell>
        </row>
      </sheetData>
      <sheetData sheetId="7570">
        <row r="79">
          <cell r="D79">
            <v>0</v>
          </cell>
        </row>
      </sheetData>
      <sheetData sheetId="7571">
        <row r="79">
          <cell r="D79">
            <v>0</v>
          </cell>
        </row>
      </sheetData>
      <sheetData sheetId="7572">
        <row r="79">
          <cell r="D79">
            <v>0</v>
          </cell>
        </row>
      </sheetData>
      <sheetData sheetId="7573">
        <row r="79">
          <cell r="D79">
            <v>0</v>
          </cell>
        </row>
      </sheetData>
      <sheetData sheetId="7574">
        <row r="79">
          <cell r="D79">
            <v>0</v>
          </cell>
        </row>
      </sheetData>
      <sheetData sheetId="7575">
        <row r="79">
          <cell r="D79">
            <v>0</v>
          </cell>
        </row>
      </sheetData>
      <sheetData sheetId="7576">
        <row r="79">
          <cell r="D79">
            <v>0</v>
          </cell>
        </row>
      </sheetData>
      <sheetData sheetId="7577">
        <row r="79">
          <cell r="D79">
            <v>0</v>
          </cell>
        </row>
      </sheetData>
      <sheetData sheetId="7578">
        <row r="79">
          <cell r="D79">
            <v>0</v>
          </cell>
        </row>
      </sheetData>
      <sheetData sheetId="7579">
        <row r="79">
          <cell r="D79">
            <v>0</v>
          </cell>
        </row>
      </sheetData>
      <sheetData sheetId="7580">
        <row r="79">
          <cell r="D79">
            <v>0</v>
          </cell>
        </row>
      </sheetData>
      <sheetData sheetId="7581">
        <row r="79">
          <cell r="D79">
            <v>0</v>
          </cell>
        </row>
      </sheetData>
      <sheetData sheetId="7582">
        <row r="79">
          <cell r="D79">
            <v>0</v>
          </cell>
        </row>
      </sheetData>
      <sheetData sheetId="7583">
        <row r="79">
          <cell r="D79">
            <v>0</v>
          </cell>
        </row>
      </sheetData>
      <sheetData sheetId="7584">
        <row r="79">
          <cell r="D79">
            <v>0</v>
          </cell>
        </row>
      </sheetData>
      <sheetData sheetId="7585">
        <row r="79">
          <cell r="D79">
            <v>0</v>
          </cell>
        </row>
      </sheetData>
      <sheetData sheetId="7586">
        <row r="79">
          <cell r="D79">
            <v>0</v>
          </cell>
        </row>
      </sheetData>
      <sheetData sheetId="7587">
        <row r="79">
          <cell r="D79">
            <v>0</v>
          </cell>
        </row>
      </sheetData>
      <sheetData sheetId="7588">
        <row r="79">
          <cell r="D79">
            <v>0</v>
          </cell>
        </row>
      </sheetData>
      <sheetData sheetId="7589">
        <row r="79">
          <cell r="D79">
            <v>0</v>
          </cell>
        </row>
      </sheetData>
      <sheetData sheetId="7590">
        <row r="79">
          <cell r="D79">
            <v>0</v>
          </cell>
        </row>
      </sheetData>
      <sheetData sheetId="7591">
        <row r="79">
          <cell r="D79">
            <v>0</v>
          </cell>
        </row>
      </sheetData>
      <sheetData sheetId="7592">
        <row r="79">
          <cell r="D79">
            <v>0</v>
          </cell>
        </row>
      </sheetData>
      <sheetData sheetId="7593">
        <row r="79">
          <cell r="D79">
            <v>0</v>
          </cell>
        </row>
      </sheetData>
      <sheetData sheetId="7594">
        <row r="79">
          <cell r="D79">
            <v>0</v>
          </cell>
        </row>
      </sheetData>
      <sheetData sheetId="7595">
        <row r="79">
          <cell r="D79">
            <v>0</v>
          </cell>
        </row>
      </sheetData>
      <sheetData sheetId="7596">
        <row r="79">
          <cell r="D79">
            <v>0</v>
          </cell>
        </row>
      </sheetData>
      <sheetData sheetId="7597">
        <row r="79">
          <cell r="D79">
            <v>0</v>
          </cell>
        </row>
      </sheetData>
      <sheetData sheetId="7598">
        <row r="79">
          <cell r="D79">
            <v>0</v>
          </cell>
        </row>
      </sheetData>
      <sheetData sheetId="7599">
        <row r="79">
          <cell r="D79" t="str">
            <v>HRM</v>
          </cell>
        </row>
      </sheetData>
      <sheetData sheetId="7600">
        <row r="79">
          <cell r="D79">
            <v>0</v>
          </cell>
        </row>
      </sheetData>
      <sheetData sheetId="7601">
        <row r="79">
          <cell r="D79" t="str">
            <v>HRM</v>
          </cell>
        </row>
      </sheetData>
      <sheetData sheetId="7602">
        <row r="79">
          <cell r="D79" t="str">
            <v>HRM</v>
          </cell>
        </row>
      </sheetData>
      <sheetData sheetId="7603">
        <row r="79">
          <cell r="D79">
            <v>0</v>
          </cell>
        </row>
      </sheetData>
      <sheetData sheetId="7604">
        <row r="79">
          <cell r="D79">
            <v>0</v>
          </cell>
        </row>
      </sheetData>
      <sheetData sheetId="7605">
        <row r="79">
          <cell r="D79">
            <v>0</v>
          </cell>
        </row>
      </sheetData>
      <sheetData sheetId="7606">
        <row r="79">
          <cell r="D79">
            <v>0</v>
          </cell>
        </row>
      </sheetData>
      <sheetData sheetId="7607">
        <row r="79">
          <cell r="D79">
            <v>0</v>
          </cell>
        </row>
      </sheetData>
      <sheetData sheetId="7608">
        <row r="79">
          <cell r="D79">
            <v>0</v>
          </cell>
        </row>
      </sheetData>
      <sheetData sheetId="7609">
        <row r="79">
          <cell r="D79">
            <v>0</v>
          </cell>
        </row>
      </sheetData>
      <sheetData sheetId="7610">
        <row r="79">
          <cell r="D79">
            <v>0</v>
          </cell>
        </row>
      </sheetData>
      <sheetData sheetId="7611">
        <row r="79">
          <cell r="D79">
            <v>0</v>
          </cell>
        </row>
      </sheetData>
      <sheetData sheetId="7612">
        <row r="79">
          <cell r="D79">
            <v>0</v>
          </cell>
        </row>
      </sheetData>
      <sheetData sheetId="7613">
        <row r="79">
          <cell r="D79">
            <v>0</v>
          </cell>
        </row>
      </sheetData>
      <sheetData sheetId="7614">
        <row r="79">
          <cell r="D79">
            <v>0</v>
          </cell>
        </row>
      </sheetData>
      <sheetData sheetId="7615">
        <row r="79">
          <cell r="D79">
            <v>0</v>
          </cell>
        </row>
      </sheetData>
      <sheetData sheetId="7616">
        <row r="79">
          <cell r="D79">
            <v>0</v>
          </cell>
        </row>
      </sheetData>
      <sheetData sheetId="7617">
        <row r="79">
          <cell r="D79">
            <v>0</v>
          </cell>
        </row>
      </sheetData>
      <sheetData sheetId="7618">
        <row r="79">
          <cell r="D79">
            <v>0</v>
          </cell>
        </row>
      </sheetData>
      <sheetData sheetId="7619">
        <row r="79">
          <cell r="D79">
            <v>0</v>
          </cell>
        </row>
      </sheetData>
      <sheetData sheetId="7620">
        <row r="79">
          <cell r="D79">
            <v>0</v>
          </cell>
        </row>
      </sheetData>
      <sheetData sheetId="7621">
        <row r="79">
          <cell r="D79">
            <v>0</v>
          </cell>
        </row>
      </sheetData>
      <sheetData sheetId="7622">
        <row r="79">
          <cell r="D79">
            <v>0</v>
          </cell>
        </row>
      </sheetData>
      <sheetData sheetId="7623">
        <row r="79">
          <cell r="D79">
            <v>0</v>
          </cell>
        </row>
      </sheetData>
      <sheetData sheetId="7624">
        <row r="79">
          <cell r="D79">
            <v>0</v>
          </cell>
        </row>
      </sheetData>
      <sheetData sheetId="7625">
        <row r="79">
          <cell r="D79">
            <v>0</v>
          </cell>
        </row>
      </sheetData>
      <sheetData sheetId="7626">
        <row r="79">
          <cell r="D79">
            <v>0</v>
          </cell>
        </row>
      </sheetData>
      <sheetData sheetId="7627">
        <row r="79">
          <cell r="D79" t="str">
            <v>HRM</v>
          </cell>
        </row>
      </sheetData>
      <sheetData sheetId="7628">
        <row r="79">
          <cell r="D79" t="str">
            <v>HRM</v>
          </cell>
        </row>
      </sheetData>
      <sheetData sheetId="7629">
        <row r="79">
          <cell r="D79">
            <v>0</v>
          </cell>
        </row>
      </sheetData>
      <sheetData sheetId="7630">
        <row r="79">
          <cell r="D79">
            <v>0</v>
          </cell>
        </row>
      </sheetData>
      <sheetData sheetId="7631">
        <row r="79">
          <cell r="D79">
            <v>0</v>
          </cell>
        </row>
      </sheetData>
      <sheetData sheetId="7632">
        <row r="79">
          <cell r="D79">
            <v>0</v>
          </cell>
        </row>
      </sheetData>
      <sheetData sheetId="7633">
        <row r="79">
          <cell r="D79" t="str">
            <v>HRM</v>
          </cell>
        </row>
      </sheetData>
      <sheetData sheetId="7634">
        <row r="79">
          <cell r="D79" t="str">
            <v>HRM</v>
          </cell>
        </row>
      </sheetData>
      <sheetData sheetId="7635">
        <row r="79">
          <cell r="D79" t="str">
            <v>HRM</v>
          </cell>
        </row>
      </sheetData>
      <sheetData sheetId="7636">
        <row r="79">
          <cell r="D79" t="str">
            <v>HRM</v>
          </cell>
        </row>
      </sheetData>
      <sheetData sheetId="7637">
        <row r="79">
          <cell r="D79">
            <v>0</v>
          </cell>
        </row>
      </sheetData>
      <sheetData sheetId="7638">
        <row r="79">
          <cell r="D79">
            <v>0</v>
          </cell>
        </row>
      </sheetData>
      <sheetData sheetId="7639">
        <row r="79">
          <cell r="D79">
            <v>0</v>
          </cell>
        </row>
      </sheetData>
      <sheetData sheetId="7640">
        <row r="79">
          <cell r="D79">
            <v>0</v>
          </cell>
        </row>
      </sheetData>
      <sheetData sheetId="7641">
        <row r="79">
          <cell r="D79">
            <v>0</v>
          </cell>
        </row>
      </sheetData>
      <sheetData sheetId="7642">
        <row r="79">
          <cell r="D79">
            <v>0</v>
          </cell>
        </row>
      </sheetData>
      <sheetData sheetId="7643">
        <row r="79">
          <cell r="D79">
            <v>0</v>
          </cell>
        </row>
      </sheetData>
      <sheetData sheetId="7644">
        <row r="79">
          <cell r="D79" t="str">
            <v>HRM</v>
          </cell>
        </row>
      </sheetData>
      <sheetData sheetId="7645">
        <row r="79">
          <cell r="D79" t="str">
            <v>HRM</v>
          </cell>
        </row>
      </sheetData>
      <sheetData sheetId="7646">
        <row r="79">
          <cell r="D79">
            <v>0</v>
          </cell>
        </row>
      </sheetData>
      <sheetData sheetId="7647">
        <row r="79">
          <cell r="D79" t="str">
            <v>HRM</v>
          </cell>
        </row>
      </sheetData>
      <sheetData sheetId="7648">
        <row r="79">
          <cell r="D79" t="str">
            <v>HRM</v>
          </cell>
        </row>
      </sheetData>
      <sheetData sheetId="7649">
        <row r="79">
          <cell r="D79" t="str">
            <v>HRM</v>
          </cell>
        </row>
      </sheetData>
      <sheetData sheetId="7650">
        <row r="79">
          <cell r="D79" t="str">
            <v>HRM</v>
          </cell>
        </row>
      </sheetData>
      <sheetData sheetId="7651">
        <row r="79">
          <cell r="D79">
            <v>0</v>
          </cell>
        </row>
      </sheetData>
      <sheetData sheetId="7652">
        <row r="79">
          <cell r="D79">
            <v>0</v>
          </cell>
        </row>
      </sheetData>
      <sheetData sheetId="7653">
        <row r="79">
          <cell r="D79" t="str">
            <v>HRM</v>
          </cell>
        </row>
      </sheetData>
      <sheetData sheetId="7654">
        <row r="79">
          <cell r="D79" t="str">
            <v>HRM</v>
          </cell>
        </row>
      </sheetData>
      <sheetData sheetId="7655">
        <row r="79">
          <cell r="D79" t="str">
            <v>HRM</v>
          </cell>
        </row>
      </sheetData>
      <sheetData sheetId="7656">
        <row r="79">
          <cell r="D79" t="str">
            <v>HRM</v>
          </cell>
        </row>
      </sheetData>
      <sheetData sheetId="7657">
        <row r="79">
          <cell r="D79" t="str">
            <v>HRM</v>
          </cell>
        </row>
      </sheetData>
      <sheetData sheetId="7658">
        <row r="79">
          <cell r="D79">
            <v>0</v>
          </cell>
        </row>
      </sheetData>
      <sheetData sheetId="7659">
        <row r="79">
          <cell r="D79">
            <v>0</v>
          </cell>
        </row>
      </sheetData>
      <sheetData sheetId="7660">
        <row r="79">
          <cell r="D79">
            <v>0</v>
          </cell>
        </row>
      </sheetData>
      <sheetData sheetId="7661">
        <row r="79">
          <cell r="D79">
            <v>0</v>
          </cell>
        </row>
      </sheetData>
      <sheetData sheetId="7662">
        <row r="79">
          <cell r="D79">
            <v>0</v>
          </cell>
        </row>
      </sheetData>
      <sheetData sheetId="7663">
        <row r="79">
          <cell r="D79">
            <v>0</v>
          </cell>
        </row>
      </sheetData>
      <sheetData sheetId="7664">
        <row r="79">
          <cell r="D79">
            <v>0</v>
          </cell>
        </row>
      </sheetData>
      <sheetData sheetId="7665">
        <row r="79">
          <cell r="D79">
            <v>0</v>
          </cell>
        </row>
      </sheetData>
      <sheetData sheetId="7666">
        <row r="79">
          <cell r="D79">
            <v>0</v>
          </cell>
        </row>
      </sheetData>
      <sheetData sheetId="7667">
        <row r="79">
          <cell r="D79" t="str">
            <v>HRM</v>
          </cell>
        </row>
      </sheetData>
      <sheetData sheetId="7668">
        <row r="79">
          <cell r="D79">
            <v>0</v>
          </cell>
        </row>
      </sheetData>
      <sheetData sheetId="7669">
        <row r="79">
          <cell r="D79">
            <v>0</v>
          </cell>
        </row>
      </sheetData>
      <sheetData sheetId="7670">
        <row r="79">
          <cell r="D79" t="str">
            <v>HRM</v>
          </cell>
        </row>
      </sheetData>
      <sheetData sheetId="7671">
        <row r="79">
          <cell r="D79">
            <v>0</v>
          </cell>
        </row>
      </sheetData>
      <sheetData sheetId="7672">
        <row r="79">
          <cell r="D79">
            <v>0</v>
          </cell>
        </row>
      </sheetData>
      <sheetData sheetId="7673">
        <row r="79">
          <cell r="D79">
            <v>0</v>
          </cell>
        </row>
      </sheetData>
      <sheetData sheetId="7674">
        <row r="79">
          <cell r="D79">
            <v>0</v>
          </cell>
        </row>
      </sheetData>
      <sheetData sheetId="7675">
        <row r="79">
          <cell r="D79" t="str">
            <v>HRM</v>
          </cell>
        </row>
      </sheetData>
      <sheetData sheetId="7676">
        <row r="79">
          <cell r="D79">
            <v>0</v>
          </cell>
        </row>
      </sheetData>
      <sheetData sheetId="7677">
        <row r="79">
          <cell r="D79" t="str">
            <v>HRM</v>
          </cell>
        </row>
      </sheetData>
      <sheetData sheetId="7678">
        <row r="79">
          <cell r="D79">
            <v>0</v>
          </cell>
        </row>
      </sheetData>
      <sheetData sheetId="7679">
        <row r="79">
          <cell r="D79">
            <v>0</v>
          </cell>
        </row>
      </sheetData>
      <sheetData sheetId="7680">
        <row r="79">
          <cell r="D79">
            <v>0</v>
          </cell>
        </row>
      </sheetData>
      <sheetData sheetId="7681">
        <row r="79">
          <cell r="D79">
            <v>0</v>
          </cell>
        </row>
      </sheetData>
      <sheetData sheetId="7682">
        <row r="79">
          <cell r="D79">
            <v>0</v>
          </cell>
        </row>
      </sheetData>
      <sheetData sheetId="7683">
        <row r="79">
          <cell r="D79">
            <v>0</v>
          </cell>
        </row>
      </sheetData>
      <sheetData sheetId="7684">
        <row r="79">
          <cell r="D79">
            <v>0</v>
          </cell>
        </row>
      </sheetData>
      <sheetData sheetId="7685">
        <row r="79">
          <cell r="D79">
            <v>0</v>
          </cell>
        </row>
      </sheetData>
      <sheetData sheetId="7686">
        <row r="79">
          <cell r="D79" t="str">
            <v>HRM</v>
          </cell>
        </row>
      </sheetData>
      <sheetData sheetId="7687">
        <row r="79">
          <cell r="D79">
            <v>0</v>
          </cell>
        </row>
      </sheetData>
      <sheetData sheetId="7688">
        <row r="79">
          <cell r="D79" t="str">
            <v>HRM</v>
          </cell>
        </row>
      </sheetData>
      <sheetData sheetId="7689">
        <row r="79">
          <cell r="D79">
            <v>0</v>
          </cell>
        </row>
      </sheetData>
      <sheetData sheetId="7690">
        <row r="79">
          <cell r="D79">
            <v>0</v>
          </cell>
        </row>
      </sheetData>
      <sheetData sheetId="7691" refreshError="1"/>
      <sheetData sheetId="7692" refreshError="1"/>
      <sheetData sheetId="7693">
        <row r="79">
          <cell r="D79">
            <v>0</v>
          </cell>
        </row>
      </sheetData>
      <sheetData sheetId="7694">
        <row r="79">
          <cell r="D79" t="str">
            <v>HRM</v>
          </cell>
        </row>
      </sheetData>
      <sheetData sheetId="7695">
        <row r="79">
          <cell r="D79">
            <v>0</v>
          </cell>
        </row>
      </sheetData>
      <sheetData sheetId="7696">
        <row r="79">
          <cell r="D79">
            <v>0</v>
          </cell>
        </row>
      </sheetData>
      <sheetData sheetId="7697">
        <row r="79">
          <cell r="D79">
            <v>0</v>
          </cell>
        </row>
      </sheetData>
      <sheetData sheetId="7698">
        <row r="79">
          <cell r="D79">
            <v>0</v>
          </cell>
        </row>
      </sheetData>
      <sheetData sheetId="7699">
        <row r="79">
          <cell r="D79" t="str">
            <v>HRM</v>
          </cell>
        </row>
      </sheetData>
      <sheetData sheetId="7700">
        <row r="79">
          <cell r="D79">
            <v>0</v>
          </cell>
        </row>
      </sheetData>
      <sheetData sheetId="7701">
        <row r="79">
          <cell r="D79">
            <v>0</v>
          </cell>
        </row>
      </sheetData>
      <sheetData sheetId="7702">
        <row r="79">
          <cell r="D79">
            <v>0</v>
          </cell>
        </row>
      </sheetData>
      <sheetData sheetId="7703">
        <row r="79">
          <cell r="D79">
            <v>0</v>
          </cell>
        </row>
      </sheetData>
      <sheetData sheetId="7704">
        <row r="79">
          <cell r="D79">
            <v>0</v>
          </cell>
        </row>
      </sheetData>
      <sheetData sheetId="7705">
        <row r="79">
          <cell r="D79">
            <v>0</v>
          </cell>
        </row>
      </sheetData>
      <sheetData sheetId="7706">
        <row r="79">
          <cell r="D79">
            <v>0</v>
          </cell>
        </row>
      </sheetData>
      <sheetData sheetId="7707">
        <row r="79">
          <cell r="D79">
            <v>0</v>
          </cell>
        </row>
      </sheetData>
      <sheetData sheetId="7708">
        <row r="79">
          <cell r="D79">
            <v>0</v>
          </cell>
        </row>
      </sheetData>
      <sheetData sheetId="7709">
        <row r="79">
          <cell r="D79" t="str">
            <v>DYNA - 14B ( ARP )</v>
          </cell>
        </row>
      </sheetData>
      <sheetData sheetId="7710">
        <row r="79">
          <cell r="D79">
            <v>0</v>
          </cell>
        </row>
      </sheetData>
      <sheetData sheetId="7711">
        <row r="79">
          <cell r="D79">
            <v>0</v>
          </cell>
        </row>
      </sheetData>
      <sheetData sheetId="7712">
        <row r="79">
          <cell r="D79">
            <v>0</v>
          </cell>
        </row>
      </sheetData>
      <sheetData sheetId="7713">
        <row r="79">
          <cell r="D79">
            <v>0</v>
          </cell>
        </row>
      </sheetData>
      <sheetData sheetId="7714">
        <row r="79">
          <cell r="D79">
            <v>0</v>
          </cell>
        </row>
      </sheetData>
      <sheetData sheetId="7715">
        <row r="79">
          <cell r="D79">
            <v>0</v>
          </cell>
        </row>
      </sheetData>
      <sheetData sheetId="7716">
        <row r="79">
          <cell r="D79">
            <v>0</v>
          </cell>
        </row>
      </sheetData>
      <sheetData sheetId="7717">
        <row r="79">
          <cell r="D79">
            <v>0</v>
          </cell>
        </row>
      </sheetData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>
        <row r="79">
          <cell r="D79">
            <v>0</v>
          </cell>
        </row>
      </sheetData>
      <sheetData sheetId="7740">
        <row r="79">
          <cell r="D79">
            <v>0</v>
          </cell>
        </row>
      </sheetData>
      <sheetData sheetId="7741">
        <row r="79">
          <cell r="D79">
            <v>0</v>
          </cell>
        </row>
      </sheetData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>
        <row r="79">
          <cell r="D79">
            <v>0</v>
          </cell>
        </row>
      </sheetData>
      <sheetData sheetId="7751">
        <row r="79">
          <cell r="D79">
            <v>0</v>
          </cell>
        </row>
      </sheetData>
      <sheetData sheetId="7752">
        <row r="79">
          <cell r="D79">
            <v>0</v>
          </cell>
        </row>
      </sheetData>
      <sheetData sheetId="7753">
        <row r="79">
          <cell r="D79">
            <v>0</v>
          </cell>
        </row>
      </sheetData>
      <sheetData sheetId="7754">
        <row r="79">
          <cell r="D79">
            <v>0</v>
          </cell>
        </row>
      </sheetData>
      <sheetData sheetId="7755">
        <row r="79">
          <cell r="D79">
            <v>0</v>
          </cell>
        </row>
      </sheetData>
      <sheetData sheetId="7756" refreshError="1"/>
      <sheetData sheetId="7757" refreshError="1"/>
      <sheetData sheetId="7758" refreshError="1"/>
      <sheetData sheetId="7759">
        <row r="79">
          <cell r="D79">
            <v>0</v>
          </cell>
        </row>
      </sheetData>
      <sheetData sheetId="7760">
        <row r="79">
          <cell r="D79">
            <v>0</v>
          </cell>
        </row>
      </sheetData>
      <sheetData sheetId="7761">
        <row r="79">
          <cell r="D79">
            <v>0</v>
          </cell>
        </row>
      </sheetData>
      <sheetData sheetId="7762">
        <row r="79">
          <cell r="D79">
            <v>0</v>
          </cell>
        </row>
      </sheetData>
      <sheetData sheetId="7763">
        <row r="79">
          <cell r="D79">
            <v>0</v>
          </cell>
        </row>
      </sheetData>
      <sheetData sheetId="7764">
        <row r="79">
          <cell r="D79">
            <v>0</v>
          </cell>
        </row>
      </sheetData>
      <sheetData sheetId="7765">
        <row r="79">
          <cell r="D79" t="str">
            <v>002430012400Q999</v>
          </cell>
        </row>
      </sheetData>
      <sheetData sheetId="7766">
        <row r="79">
          <cell r="D79">
            <v>0</v>
          </cell>
        </row>
      </sheetData>
      <sheetData sheetId="7767">
        <row r="79">
          <cell r="D79">
            <v>0</v>
          </cell>
        </row>
      </sheetData>
      <sheetData sheetId="7768">
        <row r="79">
          <cell r="D79">
            <v>0</v>
          </cell>
        </row>
      </sheetData>
      <sheetData sheetId="7769" refreshError="1"/>
      <sheetData sheetId="7770">
        <row r="79">
          <cell r="D79">
            <v>0</v>
          </cell>
        </row>
      </sheetData>
      <sheetData sheetId="7771">
        <row r="79">
          <cell r="D79">
            <v>0</v>
          </cell>
        </row>
      </sheetData>
      <sheetData sheetId="7772">
        <row r="79">
          <cell r="D79">
            <v>0</v>
          </cell>
        </row>
      </sheetData>
      <sheetData sheetId="7773">
        <row r="79">
          <cell r="D79">
            <v>0</v>
          </cell>
        </row>
      </sheetData>
      <sheetData sheetId="7774">
        <row r="79">
          <cell r="D79">
            <v>0</v>
          </cell>
        </row>
      </sheetData>
      <sheetData sheetId="7775">
        <row r="79">
          <cell r="D79">
            <v>0</v>
          </cell>
        </row>
      </sheetData>
      <sheetData sheetId="7776">
        <row r="79">
          <cell r="D79">
            <v>0</v>
          </cell>
        </row>
      </sheetData>
      <sheetData sheetId="7777">
        <row r="79">
          <cell r="D79">
            <v>0</v>
          </cell>
        </row>
      </sheetData>
      <sheetData sheetId="7778">
        <row r="79">
          <cell r="D79">
            <v>0</v>
          </cell>
        </row>
      </sheetData>
      <sheetData sheetId="7779">
        <row r="79">
          <cell r="D79">
            <v>0</v>
          </cell>
        </row>
      </sheetData>
      <sheetData sheetId="7780">
        <row r="79">
          <cell r="D79">
            <v>0</v>
          </cell>
        </row>
      </sheetData>
      <sheetData sheetId="7781">
        <row r="79">
          <cell r="D79">
            <v>0</v>
          </cell>
        </row>
      </sheetData>
      <sheetData sheetId="7782">
        <row r="79">
          <cell r="D79">
            <v>0</v>
          </cell>
        </row>
      </sheetData>
      <sheetData sheetId="7783">
        <row r="79">
          <cell r="D79">
            <v>0</v>
          </cell>
        </row>
      </sheetData>
      <sheetData sheetId="7784">
        <row r="79">
          <cell r="D79">
            <v>0</v>
          </cell>
        </row>
      </sheetData>
      <sheetData sheetId="7785">
        <row r="79">
          <cell r="D79">
            <v>0</v>
          </cell>
        </row>
      </sheetData>
      <sheetData sheetId="7786">
        <row r="79">
          <cell r="D79">
            <v>0</v>
          </cell>
        </row>
      </sheetData>
      <sheetData sheetId="7787">
        <row r="79">
          <cell r="D79">
            <v>0</v>
          </cell>
        </row>
      </sheetData>
      <sheetData sheetId="7788">
        <row r="79">
          <cell r="D79">
            <v>0</v>
          </cell>
        </row>
      </sheetData>
      <sheetData sheetId="7789">
        <row r="79">
          <cell r="D79">
            <v>0</v>
          </cell>
        </row>
      </sheetData>
      <sheetData sheetId="7790">
        <row r="79">
          <cell r="D79">
            <v>0</v>
          </cell>
        </row>
      </sheetData>
      <sheetData sheetId="7791">
        <row r="79">
          <cell r="D79">
            <v>0</v>
          </cell>
        </row>
      </sheetData>
      <sheetData sheetId="7792">
        <row r="79">
          <cell r="D79">
            <v>0</v>
          </cell>
        </row>
      </sheetData>
      <sheetData sheetId="7793">
        <row r="79">
          <cell r="D79">
            <v>0</v>
          </cell>
        </row>
      </sheetData>
      <sheetData sheetId="7794">
        <row r="79">
          <cell r="D79">
            <v>0</v>
          </cell>
        </row>
      </sheetData>
      <sheetData sheetId="7795">
        <row r="79">
          <cell r="D79">
            <v>0</v>
          </cell>
        </row>
      </sheetData>
      <sheetData sheetId="7796">
        <row r="79">
          <cell r="D79">
            <v>0</v>
          </cell>
        </row>
      </sheetData>
      <sheetData sheetId="7797">
        <row r="79">
          <cell r="D79">
            <v>0</v>
          </cell>
        </row>
      </sheetData>
      <sheetData sheetId="7798">
        <row r="79">
          <cell r="D79">
            <v>0</v>
          </cell>
        </row>
      </sheetData>
      <sheetData sheetId="7799">
        <row r="79">
          <cell r="D79">
            <v>0</v>
          </cell>
        </row>
      </sheetData>
      <sheetData sheetId="7800">
        <row r="79">
          <cell r="D79">
            <v>0</v>
          </cell>
        </row>
      </sheetData>
      <sheetData sheetId="7801">
        <row r="79">
          <cell r="D79">
            <v>0</v>
          </cell>
        </row>
      </sheetData>
      <sheetData sheetId="7802">
        <row r="79">
          <cell r="D79">
            <v>0</v>
          </cell>
        </row>
      </sheetData>
      <sheetData sheetId="7803">
        <row r="79">
          <cell r="D79">
            <v>0</v>
          </cell>
        </row>
      </sheetData>
      <sheetData sheetId="7804">
        <row r="79">
          <cell r="D79">
            <v>0</v>
          </cell>
        </row>
      </sheetData>
      <sheetData sheetId="7805">
        <row r="79">
          <cell r="D79">
            <v>0</v>
          </cell>
        </row>
      </sheetData>
      <sheetData sheetId="7806">
        <row r="79">
          <cell r="D79">
            <v>0</v>
          </cell>
        </row>
      </sheetData>
      <sheetData sheetId="7807">
        <row r="79">
          <cell r="D79">
            <v>0</v>
          </cell>
        </row>
      </sheetData>
      <sheetData sheetId="7808">
        <row r="79">
          <cell r="D79">
            <v>0</v>
          </cell>
        </row>
      </sheetData>
      <sheetData sheetId="7809">
        <row r="79">
          <cell r="D79">
            <v>0</v>
          </cell>
        </row>
      </sheetData>
      <sheetData sheetId="7810">
        <row r="79">
          <cell r="D79">
            <v>0</v>
          </cell>
        </row>
      </sheetData>
      <sheetData sheetId="7811">
        <row r="79">
          <cell r="D79">
            <v>0</v>
          </cell>
        </row>
      </sheetData>
      <sheetData sheetId="7812">
        <row r="79">
          <cell r="D79">
            <v>0</v>
          </cell>
        </row>
      </sheetData>
      <sheetData sheetId="7813">
        <row r="79">
          <cell r="D79">
            <v>0</v>
          </cell>
        </row>
      </sheetData>
      <sheetData sheetId="7814">
        <row r="79">
          <cell r="D79">
            <v>0</v>
          </cell>
        </row>
      </sheetData>
      <sheetData sheetId="7815">
        <row r="79">
          <cell r="D79">
            <v>0</v>
          </cell>
        </row>
      </sheetData>
      <sheetData sheetId="7816">
        <row r="79">
          <cell r="D79">
            <v>0</v>
          </cell>
        </row>
      </sheetData>
      <sheetData sheetId="7817">
        <row r="79">
          <cell r="D79">
            <v>0</v>
          </cell>
        </row>
      </sheetData>
      <sheetData sheetId="7818">
        <row r="79">
          <cell r="D79">
            <v>0</v>
          </cell>
        </row>
      </sheetData>
      <sheetData sheetId="7819">
        <row r="79">
          <cell r="D79">
            <v>0</v>
          </cell>
        </row>
      </sheetData>
      <sheetData sheetId="7820">
        <row r="79">
          <cell r="D79">
            <v>0</v>
          </cell>
        </row>
      </sheetData>
      <sheetData sheetId="7821">
        <row r="79">
          <cell r="D79">
            <v>0</v>
          </cell>
        </row>
      </sheetData>
      <sheetData sheetId="7822">
        <row r="79">
          <cell r="D79">
            <v>0</v>
          </cell>
        </row>
      </sheetData>
      <sheetData sheetId="7823">
        <row r="79">
          <cell r="D79">
            <v>0</v>
          </cell>
        </row>
      </sheetData>
      <sheetData sheetId="7824">
        <row r="79">
          <cell r="D79">
            <v>0</v>
          </cell>
        </row>
      </sheetData>
      <sheetData sheetId="7825">
        <row r="79">
          <cell r="D79">
            <v>0</v>
          </cell>
        </row>
      </sheetData>
      <sheetData sheetId="7826">
        <row r="79">
          <cell r="D79">
            <v>0</v>
          </cell>
        </row>
      </sheetData>
      <sheetData sheetId="7827">
        <row r="79">
          <cell r="D79">
            <v>0</v>
          </cell>
        </row>
      </sheetData>
      <sheetData sheetId="7828">
        <row r="79">
          <cell r="D79">
            <v>0</v>
          </cell>
        </row>
      </sheetData>
      <sheetData sheetId="7829">
        <row r="79">
          <cell r="D79">
            <v>0</v>
          </cell>
        </row>
      </sheetData>
      <sheetData sheetId="7830">
        <row r="79">
          <cell r="D79">
            <v>0</v>
          </cell>
        </row>
      </sheetData>
      <sheetData sheetId="7831">
        <row r="79">
          <cell r="D79">
            <v>0</v>
          </cell>
        </row>
      </sheetData>
      <sheetData sheetId="7832">
        <row r="79">
          <cell r="D79">
            <v>0</v>
          </cell>
        </row>
      </sheetData>
      <sheetData sheetId="7833">
        <row r="79">
          <cell r="D79">
            <v>0</v>
          </cell>
        </row>
      </sheetData>
      <sheetData sheetId="7834">
        <row r="79">
          <cell r="D79">
            <v>0</v>
          </cell>
        </row>
      </sheetData>
      <sheetData sheetId="7835">
        <row r="79">
          <cell r="D79">
            <v>0</v>
          </cell>
        </row>
      </sheetData>
      <sheetData sheetId="7836">
        <row r="79">
          <cell r="D79">
            <v>0</v>
          </cell>
        </row>
      </sheetData>
      <sheetData sheetId="7837">
        <row r="79">
          <cell r="D79">
            <v>0</v>
          </cell>
        </row>
      </sheetData>
      <sheetData sheetId="7838">
        <row r="79">
          <cell r="D79">
            <v>0</v>
          </cell>
        </row>
      </sheetData>
      <sheetData sheetId="7839">
        <row r="79">
          <cell r="D79">
            <v>0</v>
          </cell>
        </row>
      </sheetData>
      <sheetData sheetId="7840">
        <row r="79">
          <cell r="D79">
            <v>0</v>
          </cell>
        </row>
      </sheetData>
      <sheetData sheetId="7841">
        <row r="79">
          <cell r="D79">
            <v>0</v>
          </cell>
        </row>
      </sheetData>
      <sheetData sheetId="7842">
        <row r="79">
          <cell r="D79">
            <v>0</v>
          </cell>
        </row>
      </sheetData>
      <sheetData sheetId="7843">
        <row r="79">
          <cell r="D79">
            <v>0</v>
          </cell>
        </row>
      </sheetData>
      <sheetData sheetId="7844">
        <row r="79">
          <cell r="D79">
            <v>0</v>
          </cell>
        </row>
      </sheetData>
      <sheetData sheetId="7845">
        <row r="79">
          <cell r="D79">
            <v>0</v>
          </cell>
        </row>
      </sheetData>
      <sheetData sheetId="7846">
        <row r="79">
          <cell r="D79">
            <v>0</v>
          </cell>
        </row>
      </sheetData>
      <sheetData sheetId="7847">
        <row r="79">
          <cell r="D79">
            <v>0</v>
          </cell>
        </row>
      </sheetData>
      <sheetData sheetId="7848">
        <row r="79">
          <cell r="D79">
            <v>0</v>
          </cell>
        </row>
      </sheetData>
      <sheetData sheetId="7849">
        <row r="79">
          <cell r="D79">
            <v>0</v>
          </cell>
        </row>
      </sheetData>
      <sheetData sheetId="7850">
        <row r="79">
          <cell r="D79">
            <v>0</v>
          </cell>
        </row>
      </sheetData>
      <sheetData sheetId="7851">
        <row r="79">
          <cell r="D79">
            <v>0</v>
          </cell>
        </row>
      </sheetData>
      <sheetData sheetId="7852">
        <row r="79">
          <cell r="D79">
            <v>0</v>
          </cell>
        </row>
      </sheetData>
      <sheetData sheetId="7853">
        <row r="79">
          <cell r="D79">
            <v>0</v>
          </cell>
        </row>
      </sheetData>
      <sheetData sheetId="7854">
        <row r="79">
          <cell r="D79">
            <v>0</v>
          </cell>
        </row>
      </sheetData>
      <sheetData sheetId="7855">
        <row r="79">
          <cell r="D79">
            <v>0</v>
          </cell>
        </row>
      </sheetData>
      <sheetData sheetId="7856">
        <row r="79">
          <cell r="D79">
            <v>0</v>
          </cell>
        </row>
      </sheetData>
      <sheetData sheetId="7857">
        <row r="79">
          <cell r="D79">
            <v>0</v>
          </cell>
        </row>
      </sheetData>
      <sheetData sheetId="7858">
        <row r="79">
          <cell r="D79">
            <v>0</v>
          </cell>
        </row>
      </sheetData>
      <sheetData sheetId="7859">
        <row r="79">
          <cell r="D79">
            <v>0</v>
          </cell>
        </row>
      </sheetData>
      <sheetData sheetId="7860">
        <row r="79">
          <cell r="D79">
            <v>0</v>
          </cell>
        </row>
      </sheetData>
      <sheetData sheetId="7861">
        <row r="79">
          <cell r="D79">
            <v>0</v>
          </cell>
        </row>
      </sheetData>
      <sheetData sheetId="7862">
        <row r="79">
          <cell r="D79">
            <v>0</v>
          </cell>
        </row>
      </sheetData>
      <sheetData sheetId="7863">
        <row r="79">
          <cell r="D79">
            <v>0</v>
          </cell>
        </row>
      </sheetData>
      <sheetData sheetId="7864">
        <row r="79">
          <cell r="D79">
            <v>0</v>
          </cell>
        </row>
      </sheetData>
      <sheetData sheetId="7865">
        <row r="79">
          <cell r="D79">
            <v>0</v>
          </cell>
        </row>
      </sheetData>
      <sheetData sheetId="7866">
        <row r="79">
          <cell r="D79">
            <v>0</v>
          </cell>
        </row>
      </sheetData>
      <sheetData sheetId="7867">
        <row r="79">
          <cell r="D79">
            <v>0</v>
          </cell>
        </row>
      </sheetData>
      <sheetData sheetId="7868">
        <row r="79">
          <cell r="D79">
            <v>0</v>
          </cell>
        </row>
      </sheetData>
      <sheetData sheetId="7869">
        <row r="79">
          <cell r="D79">
            <v>0</v>
          </cell>
        </row>
      </sheetData>
      <sheetData sheetId="7870">
        <row r="79">
          <cell r="D79">
            <v>0</v>
          </cell>
        </row>
      </sheetData>
      <sheetData sheetId="7871">
        <row r="79">
          <cell r="D79">
            <v>0</v>
          </cell>
        </row>
      </sheetData>
      <sheetData sheetId="7872">
        <row r="79">
          <cell r="D79">
            <v>0</v>
          </cell>
        </row>
      </sheetData>
      <sheetData sheetId="7873">
        <row r="79">
          <cell r="D79">
            <v>0</v>
          </cell>
        </row>
      </sheetData>
      <sheetData sheetId="7874">
        <row r="79">
          <cell r="D79">
            <v>0</v>
          </cell>
        </row>
      </sheetData>
      <sheetData sheetId="7875">
        <row r="79">
          <cell r="D79">
            <v>0</v>
          </cell>
        </row>
      </sheetData>
      <sheetData sheetId="7876">
        <row r="79">
          <cell r="D79">
            <v>0</v>
          </cell>
        </row>
      </sheetData>
      <sheetData sheetId="7877">
        <row r="79">
          <cell r="D79">
            <v>0</v>
          </cell>
        </row>
      </sheetData>
      <sheetData sheetId="7878">
        <row r="79">
          <cell r="D79">
            <v>0</v>
          </cell>
        </row>
      </sheetData>
      <sheetData sheetId="7879">
        <row r="79">
          <cell r="D79">
            <v>0</v>
          </cell>
        </row>
      </sheetData>
      <sheetData sheetId="7880">
        <row r="79">
          <cell r="D79">
            <v>0</v>
          </cell>
        </row>
      </sheetData>
      <sheetData sheetId="7881">
        <row r="79">
          <cell r="D79">
            <v>0</v>
          </cell>
        </row>
      </sheetData>
      <sheetData sheetId="7882">
        <row r="79">
          <cell r="D79">
            <v>0</v>
          </cell>
        </row>
      </sheetData>
      <sheetData sheetId="7883">
        <row r="79">
          <cell r="D79">
            <v>0</v>
          </cell>
        </row>
      </sheetData>
      <sheetData sheetId="7884">
        <row r="79">
          <cell r="D79">
            <v>0</v>
          </cell>
        </row>
      </sheetData>
      <sheetData sheetId="7885">
        <row r="79">
          <cell r="D79">
            <v>0</v>
          </cell>
        </row>
      </sheetData>
      <sheetData sheetId="7886">
        <row r="79">
          <cell r="D79">
            <v>0</v>
          </cell>
        </row>
      </sheetData>
      <sheetData sheetId="7887">
        <row r="79">
          <cell r="D79">
            <v>0</v>
          </cell>
        </row>
      </sheetData>
      <sheetData sheetId="7888">
        <row r="79">
          <cell r="D79">
            <v>0</v>
          </cell>
        </row>
      </sheetData>
      <sheetData sheetId="7889">
        <row r="79">
          <cell r="D79">
            <v>0</v>
          </cell>
        </row>
      </sheetData>
      <sheetData sheetId="7890">
        <row r="79">
          <cell r="D79">
            <v>0</v>
          </cell>
        </row>
      </sheetData>
      <sheetData sheetId="7891">
        <row r="79">
          <cell r="D79">
            <v>0</v>
          </cell>
        </row>
      </sheetData>
      <sheetData sheetId="7892">
        <row r="79">
          <cell r="D79">
            <v>0</v>
          </cell>
        </row>
      </sheetData>
      <sheetData sheetId="7893">
        <row r="79">
          <cell r="D79">
            <v>0</v>
          </cell>
        </row>
      </sheetData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>
        <row r="79">
          <cell r="D79">
            <v>0</v>
          </cell>
        </row>
      </sheetData>
      <sheetData sheetId="7902" refreshError="1"/>
      <sheetData sheetId="7903" refreshError="1"/>
      <sheetData sheetId="7904" refreshError="1"/>
      <sheetData sheetId="7905">
        <row r="79">
          <cell r="D79">
            <v>0</v>
          </cell>
        </row>
      </sheetData>
      <sheetData sheetId="7906">
        <row r="79">
          <cell r="D79">
            <v>0</v>
          </cell>
        </row>
      </sheetData>
      <sheetData sheetId="7907">
        <row r="79">
          <cell r="D79">
            <v>0</v>
          </cell>
        </row>
      </sheetData>
      <sheetData sheetId="7908">
        <row r="79">
          <cell r="D79">
            <v>0</v>
          </cell>
        </row>
      </sheetData>
      <sheetData sheetId="7909">
        <row r="79">
          <cell r="D79">
            <v>0</v>
          </cell>
        </row>
      </sheetData>
      <sheetData sheetId="7910">
        <row r="79">
          <cell r="D79">
            <v>0</v>
          </cell>
        </row>
      </sheetData>
      <sheetData sheetId="7911">
        <row r="79">
          <cell r="D79">
            <v>0</v>
          </cell>
        </row>
      </sheetData>
      <sheetData sheetId="7912">
        <row r="79">
          <cell r="D79">
            <v>0</v>
          </cell>
        </row>
      </sheetData>
      <sheetData sheetId="7913">
        <row r="79">
          <cell r="D79">
            <v>0</v>
          </cell>
        </row>
      </sheetData>
      <sheetData sheetId="7914">
        <row r="79">
          <cell r="D79">
            <v>0</v>
          </cell>
        </row>
      </sheetData>
      <sheetData sheetId="7915">
        <row r="79">
          <cell r="D79">
            <v>0</v>
          </cell>
        </row>
      </sheetData>
      <sheetData sheetId="7916">
        <row r="79">
          <cell r="D79">
            <v>0</v>
          </cell>
        </row>
      </sheetData>
      <sheetData sheetId="7917">
        <row r="79">
          <cell r="D79">
            <v>0</v>
          </cell>
        </row>
      </sheetData>
      <sheetData sheetId="7918">
        <row r="79">
          <cell r="D79">
            <v>0</v>
          </cell>
        </row>
      </sheetData>
      <sheetData sheetId="7919">
        <row r="79">
          <cell r="D79">
            <v>0</v>
          </cell>
        </row>
      </sheetData>
      <sheetData sheetId="7920">
        <row r="79">
          <cell r="D79">
            <v>0</v>
          </cell>
        </row>
      </sheetData>
      <sheetData sheetId="7921">
        <row r="79">
          <cell r="D79">
            <v>0</v>
          </cell>
        </row>
      </sheetData>
      <sheetData sheetId="7922">
        <row r="79">
          <cell r="D79">
            <v>0</v>
          </cell>
        </row>
      </sheetData>
      <sheetData sheetId="7923">
        <row r="79">
          <cell r="D79">
            <v>0</v>
          </cell>
        </row>
      </sheetData>
      <sheetData sheetId="7924">
        <row r="79">
          <cell r="D79">
            <v>0</v>
          </cell>
        </row>
      </sheetData>
      <sheetData sheetId="7925">
        <row r="79">
          <cell r="D79">
            <v>0</v>
          </cell>
        </row>
      </sheetData>
      <sheetData sheetId="7926">
        <row r="79">
          <cell r="D79">
            <v>0</v>
          </cell>
        </row>
      </sheetData>
      <sheetData sheetId="7927">
        <row r="79">
          <cell r="D79">
            <v>0</v>
          </cell>
        </row>
      </sheetData>
      <sheetData sheetId="7928">
        <row r="79">
          <cell r="D79">
            <v>0</v>
          </cell>
        </row>
      </sheetData>
      <sheetData sheetId="7929">
        <row r="79">
          <cell r="D79">
            <v>0</v>
          </cell>
        </row>
      </sheetData>
      <sheetData sheetId="7930">
        <row r="79">
          <cell r="D79">
            <v>0</v>
          </cell>
        </row>
      </sheetData>
      <sheetData sheetId="7931">
        <row r="79">
          <cell r="D79">
            <v>0</v>
          </cell>
        </row>
      </sheetData>
      <sheetData sheetId="7932">
        <row r="79">
          <cell r="D79">
            <v>0</v>
          </cell>
        </row>
      </sheetData>
      <sheetData sheetId="7933">
        <row r="79">
          <cell r="D79">
            <v>0</v>
          </cell>
        </row>
      </sheetData>
      <sheetData sheetId="7934">
        <row r="79">
          <cell r="D79">
            <v>0</v>
          </cell>
        </row>
      </sheetData>
      <sheetData sheetId="7935">
        <row r="79">
          <cell r="D79">
            <v>0</v>
          </cell>
        </row>
      </sheetData>
      <sheetData sheetId="7936">
        <row r="79">
          <cell r="D79">
            <v>0</v>
          </cell>
        </row>
      </sheetData>
      <sheetData sheetId="7937">
        <row r="79">
          <cell r="D79">
            <v>0</v>
          </cell>
        </row>
      </sheetData>
      <sheetData sheetId="7938">
        <row r="79">
          <cell r="D79">
            <v>0</v>
          </cell>
        </row>
      </sheetData>
      <sheetData sheetId="7939">
        <row r="79">
          <cell r="D79">
            <v>0</v>
          </cell>
        </row>
      </sheetData>
      <sheetData sheetId="7940">
        <row r="79">
          <cell r="D79">
            <v>0</v>
          </cell>
        </row>
      </sheetData>
      <sheetData sheetId="7941">
        <row r="79">
          <cell r="D79">
            <v>0</v>
          </cell>
        </row>
      </sheetData>
      <sheetData sheetId="7942">
        <row r="79">
          <cell r="D79">
            <v>0</v>
          </cell>
        </row>
      </sheetData>
      <sheetData sheetId="7943">
        <row r="79">
          <cell r="D79">
            <v>0</v>
          </cell>
        </row>
      </sheetData>
      <sheetData sheetId="7944">
        <row r="79">
          <cell r="D79">
            <v>0</v>
          </cell>
        </row>
      </sheetData>
      <sheetData sheetId="7945">
        <row r="79">
          <cell r="D79">
            <v>0</v>
          </cell>
        </row>
      </sheetData>
      <sheetData sheetId="7946">
        <row r="79">
          <cell r="D79">
            <v>0</v>
          </cell>
        </row>
      </sheetData>
      <sheetData sheetId="7947">
        <row r="79">
          <cell r="D79">
            <v>0</v>
          </cell>
        </row>
      </sheetData>
      <sheetData sheetId="7948">
        <row r="79">
          <cell r="D79">
            <v>0</v>
          </cell>
        </row>
      </sheetData>
      <sheetData sheetId="7949">
        <row r="79">
          <cell r="D79">
            <v>0</v>
          </cell>
        </row>
      </sheetData>
      <sheetData sheetId="7950">
        <row r="79">
          <cell r="D79">
            <v>0</v>
          </cell>
        </row>
      </sheetData>
      <sheetData sheetId="7951">
        <row r="79">
          <cell r="D79">
            <v>0</v>
          </cell>
        </row>
      </sheetData>
      <sheetData sheetId="7952">
        <row r="79">
          <cell r="D79">
            <v>0</v>
          </cell>
        </row>
      </sheetData>
      <sheetData sheetId="7953">
        <row r="79">
          <cell r="D79">
            <v>0</v>
          </cell>
        </row>
      </sheetData>
      <sheetData sheetId="7954">
        <row r="79">
          <cell r="D79">
            <v>0</v>
          </cell>
        </row>
      </sheetData>
      <sheetData sheetId="7955">
        <row r="79">
          <cell r="D79">
            <v>0</v>
          </cell>
        </row>
      </sheetData>
      <sheetData sheetId="7956">
        <row r="79">
          <cell r="D79">
            <v>0</v>
          </cell>
        </row>
      </sheetData>
      <sheetData sheetId="7957">
        <row r="79">
          <cell r="D79">
            <v>0</v>
          </cell>
        </row>
      </sheetData>
      <sheetData sheetId="7958">
        <row r="79">
          <cell r="D79">
            <v>0</v>
          </cell>
        </row>
      </sheetData>
      <sheetData sheetId="7959">
        <row r="79">
          <cell r="D79">
            <v>0</v>
          </cell>
        </row>
      </sheetData>
      <sheetData sheetId="7960">
        <row r="79">
          <cell r="D79">
            <v>0</v>
          </cell>
        </row>
      </sheetData>
      <sheetData sheetId="7961">
        <row r="79">
          <cell r="D79">
            <v>0</v>
          </cell>
        </row>
      </sheetData>
      <sheetData sheetId="7962">
        <row r="79">
          <cell r="D79">
            <v>0</v>
          </cell>
        </row>
      </sheetData>
      <sheetData sheetId="7963">
        <row r="79">
          <cell r="D79">
            <v>0</v>
          </cell>
        </row>
      </sheetData>
      <sheetData sheetId="7964">
        <row r="79">
          <cell r="D79">
            <v>0</v>
          </cell>
        </row>
      </sheetData>
      <sheetData sheetId="7965">
        <row r="79">
          <cell r="D79">
            <v>0</v>
          </cell>
        </row>
      </sheetData>
      <sheetData sheetId="7966">
        <row r="79">
          <cell r="D79">
            <v>0</v>
          </cell>
        </row>
      </sheetData>
      <sheetData sheetId="7967">
        <row r="79">
          <cell r="D79">
            <v>0</v>
          </cell>
        </row>
      </sheetData>
      <sheetData sheetId="7968">
        <row r="79">
          <cell r="D79">
            <v>0</v>
          </cell>
        </row>
      </sheetData>
      <sheetData sheetId="7969">
        <row r="79">
          <cell r="D79">
            <v>0</v>
          </cell>
        </row>
      </sheetData>
      <sheetData sheetId="7970">
        <row r="79">
          <cell r="D79">
            <v>0</v>
          </cell>
        </row>
      </sheetData>
      <sheetData sheetId="7971">
        <row r="79">
          <cell r="D79">
            <v>0</v>
          </cell>
        </row>
      </sheetData>
      <sheetData sheetId="7972">
        <row r="79">
          <cell r="D79">
            <v>0</v>
          </cell>
        </row>
      </sheetData>
      <sheetData sheetId="7973">
        <row r="79">
          <cell r="D79">
            <v>0</v>
          </cell>
        </row>
      </sheetData>
      <sheetData sheetId="7974">
        <row r="79">
          <cell r="D79">
            <v>0</v>
          </cell>
        </row>
      </sheetData>
      <sheetData sheetId="7975">
        <row r="79">
          <cell r="D79">
            <v>0</v>
          </cell>
        </row>
      </sheetData>
      <sheetData sheetId="7976">
        <row r="79">
          <cell r="D79">
            <v>0</v>
          </cell>
        </row>
      </sheetData>
      <sheetData sheetId="7977">
        <row r="79">
          <cell r="D79">
            <v>0</v>
          </cell>
        </row>
      </sheetData>
      <sheetData sheetId="7978">
        <row r="79">
          <cell r="D79">
            <v>0</v>
          </cell>
        </row>
      </sheetData>
      <sheetData sheetId="7979">
        <row r="79">
          <cell r="D79">
            <v>0</v>
          </cell>
        </row>
      </sheetData>
      <sheetData sheetId="7980">
        <row r="79">
          <cell r="D79">
            <v>0</v>
          </cell>
        </row>
      </sheetData>
      <sheetData sheetId="7981">
        <row r="79">
          <cell r="D79">
            <v>0</v>
          </cell>
        </row>
      </sheetData>
      <sheetData sheetId="7982">
        <row r="79">
          <cell r="D79">
            <v>0</v>
          </cell>
        </row>
      </sheetData>
      <sheetData sheetId="7983">
        <row r="79">
          <cell r="D79">
            <v>0</v>
          </cell>
        </row>
      </sheetData>
      <sheetData sheetId="7984">
        <row r="79">
          <cell r="D79">
            <v>0</v>
          </cell>
        </row>
      </sheetData>
      <sheetData sheetId="7985">
        <row r="79">
          <cell r="D79">
            <v>0</v>
          </cell>
        </row>
      </sheetData>
      <sheetData sheetId="7986">
        <row r="79">
          <cell r="D79">
            <v>0</v>
          </cell>
        </row>
      </sheetData>
      <sheetData sheetId="7987">
        <row r="79">
          <cell r="D79">
            <v>0</v>
          </cell>
        </row>
      </sheetData>
      <sheetData sheetId="7988">
        <row r="79">
          <cell r="D79">
            <v>0</v>
          </cell>
        </row>
      </sheetData>
      <sheetData sheetId="7989">
        <row r="79">
          <cell r="D79">
            <v>0</v>
          </cell>
        </row>
      </sheetData>
      <sheetData sheetId="7990">
        <row r="79">
          <cell r="D79">
            <v>0</v>
          </cell>
        </row>
      </sheetData>
      <sheetData sheetId="7991">
        <row r="79">
          <cell r="D79">
            <v>0</v>
          </cell>
        </row>
      </sheetData>
      <sheetData sheetId="7992">
        <row r="79">
          <cell r="D79">
            <v>0</v>
          </cell>
        </row>
      </sheetData>
      <sheetData sheetId="7993">
        <row r="79">
          <cell r="D79">
            <v>0</v>
          </cell>
        </row>
      </sheetData>
      <sheetData sheetId="7994">
        <row r="79">
          <cell r="D79">
            <v>0</v>
          </cell>
        </row>
      </sheetData>
      <sheetData sheetId="7995">
        <row r="79">
          <cell r="D79">
            <v>0</v>
          </cell>
        </row>
      </sheetData>
      <sheetData sheetId="7996">
        <row r="79">
          <cell r="D79">
            <v>0</v>
          </cell>
        </row>
      </sheetData>
      <sheetData sheetId="7997">
        <row r="79">
          <cell r="D79">
            <v>0</v>
          </cell>
        </row>
      </sheetData>
      <sheetData sheetId="7998">
        <row r="79">
          <cell r="D79">
            <v>0</v>
          </cell>
        </row>
      </sheetData>
      <sheetData sheetId="7999">
        <row r="79">
          <cell r="D79">
            <v>0</v>
          </cell>
        </row>
      </sheetData>
      <sheetData sheetId="8000">
        <row r="79">
          <cell r="D79">
            <v>0</v>
          </cell>
        </row>
      </sheetData>
      <sheetData sheetId="8001">
        <row r="79">
          <cell r="D79">
            <v>0</v>
          </cell>
        </row>
      </sheetData>
      <sheetData sheetId="8002">
        <row r="79">
          <cell r="D79">
            <v>0</v>
          </cell>
        </row>
      </sheetData>
      <sheetData sheetId="8003">
        <row r="79">
          <cell r="D79">
            <v>0</v>
          </cell>
        </row>
      </sheetData>
      <sheetData sheetId="8004">
        <row r="79">
          <cell r="D79">
            <v>0</v>
          </cell>
        </row>
      </sheetData>
      <sheetData sheetId="8005">
        <row r="79">
          <cell r="D79">
            <v>0</v>
          </cell>
        </row>
      </sheetData>
      <sheetData sheetId="8006">
        <row r="79">
          <cell r="D79">
            <v>0</v>
          </cell>
        </row>
      </sheetData>
      <sheetData sheetId="8007">
        <row r="79">
          <cell r="D79">
            <v>0</v>
          </cell>
        </row>
      </sheetData>
      <sheetData sheetId="8008">
        <row r="79">
          <cell r="D79">
            <v>0</v>
          </cell>
        </row>
      </sheetData>
      <sheetData sheetId="8009">
        <row r="79">
          <cell r="D79">
            <v>0</v>
          </cell>
        </row>
      </sheetData>
      <sheetData sheetId="8010">
        <row r="79">
          <cell r="D79">
            <v>0</v>
          </cell>
        </row>
      </sheetData>
      <sheetData sheetId="8011">
        <row r="79">
          <cell r="D79">
            <v>0</v>
          </cell>
        </row>
      </sheetData>
      <sheetData sheetId="8012">
        <row r="79">
          <cell r="D79">
            <v>0</v>
          </cell>
        </row>
      </sheetData>
      <sheetData sheetId="8013">
        <row r="79">
          <cell r="D79">
            <v>0</v>
          </cell>
        </row>
      </sheetData>
      <sheetData sheetId="8014">
        <row r="79">
          <cell r="D79">
            <v>0</v>
          </cell>
        </row>
      </sheetData>
      <sheetData sheetId="8015">
        <row r="79">
          <cell r="D79">
            <v>0</v>
          </cell>
        </row>
      </sheetData>
      <sheetData sheetId="8016">
        <row r="79">
          <cell r="D79">
            <v>0</v>
          </cell>
        </row>
      </sheetData>
      <sheetData sheetId="8017">
        <row r="79">
          <cell r="D79">
            <v>0</v>
          </cell>
        </row>
      </sheetData>
      <sheetData sheetId="8018">
        <row r="79">
          <cell r="D79">
            <v>0</v>
          </cell>
        </row>
      </sheetData>
      <sheetData sheetId="8019">
        <row r="79">
          <cell r="D79">
            <v>0</v>
          </cell>
        </row>
      </sheetData>
      <sheetData sheetId="8020">
        <row r="79">
          <cell r="D79">
            <v>0</v>
          </cell>
        </row>
      </sheetData>
      <sheetData sheetId="8021">
        <row r="79">
          <cell r="D79">
            <v>0</v>
          </cell>
        </row>
      </sheetData>
      <sheetData sheetId="8022">
        <row r="79">
          <cell r="D79">
            <v>0</v>
          </cell>
        </row>
      </sheetData>
      <sheetData sheetId="8023">
        <row r="79">
          <cell r="D79">
            <v>0</v>
          </cell>
        </row>
      </sheetData>
      <sheetData sheetId="8024">
        <row r="79">
          <cell r="D79">
            <v>0</v>
          </cell>
        </row>
      </sheetData>
      <sheetData sheetId="8025">
        <row r="79">
          <cell r="D79">
            <v>0</v>
          </cell>
        </row>
      </sheetData>
      <sheetData sheetId="8026">
        <row r="79">
          <cell r="D79">
            <v>0</v>
          </cell>
        </row>
      </sheetData>
      <sheetData sheetId="8027">
        <row r="79">
          <cell r="D79">
            <v>0</v>
          </cell>
        </row>
      </sheetData>
      <sheetData sheetId="8028">
        <row r="79">
          <cell r="D79">
            <v>0</v>
          </cell>
        </row>
      </sheetData>
      <sheetData sheetId="8029">
        <row r="79">
          <cell r="D79">
            <v>0</v>
          </cell>
        </row>
      </sheetData>
      <sheetData sheetId="8030">
        <row r="79">
          <cell r="D79">
            <v>0</v>
          </cell>
        </row>
      </sheetData>
      <sheetData sheetId="8031">
        <row r="79">
          <cell r="D79">
            <v>0</v>
          </cell>
        </row>
      </sheetData>
      <sheetData sheetId="8032">
        <row r="79">
          <cell r="D79">
            <v>0</v>
          </cell>
        </row>
      </sheetData>
      <sheetData sheetId="8033">
        <row r="79">
          <cell r="D79">
            <v>0</v>
          </cell>
        </row>
      </sheetData>
      <sheetData sheetId="8034">
        <row r="79">
          <cell r="D79">
            <v>0</v>
          </cell>
        </row>
      </sheetData>
      <sheetData sheetId="8035">
        <row r="79">
          <cell r="D79">
            <v>0</v>
          </cell>
        </row>
      </sheetData>
      <sheetData sheetId="8036">
        <row r="79">
          <cell r="D79">
            <v>0</v>
          </cell>
        </row>
      </sheetData>
      <sheetData sheetId="8037">
        <row r="79">
          <cell r="D79">
            <v>0</v>
          </cell>
        </row>
      </sheetData>
      <sheetData sheetId="8038">
        <row r="79">
          <cell r="D79">
            <v>0</v>
          </cell>
        </row>
      </sheetData>
      <sheetData sheetId="8039">
        <row r="79">
          <cell r="D79">
            <v>0</v>
          </cell>
        </row>
      </sheetData>
      <sheetData sheetId="8040">
        <row r="79">
          <cell r="D79">
            <v>0</v>
          </cell>
        </row>
      </sheetData>
      <sheetData sheetId="8041">
        <row r="79">
          <cell r="D79">
            <v>0</v>
          </cell>
        </row>
      </sheetData>
      <sheetData sheetId="8042">
        <row r="79">
          <cell r="D79">
            <v>0</v>
          </cell>
        </row>
      </sheetData>
      <sheetData sheetId="8043">
        <row r="79">
          <cell r="D79">
            <v>0</v>
          </cell>
        </row>
      </sheetData>
      <sheetData sheetId="8044">
        <row r="79">
          <cell r="D79">
            <v>0</v>
          </cell>
        </row>
      </sheetData>
      <sheetData sheetId="8045">
        <row r="79">
          <cell r="D79">
            <v>0</v>
          </cell>
        </row>
      </sheetData>
      <sheetData sheetId="8046">
        <row r="79">
          <cell r="D79">
            <v>0</v>
          </cell>
        </row>
      </sheetData>
      <sheetData sheetId="8047">
        <row r="79">
          <cell r="D79">
            <v>0</v>
          </cell>
        </row>
      </sheetData>
      <sheetData sheetId="8048">
        <row r="79">
          <cell r="D79">
            <v>0</v>
          </cell>
        </row>
      </sheetData>
      <sheetData sheetId="8049">
        <row r="79">
          <cell r="D79">
            <v>0</v>
          </cell>
        </row>
      </sheetData>
      <sheetData sheetId="8050">
        <row r="79">
          <cell r="D79">
            <v>0</v>
          </cell>
        </row>
      </sheetData>
      <sheetData sheetId="8051">
        <row r="79">
          <cell r="D79">
            <v>0</v>
          </cell>
        </row>
      </sheetData>
      <sheetData sheetId="8052">
        <row r="79">
          <cell r="D79">
            <v>0</v>
          </cell>
        </row>
      </sheetData>
      <sheetData sheetId="8053">
        <row r="79">
          <cell r="D79">
            <v>0</v>
          </cell>
        </row>
      </sheetData>
      <sheetData sheetId="8054">
        <row r="79">
          <cell r="D79">
            <v>0</v>
          </cell>
        </row>
      </sheetData>
      <sheetData sheetId="8055">
        <row r="79">
          <cell r="D79">
            <v>0</v>
          </cell>
        </row>
      </sheetData>
      <sheetData sheetId="8056">
        <row r="79">
          <cell r="D79">
            <v>0</v>
          </cell>
        </row>
      </sheetData>
      <sheetData sheetId="8057">
        <row r="79">
          <cell r="D79">
            <v>0</v>
          </cell>
        </row>
      </sheetData>
      <sheetData sheetId="8058">
        <row r="79">
          <cell r="D79">
            <v>0</v>
          </cell>
        </row>
      </sheetData>
      <sheetData sheetId="8059">
        <row r="79">
          <cell r="D79">
            <v>0</v>
          </cell>
        </row>
      </sheetData>
      <sheetData sheetId="8060">
        <row r="79">
          <cell r="D79">
            <v>0</v>
          </cell>
        </row>
      </sheetData>
      <sheetData sheetId="8061">
        <row r="79">
          <cell r="D79">
            <v>0</v>
          </cell>
        </row>
      </sheetData>
      <sheetData sheetId="8062">
        <row r="79">
          <cell r="D79">
            <v>0</v>
          </cell>
        </row>
      </sheetData>
      <sheetData sheetId="8063">
        <row r="79">
          <cell r="D79">
            <v>0</v>
          </cell>
        </row>
      </sheetData>
      <sheetData sheetId="8064">
        <row r="79">
          <cell r="D79">
            <v>0</v>
          </cell>
        </row>
      </sheetData>
      <sheetData sheetId="8065">
        <row r="79">
          <cell r="D79">
            <v>0</v>
          </cell>
        </row>
      </sheetData>
      <sheetData sheetId="8066">
        <row r="79">
          <cell r="D79">
            <v>0</v>
          </cell>
        </row>
      </sheetData>
      <sheetData sheetId="8067">
        <row r="79">
          <cell r="D79">
            <v>0</v>
          </cell>
        </row>
      </sheetData>
      <sheetData sheetId="8068">
        <row r="79">
          <cell r="D79">
            <v>0</v>
          </cell>
        </row>
      </sheetData>
      <sheetData sheetId="8069">
        <row r="79">
          <cell r="D79">
            <v>0</v>
          </cell>
        </row>
      </sheetData>
      <sheetData sheetId="8070">
        <row r="79">
          <cell r="D79">
            <v>0</v>
          </cell>
        </row>
      </sheetData>
      <sheetData sheetId="8071">
        <row r="79">
          <cell r="D79">
            <v>0</v>
          </cell>
        </row>
      </sheetData>
      <sheetData sheetId="8072">
        <row r="79">
          <cell r="D79">
            <v>0</v>
          </cell>
        </row>
      </sheetData>
      <sheetData sheetId="8073">
        <row r="79">
          <cell r="D79">
            <v>0</v>
          </cell>
        </row>
      </sheetData>
      <sheetData sheetId="8074">
        <row r="79">
          <cell r="D79">
            <v>0</v>
          </cell>
        </row>
      </sheetData>
      <sheetData sheetId="8075">
        <row r="79">
          <cell r="D79">
            <v>0</v>
          </cell>
        </row>
      </sheetData>
      <sheetData sheetId="8076">
        <row r="79">
          <cell r="D79">
            <v>0</v>
          </cell>
        </row>
      </sheetData>
      <sheetData sheetId="8077">
        <row r="79">
          <cell r="D79">
            <v>0</v>
          </cell>
        </row>
      </sheetData>
      <sheetData sheetId="8078">
        <row r="79">
          <cell r="D79">
            <v>0</v>
          </cell>
        </row>
      </sheetData>
      <sheetData sheetId="8079">
        <row r="79">
          <cell r="D79">
            <v>0</v>
          </cell>
        </row>
      </sheetData>
      <sheetData sheetId="8080">
        <row r="79">
          <cell r="D79">
            <v>0</v>
          </cell>
        </row>
      </sheetData>
      <sheetData sheetId="8081">
        <row r="79">
          <cell r="D79">
            <v>0</v>
          </cell>
        </row>
      </sheetData>
      <sheetData sheetId="8082">
        <row r="79">
          <cell r="D79">
            <v>0</v>
          </cell>
        </row>
      </sheetData>
      <sheetData sheetId="8083">
        <row r="79">
          <cell r="D79">
            <v>0</v>
          </cell>
        </row>
      </sheetData>
      <sheetData sheetId="8084">
        <row r="79">
          <cell r="D79">
            <v>0</v>
          </cell>
        </row>
      </sheetData>
      <sheetData sheetId="8085">
        <row r="79">
          <cell r="D79">
            <v>0</v>
          </cell>
        </row>
      </sheetData>
      <sheetData sheetId="8086">
        <row r="79">
          <cell r="D79">
            <v>0</v>
          </cell>
        </row>
      </sheetData>
      <sheetData sheetId="8087">
        <row r="79">
          <cell r="D79">
            <v>0</v>
          </cell>
        </row>
      </sheetData>
      <sheetData sheetId="8088">
        <row r="79">
          <cell r="D79">
            <v>0</v>
          </cell>
        </row>
      </sheetData>
      <sheetData sheetId="8089">
        <row r="79">
          <cell r="D79">
            <v>0</v>
          </cell>
        </row>
      </sheetData>
      <sheetData sheetId="8090">
        <row r="79">
          <cell r="D79">
            <v>0</v>
          </cell>
        </row>
      </sheetData>
      <sheetData sheetId="8091">
        <row r="79">
          <cell r="D79">
            <v>0</v>
          </cell>
        </row>
      </sheetData>
      <sheetData sheetId="8092">
        <row r="79">
          <cell r="D79">
            <v>0</v>
          </cell>
        </row>
      </sheetData>
      <sheetData sheetId="8093">
        <row r="79">
          <cell r="D79">
            <v>0</v>
          </cell>
        </row>
      </sheetData>
      <sheetData sheetId="8094">
        <row r="79">
          <cell r="D79">
            <v>0</v>
          </cell>
        </row>
      </sheetData>
      <sheetData sheetId="8095">
        <row r="79">
          <cell r="D79">
            <v>0</v>
          </cell>
        </row>
      </sheetData>
      <sheetData sheetId="8096">
        <row r="79">
          <cell r="D79">
            <v>0</v>
          </cell>
        </row>
      </sheetData>
      <sheetData sheetId="8097">
        <row r="79">
          <cell r="D79">
            <v>0</v>
          </cell>
        </row>
      </sheetData>
      <sheetData sheetId="8098">
        <row r="79">
          <cell r="D79">
            <v>0</v>
          </cell>
        </row>
      </sheetData>
      <sheetData sheetId="8099">
        <row r="79">
          <cell r="D79">
            <v>0</v>
          </cell>
        </row>
      </sheetData>
      <sheetData sheetId="8100">
        <row r="79">
          <cell r="D79">
            <v>0</v>
          </cell>
        </row>
      </sheetData>
      <sheetData sheetId="8101">
        <row r="79">
          <cell r="D79">
            <v>0</v>
          </cell>
        </row>
      </sheetData>
      <sheetData sheetId="8102">
        <row r="79">
          <cell r="D79">
            <v>0</v>
          </cell>
        </row>
      </sheetData>
      <sheetData sheetId="8103">
        <row r="79">
          <cell r="D79">
            <v>0</v>
          </cell>
        </row>
      </sheetData>
      <sheetData sheetId="8104">
        <row r="79">
          <cell r="D79">
            <v>0</v>
          </cell>
        </row>
      </sheetData>
      <sheetData sheetId="8105">
        <row r="79">
          <cell r="D79">
            <v>0</v>
          </cell>
        </row>
      </sheetData>
      <sheetData sheetId="8106">
        <row r="79">
          <cell r="D79">
            <v>0</v>
          </cell>
        </row>
      </sheetData>
      <sheetData sheetId="8107">
        <row r="79">
          <cell r="D79">
            <v>0</v>
          </cell>
        </row>
      </sheetData>
      <sheetData sheetId="8108">
        <row r="79">
          <cell r="D79">
            <v>0</v>
          </cell>
        </row>
      </sheetData>
      <sheetData sheetId="8109">
        <row r="79">
          <cell r="D79">
            <v>0</v>
          </cell>
        </row>
      </sheetData>
      <sheetData sheetId="8110">
        <row r="79">
          <cell r="D79">
            <v>0</v>
          </cell>
        </row>
      </sheetData>
      <sheetData sheetId="8111">
        <row r="79">
          <cell r="D79">
            <v>0</v>
          </cell>
        </row>
      </sheetData>
      <sheetData sheetId="8112">
        <row r="79">
          <cell r="D79">
            <v>0</v>
          </cell>
        </row>
      </sheetData>
      <sheetData sheetId="8113">
        <row r="79">
          <cell r="D79">
            <v>0</v>
          </cell>
        </row>
      </sheetData>
      <sheetData sheetId="8114">
        <row r="79">
          <cell r="D79">
            <v>0</v>
          </cell>
        </row>
      </sheetData>
      <sheetData sheetId="8115">
        <row r="79">
          <cell r="D79">
            <v>0</v>
          </cell>
        </row>
      </sheetData>
      <sheetData sheetId="8116">
        <row r="79">
          <cell r="D79">
            <v>0</v>
          </cell>
        </row>
      </sheetData>
      <sheetData sheetId="8117">
        <row r="79">
          <cell r="D79">
            <v>0</v>
          </cell>
        </row>
      </sheetData>
      <sheetData sheetId="8118">
        <row r="79">
          <cell r="D79">
            <v>0</v>
          </cell>
        </row>
      </sheetData>
      <sheetData sheetId="8119">
        <row r="79">
          <cell r="D79">
            <v>0</v>
          </cell>
        </row>
      </sheetData>
      <sheetData sheetId="8120">
        <row r="79">
          <cell r="D79">
            <v>0</v>
          </cell>
        </row>
      </sheetData>
      <sheetData sheetId="8121">
        <row r="79">
          <cell r="D79">
            <v>0</v>
          </cell>
        </row>
      </sheetData>
      <sheetData sheetId="8122">
        <row r="79">
          <cell r="D79">
            <v>0</v>
          </cell>
        </row>
      </sheetData>
      <sheetData sheetId="8123">
        <row r="79">
          <cell r="D79">
            <v>0</v>
          </cell>
        </row>
      </sheetData>
      <sheetData sheetId="8124">
        <row r="79">
          <cell r="D79">
            <v>0</v>
          </cell>
        </row>
      </sheetData>
      <sheetData sheetId="8125">
        <row r="79">
          <cell r="D79">
            <v>0</v>
          </cell>
        </row>
      </sheetData>
      <sheetData sheetId="8126">
        <row r="79">
          <cell r="D79">
            <v>0</v>
          </cell>
        </row>
      </sheetData>
      <sheetData sheetId="8127">
        <row r="79">
          <cell r="D79">
            <v>0</v>
          </cell>
        </row>
      </sheetData>
      <sheetData sheetId="8128">
        <row r="79">
          <cell r="D79">
            <v>0</v>
          </cell>
        </row>
      </sheetData>
      <sheetData sheetId="8129">
        <row r="79">
          <cell r="D79">
            <v>0</v>
          </cell>
        </row>
      </sheetData>
      <sheetData sheetId="8130">
        <row r="79">
          <cell r="D79">
            <v>0</v>
          </cell>
        </row>
      </sheetData>
      <sheetData sheetId="8131">
        <row r="79">
          <cell r="D79">
            <v>0</v>
          </cell>
        </row>
      </sheetData>
      <sheetData sheetId="8132">
        <row r="79">
          <cell r="D79">
            <v>0</v>
          </cell>
        </row>
      </sheetData>
      <sheetData sheetId="8133">
        <row r="79">
          <cell r="D79">
            <v>0</v>
          </cell>
        </row>
      </sheetData>
      <sheetData sheetId="8134">
        <row r="79">
          <cell r="D79">
            <v>0</v>
          </cell>
        </row>
      </sheetData>
      <sheetData sheetId="8135">
        <row r="79">
          <cell r="D79">
            <v>0</v>
          </cell>
        </row>
      </sheetData>
      <sheetData sheetId="8136">
        <row r="79">
          <cell r="D79">
            <v>0</v>
          </cell>
        </row>
      </sheetData>
      <sheetData sheetId="8137">
        <row r="79">
          <cell r="D79">
            <v>0</v>
          </cell>
        </row>
      </sheetData>
      <sheetData sheetId="8138">
        <row r="79">
          <cell r="D79">
            <v>0</v>
          </cell>
        </row>
      </sheetData>
      <sheetData sheetId="8139">
        <row r="79">
          <cell r="D79">
            <v>0</v>
          </cell>
        </row>
      </sheetData>
      <sheetData sheetId="8140">
        <row r="79">
          <cell r="D79">
            <v>0</v>
          </cell>
        </row>
      </sheetData>
      <sheetData sheetId="8141">
        <row r="79">
          <cell r="D79">
            <v>0</v>
          </cell>
        </row>
      </sheetData>
      <sheetData sheetId="8142">
        <row r="79">
          <cell r="D79">
            <v>0</v>
          </cell>
        </row>
      </sheetData>
      <sheetData sheetId="8143">
        <row r="79">
          <cell r="D79">
            <v>0</v>
          </cell>
        </row>
      </sheetData>
      <sheetData sheetId="8144">
        <row r="79">
          <cell r="D79">
            <v>0</v>
          </cell>
        </row>
      </sheetData>
      <sheetData sheetId="8145">
        <row r="79">
          <cell r="D79">
            <v>0</v>
          </cell>
        </row>
      </sheetData>
      <sheetData sheetId="8146">
        <row r="79">
          <cell r="D79">
            <v>0</v>
          </cell>
        </row>
      </sheetData>
      <sheetData sheetId="8147">
        <row r="79">
          <cell r="D79">
            <v>0</v>
          </cell>
        </row>
      </sheetData>
      <sheetData sheetId="8148">
        <row r="79">
          <cell r="D79">
            <v>0</v>
          </cell>
        </row>
      </sheetData>
      <sheetData sheetId="8149">
        <row r="79">
          <cell r="D79">
            <v>0</v>
          </cell>
        </row>
      </sheetData>
      <sheetData sheetId="8150">
        <row r="79">
          <cell r="D79">
            <v>0</v>
          </cell>
        </row>
      </sheetData>
      <sheetData sheetId="8151">
        <row r="79">
          <cell r="D79">
            <v>0</v>
          </cell>
        </row>
      </sheetData>
      <sheetData sheetId="8152">
        <row r="79">
          <cell r="D79">
            <v>0</v>
          </cell>
        </row>
      </sheetData>
      <sheetData sheetId="8153">
        <row r="79">
          <cell r="D79">
            <v>0</v>
          </cell>
        </row>
      </sheetData>
      <sheetData sheetId="8154">
        <row r="79">
          <cell r="D79">
            <v>0</v>
          </cell>
        </row>
      </sheetData>
      <sheetData sheetId="8155">
        <row r="79">
          <cell r="D79">
            <v>0</v>
          </cell>
        </row>
      </sheetData>
      <sheetData sheetId="8156">
        <row r="79">
          <cell r="D79">
            <v>0</v>
          </cell>
        </row>
      </sheetData>
      <sheetData sheetId="8157">
        <row r="79">
          <cell r="D79">
            <v>0</v>
          </cell>
        </row>
      </sheetData>
      <sheetData sheetId="8158">
        <row r="79">
          <cell r="D79">
            <v>0</v>
          </cell>
        </row>
      </sheetData>
      <sheetData sheetId="8159">
        <row r="79">
          <cell r="D79">
            <v>0</v>
          </cell>
        </row>
      </sheetData>
      <sheetData sheetId="8160">
        <row r="79">
          <cell r="D79">
            <v>0</v>
          </cell>
        </row>
      </sheetData>
      <sheetData sheetId="8161">
        <row r="79">
          <cell r="D79">
            <v>0</v>
          </cell>
        </row>
      </sheetData>
      <sheetData sheetId="8162">
        <row r="79">
          <cell r="D79">
            <v>0</v>
          </cell>
        </row>
      </sheetData>
      <sheetData sheetId="8163">
        <row r="79">
          <cell r="D79">
            <v>0</v>
          </cell>
        </row>
      </sheetData>
      <sheetData sheetId="8164">
        <row r="79">
          <cell r="D79">
            <v>0</v>
          </cell>
        </row>
      </sheetData>
      <sheetData sheetId="8165">
        <row r="79">
          <cell r="D79">
            <v>0</v>
          </cell>
        </row>
      </sheetData>
      <sheetData sheetId="8166">
        <row r="79">
          <cell r="D79">
            <v>0</v>
          </cell>
        </row>
      </sheetData>
      <sheetData sheetId="8167">
        <row r="79">
          <cell r="D79">
            <v>0</v>
          </cell>
        </row>
      </sheetData>
      <sheetData sheetId="8168">
        <row r="79">
          <cell r="D79">
            <v>0</v>
          </cell>
        </row>
      </sheetData>
      <sheetData sheetId="8169">
        <row r="79">
          <cell r="D79">
            <v>0</v>
          </cell>
        </row>
      </sheetData>
      <sheetData sheetId="8170">
        <row r="79">
          <cell r="D79">
            <v>0</v>
          </cell>
        </row>
      </sheetData>
      <sheetData sheetId="8171">
        <row r="79">
          <cell r="D79">
            <v>0</v>
          </cell>
        </row>
      </sheetData>
      <sheetData sheetId="8172">
        <row r="79">
          <cell r="D79">
            <v>0</v>
          </cell>
        </row>
      </sheetData>
      <sheetData sheetId="8173">
        <row r="79">
          <cell r="D79">
            <v>0</v>
          </cell>
        </row>
      </sheetData>
      <sheetData sheetId="8174">
        <row r="79">
          <cell r="D79">
            <v>0</v>
          </cell>
        </row>
      </sheetData>
      <sheetData sheetId="8175">
        <row r="79">
          <cell r="D79">
            <v>0</v>
          </cell>
        </row>
      </sheetData>
      <sheetData sheetId="8176">
        <row r="79">
          <cell r="D79">
            <v>0</v>
          </cell>
        </row>
      </sheetData>
      <sheetData sheetId="8177">
        <row r="79">
          <cell r="D79">
            <v>0</v>
          </cell>
        </row>
      </sheetData>
      <sheetData sheetId="8178">
        <row r="79">
          <cell r="D79">
            <v>0</v>
          </cell>
        </row>
      </sheetData>
      <sheetData sheetId="8179">
        <row r="79">
          <cell r="D79">
            <v>0</v>
          </cell>
        </row>
      </sheetData>
      <sheetData sheetId="8180">
        <row r="79">
          <cell r="D79">
            <v>0</v>
          </cell>
        </row>
      </sheetData>
      <sheetData sheetId="8181">
        <row r="79">
          <cell r="D79">
            <v>0</v>
          </cell>
        </row>
      </sheetData>
      <sheetData sheetId="8182">
        <row r="79">
          <cell r="D79">
            <v>0</v>
          </cell>
        </row>
      </sheetData>
      <sheetData sheetId="8183">
        <row r="79">
          <cell r="D79">
            <v>0</v>
          </cell>
        </row>
      </sheetData>
      <sheetData sheetId="8184">
        <row r="79">
          <cell r="D79">
            <v>0</v>
          </cell>
        </row>
      </sheetData>
      <sheetData sheetId="8185">
        <row r="79">
          <cell r="D79">
            <v>0</v>
          </cell>
        </row>
      </sheetData>
      <sheetData sheetId="8186">
        <row r="79">
          <cell r="D79">
            <v>0</v>
          </cell>
        </row>
      </sheetData>
      <sheetData sheetId="8187">
        <row r="79">
          <cell r="D79">
            <v>0</v>
          </cell>
        </row>
      </sheetData>
      <sheetData sheetId="8188">
        <row r="79">
          <cell r="D79">
            <v>0</v>
          </cell>
        </row>
      </sheetData>
      <sheetData sheetId="8189">
        <row r="79">
          <cell r="D79">
            <v>0</v>
          </cell>
        </row>
      </sheetData>
      <sheetData sheetId="8190">
        <row r="79">
          <cell r="D79">
            <v>0</v>
          </cell>
        </row>
      </sheetData>
      <sheetData sheetId="8191">
        <row r="79">
          <cell r="D79">
            <v>0</v>
          </cell>
        </row>
      </sheetData>
      <sheetData sheetId="8192">
        <row r="79">
          <cell r="D79">
            <v>0</v>
          </cell>
        </row>
      </sheetData>
      <sheetData sheetId="8193">
        <row r="79">
          <cell r="D79">
            <v>0</v>
          </cell>
        </row>
      </sheetData>
      <sheetData sheetId="8194">
        <row r="79">
          <cell r="D79">
            <v>0</v>
          </cell>
        </row>
      </sheetData>
      <sheetData sheetId="8195">
        <row r="79">
          <cell r="D79">
            <v>0</v>
          </cell>
        </row>
      </sheetData>
      <sheetData sheetId="8196">
        <row r="79">
          <cell r="D79">
            <v>0</v>
          </cell>
        </row>
      </sheetData>
      <sheetData sheetId="8197">
        <row r="79">
          <cell r="D79">
            <v>0</v>
          </cell>
        </row>
      </sheetData>
      <sheetData sheetId="8198">
        <row r="79">
          <cell r="D79">
            <v>0</v>
          </cell>
        </row>
      </sheetData>
      <sheetData sheetId="8199">
        <row r="79">
          <cell r="D79">
            <v>0</v>
          </cell>
        </row>
      </sheetData>
      <sheetData sheetId="8200">
        <row r="79">
          <cell r="D79">
            <v>0</v>
          </cell>
        </row>
      </sheetData>
      <sheetData sheetId="8201">
        <row r="79">
          <cell r="D79">
            <v>0</v>
          </cell>
        </row>
      </sheetData>
      <sheetData sheetId="8202">
        <row r="79">
          <cell r="D79">
            <v>0</v>
          </cell>
        </row>
      </sheetData>
      <sheetData sheetId="8203">
        <row r="79">
          <cell r="D79">
            <v>0</v>
          </cell>
        </row>
      </sheetData>
      <sheetData sheetId="8204">
        <row r="79">
          <cell r="D79">
            <v>0</v>
          </cell>
        </row>
      </sheetData>
      <sheetData sheetId="8205">
        <row r="79">
          <cell r="D79">
            <v>0</v>
          </cell>
        </row>
      </sheetData>
      <sheetData sheetId="8206">
        <row r="79">
          <cell r="D79">
            <v>0</v>
          </cell>
        </row>
      </sheetData>
      <sheetData sheetId="8207">
        <row r="79">
          <cell r="D79">
            <v>0</v>
          </cell>
        </row>
      </sheetData>
      <sheetData sheetId="8208">
        <row r="79">
          <cell r="D79">
            <v>0</v>
          </cell>
        </row>
      </sheetData>
      <sheetData sheetId="8209">
        <row r="79">
          <cell r="D79">
            <v>0</v>
          </cell>
        </row>
      </sheetData>
      <sheetData sheetId="8210">
        <row r="79">
          <cell r="D79">
            <v>0</v>
          </cell>
        </row>
      </sheetData>
      <sheetData sheetId="8211">
        <row r="79">
          <cell r="D79">
            <v>0</v>
          </cell>
        </row>
      </sheetData>
      <sheetData sheetId="8212">
        <row r="79">
          <cell r="D79">
            <v>0</v>
          </cell>
        </row>
      </sheetData>
      <sheetData sheetId="8213">
        <row r="79">
          <cell r="D79">
            <v>0</v>
          </cell>
        </row>
      </sheetData>
      <sheetData sheetId="8214">
        <row r="79">
          <cell r="D79">
            <v>0</v>
          </cell>
        </row>
      </sheetData>
      <sheetData sheetId="8215">
        <row r="79">
          <cell r="D79">
            <v>0</v>
          </cell>
        </row>
      </sheetData>
      <sheetData sheetId="8216">
        <row r="79">
          <cell r="D79">
            <v>0</v>
          </cell>
        </row>
      </sheetData>
      <sheetData sheetId="8217">
        <row r="79">
          <cell r="D79">
            <v>0</v>
          </cell>
        </row>
      </sheetData>
      <sheetData sheetId="8218">
        <row r="79">
          <cell r="D79" t="str">
            <v>HRM</v>
          </cell>
        </row>
      </sheetData>
      <sheetData sheetId="8219">
        <row r="79">
          <cell r="D79" t="str">
            <v>HRM</v>
          </cell>
        </row>
      </sheetData>
      <sheetData sheetId="8220">
        <row r="79">
          <cell r="D79" t="str">
            <v>HRM</v>
          </cell>
        </row>
      </sheetData>
      <sheetData sheetId="8221">
        <row r="79">
          <cell r="D79">
            <v>0</v>
          </cell>
        </row>
      </sheetData>
      <sheetData sheetId="8222">
        <row r="79">
          <cell r="D79">
            <v>0</v>
          </cell>
        </row>
      </sheetData>
      <sheetData sheetId="8223">
        <row r="79">
          <cell r="D79">
            <v>0</v>
          </cell>
        </row>
      </sheetData>
      <sheetData sheetId="8224">
        <row r="79">
          <cell r="D79">
            <v>0</v>
          </cell>
        </row>
      </sheetData>
      <sheetData sheetId="8225">
        <row r="79">
          <cell r="D79">
            <v>0</v>
          </cell>
        </row>
      </sheetData>
      <sheetData sheetId="8226">
        <row r="79">
          <cell r="D79">
            <v>0</v>
          </cell>
        </row>
      </sheetData>
      <sheetData sheetId="8227">
        <row r="79">
          <cell r="D79">
            <v>0</v>
          </cell>
        </row>
      </sheetData>
      <sheetData sheetId="8228">
        <row r="79">
          <cell r="D79">
            <v>0</v>
          </cell>
        </row>
      </sheetData>
      <sheetData sheetId="8229">
        <row r="79">
          <cell r="D79">
            <v>0</v>
          </cell>
        </row>
      </sheetData>
      <sheetData sheetId="8230">
        <row r="79">
          <cell r="D79">
            <v>0</v>
          </cell>
        </row>
      </sheetData>
      <sheetData sheetId="8231">
        <row r="79">
          <cell r="D79">
            <v>0</v>
          </cell>
        </row>
      </sheetData>
      <sheetData sheetId="8232">
        <row r="79">
          <cell r="D79">
            <v>0</v>
          </cell>
        </row>
      </sheetData>
      <sheetData sheetId="8233">
        <row r="79">
          <cell r="D79">
            <v>0</v>
          </cell>
        </row>
      </sheetData>
      <sheetData sheetId="8234">
        <row r="79">
          <cell r="D79">
            <v>0</v>
          </cell>
        </row>
      </sheetData>
      <sheetData sheetId="8235">
        <row r="79">
          <cell r="D79">
            <v>0</v>
          </cell>
        </row>
      </sheetData>
      <sheetData sheetId="8236">
        <row r="79">
          <cell r="D79">
            <v>0</v>
          </cell>
        </row>
      </sheetData>
      <sheetData sheetId="8237">
        <row r="79">
          <cell r="D79">
            <v>0</v>
          </cell>
        </row>
      </sheetData>
      <sheetData sheetId="8238">
        <row r="79">
          <cell r="D79">
            <v>0</v>
          </cell>
        </row>
      </sheetData>
      <sheetData sheetId="8239">
        <row r="79">
          <cell r="D79">
            <v>0</v>
          </cell>
        </row>
      </sheetData>
      <sheetData sheetId="8240">
        <row r="79">
          <cell r="D79">
            <v>0</v>
          </cell>
        </row>
      </sheetData>
      <sheetData sheetId="8241">
        <row r="79">
          <cell r="D79">
            <v>0</v>
          </cell>
        </row>
      </sheetData>
      <sheetData sheetId="8242">
        <row r="79">
          <cell r="D79">
            <v>0</v>
          </cell>
        </row>
      </sheetData>
      <sheetData sheetId="8243">
        <row r="79">
          <cell r="D79">
            <v>0</v>
          </cell>
        </row>
      </sheetData>
      <sheetData sheetId="8244">
        <row r="79">
          <cell r="D79">
            <v>0</v>
          </cell>
        </row>
      </sheetData>
      <sheetData sheetId="8245">
        <row r="79">
          <cell r="D79">
            <v>0</v>
          </cell>
        </row>
      </sheetData>
      <sheetData sheetId="8246">
        <row r="79">
          <cell r="D79">
            <v>0</v>
          </cell>
        </row>
      </sheetData>
      <sheetData sheetId="8247">
        <row r="79">
          <cell r="D79">
            <v>0</v>
          </cell>
        </row>
      </sheetData>
      <sheetData sheetId="8248">
        <row r="79">
          <cell r="D79">
            <v>0</v>
          </cell>
        </row>
      </sheetData>
      <sheetData sheetId="8249">
        <row r="79">
          <cell r="D79">
            <v>0</v>
          </cell>
        </row>
      </sheetData>
      <sheetData sheetId="8250">
        <row r="79">
          <cell r="D79">
            <v>0</v>
          </cell>
        </row>
      </sheetData>
      <sheetData sheetId="8251">
        <row r="79">
          <cell r="D79">
            <v>0</v>
          </cell>
        </row>
      </sheetData>
      <sheetData sheetId="8252">
        <row r="79">
          <cell r="D79">
            <v>0</v>
          </cell>
        </row>
      </sheetData>
      <sheetData sheetId="8253">
        <row r="79">
          <cell r="D79">
            <v>0</v>
          </cell>
        </row>
      </sheetData>
      <sheetData sheetId="8254">
        <row r="79">
          <cell r="D79">
            <v>0</v>
          </cell>
        </row>
      </sheetData>
      <sheetData sheetId="8255">
        <row r="79">
          <cell r="D79">
            <v>0</v>
          </cell>
        </row>
      </sheetData>
      <sheetData sheetId="8256">
        <row r="79">
          <cell r="D79">
            <v>0</v>
          </cell>
        </row>
      </sheetData>
      <sheetData sheetId="8257">
        <row r="79">
          <cell r="D79">
            <v>0</v>
          </cell>
        </row>
      </sheetData>
      <sheetData sheetId="8258">
        <row r="79">
          <cell r="D79">
            <v>0</v>
          </cell>
        </row>
      </sheetData>
      <sheetData sheetId="8259">
        <row r="79">
          <cell r="D79">
            <v>0</v>
          </cell>
        </row>
      </sheetData>
      <sheetData sheetId="8260">
        <row r="79">
          <cell r="D79">
            <v>0</v>
          </cell>
        </row>
      </sheetData>
      <sheetData sheetId="8261">
        <row r="79">
          <cell r="D79">
            <v>0</v>
          </cell>
        </row>
      </sheetData>
      <sheetData sheetId="8262">
        <row r="79">
          <cell r="D79">
            <v>0</v>
          </cell>
        </row>
      </sheetData>
      <sheetData sheetId="8263">
        <row r="79">
          <cell r="D79">
            <v>0</v>
          </cell>
        </row>
      </sheetData>
      <sheetData sheetId="8264">
        <row r="79">
          <cell r="D79">
            <v>0</v>
          </cell>
        </row>
      </sheetData>
      <sheetData sheetId="8265">
        <row r="79">
          <cell r="D79">
            <v>0</v>
          </cell>
        </row>
      </sheetData>
      <sheetData sheetId="8266">
        <row r="79">
          <cell r="D79">
            <v>0</v>
          </cell>
        </row>
      </sheetData>
      <sheetData sheetId="8267">
        <row r="79">
          <cell r="D79">
            <v>0</v>
          </cell>
        </row>
      </sheetData>
      <sheetData sheetId="8268">
        <row r="79">
          <cell r="D79">
            <v>0</v>
          </cell>
        </row>
      </sheetData>
      <sheetData sheetId="8269">
        <row r="79">
          <cell r="D79">
            <v>0</v>
          </cell>
        </row>
      </sheetData>
      <sheetData sheetId="8270">
        <row r="79">
          <cell r="D79">
            <v>0</v>
          </cell>
        </row>
      </sheetData>
      <sheetData sheetId="8271">
        <row r="79">
          <cell r="D79">
            <v>0</v>
          </cell>
        </row>
      </sheetData>
      <sheetData sheetId="8272">
        <row r="79">
          <cell r="D79">
            <v>0</v>
          </cell>
        </row>
      </sheetData>
      <sheetData sheetId="8273">
        <row r="79">
          <cell r="D79">
            <v>0</v>
          </cell>
        </row>
      </sheetData>
      <sheetData sheetId="8274">
        <row r="79">
          <cell r="D79">
            <v>0</v>
          </cell>
        </row>
      </sheetData>
      <sheetData sheetId="8275">
        <row r="79">
          <cell r="D79">
            <v>0</v>
          </cell>
        </row>
      </sheetData>
      <sheetData sheetId="8276">
        <row r="79">
          <cell r="D79">
            <v>0</v>
          </cell>
        </row>
      </sheetData>
      <sheetData sheetId="8277">
        <row r="79">
          <cell r="D79">
            <v>0</v>
          </cell>
        </row>
      </sheetData>
      <sheetData sheetId="8278">
        <row r="79">
          <cell r="D79">
            <v>0</v>
          </cell>
        </row>
      </sheetData>
      <sheetData sheetId="8279">
        <row r="79">
          <cell r="D79">
            <v>0</v>
          </cell>
        </row>
      </sheetData>
      <sheetData sheetId="8280">
        <row r="79">
          <cell r="D79">
            <v>0</v>
          </cell>
        </row>
      </sheetData>
      <sheetData sheetId="8281">
        <row r="79">
          <cell r="D79">
            <v>0</v>
          </cell>
        </row>
      </sheetData>
      <sheetData sheetId="8282">
        <row r="79">
          <cell r="D79">
            <v>0</v>
          </cell>
        </row>
      </sheetData>
      <sheetData sheetId="8283">
        <row r="79">
          <cell r="D79">
            <v>0</v>
          </cell>
        </row>
      </sheetData>
      <sheetData sheetId="8284">
        <row r="79">
          <cell r="D79">
            <v>0</v>
          </cell>
        </row>
      </sheetData>
      <sheetData sheetId="8285">
        <row r="79">
          <cell r="D79">
            <v>0</v>
          </cell>
        </row>
      </sheetData>
      <sheetData sheetId="8286">
        <row r="79">
          <cell r="D79">
            <v>0</v>
          </cell>
        </row>
      </sheetData>
      <sheetData sheetId="8287">
        <row r="79">
          <cell r="D79">
            <v>0</v>
          </cell>
        </row>
      </sheetData>
      <sheetData sheetId="8288">
        <row r="79">
          <cell r="D79">
            <v>0</v>
          </cell>
        </row>
      </sheetData>
      <sheetData sheetId="8289">
        <row r="79">
          <cell r="D79">
            <v>0</v>
          </cell>
        </row>
      </sheetData>
      <sheetData sheetId="8290">
        <row r="79">
          <cell r="D79">
            <v>0</v>
          </cell>
        </row>
      </sheetData>
      <sheetData sheetId="8291">
        <row r="79">
          <cell r="D79">
            <v>0</v>
          </cell>
        </row>
      </sheetData>
      <sheetData sheetId="8292">
        <row r="79">
          <cell r="D79">
            <v>0</v>
          </cell>
        </row>
      </sheetData>
      <sheetData sheetId="8293">
        <row r="79">
          <cell r="D79">
            <v>0</v>
          </cell>
        </row>
      </sheetData>
      <sheetData sheetId="8294">
        <row r="79">
          <cell r="D79">
            <v>0</v>
          </cell>
        </row>
      </sheetData>
      <sheetData sheetId="8295">
        <row r="79">
          <cell r="D79">
            <v>0</v>
          </cell>
        </row>
      </sheetData>
      <sheetData sheetId="8296">
        <row r="79">
          <cell r="D79">
            <v>0</v>
          </cell>
        </row>
      </sheetData>
      <sheetData sheetId="8297">
        <row r="79">
          <cell r="D79">
            <v>0</v>
          </cell>
        </row>
      </sheetData>
      <sheetData sheetId="8298">
        <row r="79">
          <cell r="D79">
            <v>0</v>
          </cell>
        </row>
      </sheetData>
      <sheetData sheetId="8299">
        <row r="79">
          <cell r="D79">
            <v>0</v>
          </cell>
        </row>
      </sheetData>
      <sheetData sheetId="8300">
        <row r="79">
          <cell r="D79">
            <v>0</v>
          </cell>
        </row>
      </sheetData>
      <sheetData sheetId="8301">
        <row r="79">
          <cell r="D79">
            <v>0</v>
          </cell>
        </row>
      </sheetData>
      <sheetData sheetId="8302">
        <row r="79">
          <cell r="D79">
            <v>0</v>
          </cell>
        </row>
      </sheetData>
      <sheetData sheetId="8303">
        <row r="79">
          <cell r="D79">
            <v>0</v>
          </cell>
        </row>
      </sheetData>
      <sheetData sheetId="8304">
        <row r="79">
          <cell r="D79">
            <v>0</v>
          </cell>
        </row>
      </sheetData>
      <sheetData sheetId="8305">
        <row r="79">
          <cell r="D79">
            <v>0</v>
          </cell>
        </row>
      </sheetData>
      <sheetData sheetId="8306">
        <row r="79">
          <cell r="D79">
            <v>0</v>
          </cell>
        </row>
      </sheetData>
      <sheetData sheetId="8307">
        <row r="79">
          <cell r="D79">
            <v>0</v>
          </cell>
        </row>
      </sheetData>
      <sheetData sheetId="8308">
        <row r="79">
          <cell r="D79">
            <v>0</v>
          </cell>
        </row>
      </sheetData>
      <sheetData sheetId="8309">
        <row r="79">
          <cell r="D79">
            <v>0</v>
          </cell>
        </row>
      </sheetData>
      <sheetData sheetId="8310">
        <row r="79">
          <cell r="D79">
            <v>0</v>
          </cell>
        </row>
      </sheetData>
      <sheetData sheetId="8311">
        <row r="79">
          <cell r="D79">
            <v>0</v>
          </cell>
        </row>
      </sheetData>
      <sheetData sheetId="8312">
        <row r="79">
          <cell r="D79">
            <v>0</v>
          </cell>
        </row>
      </sheetData>
      <sheetData sheetId="8313">
        <row r="79">
          <cell r="D79">
            <v>0</v>
          </cell>
        </row>
      </sheetData>
      <sheetData sheetId="8314">
        <row r="79">
          <cell r="D79">
            <v>0</v>
          </cell>
        </row>
      </sheetData>
      <sheetData sheetId="8315">
        <row r="79">
          <cell r="D79">
            <v>0</v>
          </cell>
        </row>
      </sheetData>
      <sheetData sheetId="8316">
        <row r="79">
          <cell r="D79">
            <v>0</v>
          </cell>
        </row>
      </sheetData>
      <sheetData sheetId="8317">
        <row r="79">
          <cell r="D79">
            <v>0</v>
          </cell>
        </row>
      </sheetData>
      <sheetData sheetId="8318">
        <row r="79">
          <cell r="D79">
            <v>0</v>
          </cell>
        </row>
      </sheetData>
      <sheetData sheetId="8319">
        <row r="79">
          <cell r="D79">
            <v>0</v>
          </cell>
        </row>
      </sheetData>
      <sheetData sheetId="8320">
        <row r="79">
          <cell r="D79">
            <v>0</v>
          </cell>
        </row>
      </sheetData>
      <sheetData sheetId="8321">
        <row r="79">
          <cell r="D79">
            <v>0</v>
          </cell>
        </row>
      </sheetData>
      <sheetData sheetId="8322">
        <row r="79">
          <cell r="D79">
            <v>0</v>
          </cell>
        </row>
      </sheetData>
      <sheetData sheetId="8323">
        <row r="79">
          <cell r="D79">
            <v>0</v>
          </cell>
        </row>
      </sheetData>
      <sheetData sheetId="8324">
        <row r="79">
          <cell r="D79">
            <v>0</v>
          </cell>
        </row>
      </sheetData>
      <sheetData sheetId="8325">
        <row r="79">
          <cell r="D79">
            <v>0</v>
          </cell>
        </row>
      </sheetData>
      <sheetData sheetId="8326">
        <row r="79">
          <cell r="D79">
            <v>0</v>
          </cell>
        </row>
      </sheetData>
      <sheetData sheetId="8327">
        <row r="79">
          <cell r="D79">
            <v>0</v>
          </cell>
        </row>
      </sheetData>
      <sheetData sheetId="8328">
        <row r="79">
          <cell r="D79">
            <v>0</v>
          </cell>
        </row>
      </sheetData>
      <sheetData sheetId="8329">
        <row r="79">
          <cell r="D79">
            <v>0</v>
          </cell>
        </row>
      </sheetData>
      <sheetData sheetId="8330">
        <row r="79">
          <cell r="D79">
            <v>0</v>
          </cell>
        </row>
      </sheetData>
      <sheetData sheetId="8331">
        <row r="79">
          <cell r="D79">
            <v>0</v>
          </cell>
        </row>
      </sheetData>
      <sheetData sheetId="8332">
        <row r="79">
          <cell r="D79">
            <v>0</v>
          </cell>
        </row>
      </sheetData>
      <sheetData sheetId="8333">
        <row r="79">
          <cell r="D79">
            <v>0</v>
          </cell>
        </row>
      </sheetData>
      <sheetData sheetId="8334">
        <row r="79">
          <cell r="D79">
            <v>0</v>
          </cell>
        </row>
      </sheetData>
      <sheetData sheetId="8335">
        <row r="79">
          <cell r="D79">
            <v>0</v>
          </cell>
        </row>
      </sheetData>
      <sheetData sheetId="8336">
        <row r="79">
          <cell r="D79">
            <v>0</v>
          </cell>
        </row>
      </sheetData>
      <sheetData sheetId="8337">
        <row r="79">
          <cell r="D79">
            <v>0</v>
          </cell>
        </row>
      </sheetData>
      <sheetData sheetId="8338">
        <row r="79">
          <cell r="D79">
            <v>0</v>
          </cell>
        </row>
      </sheetData>
      <sheetData sheetId="8339">
        <row r="79">
          <cell r="D79">
            <v>0</v>
          </cell>
        </row>
      </sheetData>
      <sheetData sheetId="8340">
        <row r="79">
          <cell r="D79">
            <v>0</v>
          </cell>
        </row>
      </sheetData>
      <sheetData sheetId="8341">
        <row r="79">
          <cell r="D79">
            <v>0</v>
          </cell>
        </row>
      </sheetData>
      <sheetData sheetId="8342">
        <row r="79">
          <cell r="D79">
            <v>0</v>
          </cell>
        </row>
      </sheetData>
      <sheetData sheetId="8343">
        <row r="79">
          <cell r="D79">
            <v>0</v>
          </cell>
        </row>
      </sheetData>
      <sheetData sheetId="8344">
        <row r="79">
          <cell r="D79">
            <v>0</v>
          </cell>
        </row>
      </sheetData>
      <sheetData sheetId="8345">
        <row r="79">
          <cell r="D79">
            <v>0</v>
          </cell>
        </row>
      </sheetData>
      <sheetData sheetId="8346">
        <row r="79">
          <cell r="D79">
            <v>0</v>
          </cell>
        </row>
      </sheetData>
      <sheetData sheetId="8347">
        <row r="79">
          <cell r="D79">
            <v>0</v>
          </cell>
        </row>
      </sheetData>
      <sheetData sheetId="8348">
        <row r="79">
          <cell r="D79">
            <v>0</v>
          </cell>
        </row>
      </sheetData>
      <sheetData sheetId="8349">
        <row r="79">
          <cell r="D79">
            <v>0</v>
          </cell>
        </row>
      </sheetData>
      <sheetData sheetId="8350">
        <row r="79">
          <cell r="D79">
            <v>0</v>
          </cell>
        </row>
      </sheetData>
      <sheetData sheetId="8351">
        <row r="79">
          <cell r="D79">
            <v>0</v>
          </cell>
        </row>
      </sheetData>
      <sheetData sheetId="8352">
        <row r="79">
          <cell r="D79">
            <v>0</v>
          </cell>
        </row>
      </sheetData>
      <sheetData sheetId="8353">
        <row r="79">
          <cell r="D79">
            <v>0</v>
          </cell>
        </row>
      </sheetData>
      <sheetData sheetId="8354">
        <row r="79">
          <cell r="D79">
            <v>0</v>
          </cell>
        </row>
      </sheetData>
      <sheetData sheetId="8355">
        <row r="79">
          <cell r="D79">
            <v>0</v>
          </cell>
        </row>
      </sheetData>
      <sheetData sheetId="8356">
        <row r="79">
          <cell r="D79">
            <v>0</v>
          </cell>
        </row>
      </sheetData>
      <sheetData sheetId="8357">
        <row r="79">
          <cell r="D79">
            <v>0</v>
          </cell>
        </row>
      </sheetData>
      <sheetData sheetId="8358">
        <row r="79">
          <cell r="D79">
            <v>0</v>
          </cell>
        </row>
      </sheetData>
      <sheetData sheetId="8359">
        <row r="79">
          <cell r="D79">
            <v>0</v>
          </cell>
        </row>
      </sheetData>
      <sheetData sheetId="8360">
        <row r="79">
          <cell r="D79">
            <v>0</v>
          </cell>
        </row>
      </sheetData>
      <sheetData sheetId="8361">
        <row r="79">
          <cell r="D79">
            <v>0</v>
          </cell>
        </row>
      </sheetData>
      <sheetData sheetId="8362">
        <row r="79">
          <cell r="D79">
            <v>0</v>
          </cell>
        </row>
      </sheetData>
      <sheetData sheetId="8363">
        <row r="79">
          <cell r="D79">
            <v>0</v>
          </cell>
        </row>
      </sheetData>
      <sheetData sheetId="8364">
        <row r="79">
          <cell r="D79">
            <v>0</v>
          </cell>
        </row>
      </sheetData>
      <sheetData sheetId="8365">
        <row r="79">
          <cell r="D79">
            <v>0</v>
          </cell>
        </row>
      </sheetData>
      <sheetData sheetId="8366">
        <row r="79">
          <cell r="D79">
            <v>0</v>
          </cell>
        </row>
      </sheetData>
      <sheetData sheetId="8367">
        <row r="79">
          <cell r="D79">
            <v>0</v>
          </cell>
        </row>
      </sheetData>
      <sheetData sheetId="8368">
        <row r="79">
          <cell r="D79">
            <v>0</v>
          </cell>
        </row>
      </sheetData>
      <sheetData sheetId="8369">
        <row r="79">
          <cell r="D79">
            <v>0</v>
          </cell>
        </row>
      </sheetData>
      <sheetData sheetId="8370">
        <row r="79">
          <cell r="D79">
            <v>0</v>
          </cell>
        </row>
      </sheetData>
      <sheetData sheetId="8371">
        <row r="79">
          <cell r="D79">
            <v>0</v>
          </cell>
        </row>
      </sheetData>
      <sheetData sheetId="8372">
        <row r="79">
          <cell r="D79">
            <v>0</v>
          </cell>
        </row>
      </sheetData>
      <sheetData sheetId="8373">
        <row r="79">
          <cell r="D79">
            <v>0</v>
          </cell>
        </row>
      </sheetData>
      <sheetData sheetId="8374">
        <row r="79">
          <cell r="D79">
            <v>0</v>
          </cell>
        </row>
      </sheetData>
      <sheetData sheetId="8375">
        <row r="79">
          <cell r="D79">
            <v>0</v>
          </cell>
        </row>
      </sheetData>
      <sheetData sheetId="8376">
        <row r="79">
          <cell r="D79">
            <v>0</v>
          </cell>
        </row>
      </sheetData>
      <sheetData sheetId="8377">
        <row r="79">
          <cell r="D79">
            <v>0</v>
          </cell>
        </row>
      </sheetData>
      <sheetData sheetId="8378">
        <row r="79">
          <cell r="D79">
            <v>0</v>
          </cell>
        </row>
      </sheetData>
      <sheetData sheetId="8379">
        <row r="79">
          <cell r="D79">
            <v>0</v>
          </cell>
        </row>
      </sheetData>
      <sheetData sheetId="8380">
        <row r="79">
          <cell r="D79">
            <v>0</v>
          </cell>
        </row>
      </sheetData>
      <sheetData sheetId="8381">
        <row r="79">
          <cell r="D79">
            <v>0</v>
          </cell>
        </row>
      </sheetData>
      <sheetData sheetId="8382">
        <row r="79">
          <cell r="D79">
            <v>0</v>
          </cell>
        </row>
      </sheetData>
      <sheetData sheetId="8383">
        <row r="79">
          <cell r="D79">
            <v>0</v>
          </cell>
        </row>
      </sheetData>
      <sheetData sheetId="8384">
        <row r="79">
          <cell r="D79">
            <v>0</v>
          </cell>
        </row>
      </sheetData>
      <sheetData sheetId="8385">
        <row r="79">
          <cell r="D79">
            <v>0</v>
          </cell>
        </row>
      </sheetData>
      <sheetData sheetId="8386">
        <row r="79">
          <cell r="D79">
            <v>0</v>
          </cell>
        </row>
      </sheetData>
      <sheetData sheetId="8387">
        <row r="79">
          <cell r="D79">
            <v>0</v>
          </cell>
        </row>
      </sheetData>
      <sheetData sheetId="8388">
        <row r="79">
          <cell r="D79">
            <v>0</v>
          </cell>
        </row>
      </sheetData>
      <sheetData sheetId="8389">
        <row r="79">
          <cell r="D79">
            <v>0</v>
          </cell>
        </row>
      </sheetData>
      <sheetData sheetId="8390">
        <row r="79">
          <cell r="D79">
            <v>0</v>
          </cell>
        </row>
      </sheetData>
      <sheetData sheetId="8391">
        <row r="79">
          <cell r="D79">
            <v>0</v>
          </cell>
        </row>
      </sheetData>
      <sheetData sheetId="8392">
        <row r="79">
          <cell r="D79">
            <v>0</v>
          </cell>
        </row>
      </sheetData>
      <sheetData sheetId="8393">
        <row r="79">
          <cell r="D79">
            <v>0</v>
          </cell>
        </row>
      </sheetData>
      <sheetData sheetId="8394">
        <row r="79">
          <cell r="D79">
            <v>0</v>
          </cell>
        </row>
      </sheetData>
      <sheetData sheetId="8395">
        <row r="79">
          <cell r="D79">
            <v>0</v>
          </cell>
        </row>
      </sheetData>
      <sheetData sheetId="8396">
        <row r="79">
          <cell r="D79">
            <v>0</v>
          </cell>
        </row>
      </sheetData>
      <sheetData sheetId="8397">
        <row r="79">
          <cell r="D79">
            <v>0</v>
          </cell>
        </row>
      </sheetData>
      <sheetData sheetId="8398">
        <row r="79">
          <cell r="D79">
            <v>0</v>
          </cell>
        </row>
      </sheetData>
      <sheetData sheetId="8399">
        <row r="79">
          <cell r="D79">
            <v>0</v>
          </cell>
        </row>
      </sheetData>
      <sheetData sheetId="8400">
        <row r="79">
          <cell r="D79">
            <v>0</v>
          </cell>
        </row>
      </sheetData>
      <sheetData sheetId="8401">
        <row r="79">
          <cell r="D79">
            <v>0</v>
          </cell>
        </row>
      </sheetData>
      <sheetData sheetId="8402">
        <row r="79">
          <cell r="D79">
            <v>0</v>
          </cell>
        </row>
      </sheetData>
      <sheetData sheetId="8403">
        <row r="79">
          <cell r="D79">
            <v>0</v>
          </cell>
        </row>
      </sheetData>
      <sheetData sheetId="8404">
        <row r="79">
          <cell r="D79">
            <v>0</v>
          </cell>
        </row>
      </sheetData>
      <sheetData sheetId="8405">
        <row r="79">
          <cell r="D79">
            <v>0</v>
          </cell>
        </row>
      </sheetData>
      <sheetData sheetId="8406">
        <row r="79">
          <cell r="D79">
            <v>0</v>
          </cell>
        </row>
      </sheetData>
      <sheetData sheetId="8407">
        <row r="79">
          <cell r="D79">
            <v>0</v>
          </cell>
        </row>
      </sheetData>
      <sheetData sheetId="8408">
        <row r="79">
          <cell r="D79">
            <v>0</v>
          </cell>
        </row>
      </sheetData>
      <sheetData sheetId="8409">
        <row r="79">
          <cell r="D79">
            <v>0</v>
          </cell>
        </row>
      </sheetData>
      <sheetData sheetId="8410">
        <row r="79">
          <cell r="D79">
            <v>0</v>
          </cell>
        </row>
      </sheetData>
      <sheetData sheetId="8411">
        <row r="79">
          <cell r="D79">
            <v>0</v>
          </cell>
        </row>
      </sheetData>
      <sheetData sheetId="8412">
        <row r="79">
          <cell r="D79">
            <v>0</v>
          </cell>
        </row>
      </sheetData>
      <sheetData sheetId="8413">
        <row r="79">
          <cell r="D79">
            <v>0</v>
          </cell>
        </row>
      </sheetData>
      <sheetData sheetId="8414">
        <row r="79">
          <cell r="D79">
            <v>0</v>
          </cell>
        </row>
      </sheetData>
      <sheetData sheetId="8415">
        <row r="79">
          <cell r="D79">
            <v>0</v>
          </cell>
        </row>
      </sheetData>
      <sheetData sheetId="8416">
        <row r="79">
          <cell r="D79">
            <v>0</v>
          </cell>
        </row>
      </sheetData>
      <sheetData sheetId="8417">
        <row r="79">
          <cell r="D79">
            <v>0</v>
          </cell>
        </row>
      </sheetData>
      <sheetData sheetId="8418">
        <row r="79">
          <cell r="D79">
            <v>0</v>
          </cell>
        </row>
      </sheetData>
      <sheetData sheetId="8419">
        <row r="79">
          <cell r="D79">
            <v>0</v>
          </cell>
        </row>
      </sheetData>
      <sheetData sheetId="8420">
        <row r="79">
          <cell r="D79">
            <v>0</v>
          </cell>
        </row>
      </sheetData>
      <sheetData sheetId="8421">
        <row r="79">
          <cell r="D79">
            <v>0</v>
          </cell>
        </row>
      </sheetData>
      <sheetData sheetId="8422">
        <row r="79">
          <cell r="D79">
            <v>0</v>
          </cell>
        </row>
      </sheetData>
      <sheetData sheetId="8423">
        <row r="79">
          <cell r="D79">
            <v>0</v>
          </cell>
        </row>
      </sheetData>
      <sheetData sheetId="8424">
        <row r="79">
          <cell r="D79">
            <v>0</v>
          </cell>
        </row>
      </sheetData>
      <sheetData sheetId="8425">
        <row r="79">
          <cell r="D79">
            <v>0</v>
          </cell>
        </row>
      </sheetData>
      <sheetData sheetId="8426">
        <row r="79">
          <cell r="D79">
            <v>0</v>
          </cell>
        </row>
      </sheetData>
      <sheetData sheetId="8427">
        <row r="79">
          <cell r="D79">
            <v>0</v>
          </cell>
        </row>
      </sheetData>
      <sheetData sheetId="8428">
        <row r="79">
          <cell r="D79">
            <v>0</v>
          </cell>
        </row>
      </sheetData>
      <sheetData sheetId="8429">
        <row r="79">
          <cell r="D79">
            <v>0</v>
          </cell>
        </row>
      </sheetData>
      <sheetData sheetId="8430">
        <row r="79">
          <cell r="D79">
            <v>0</v>
          </cell>
        </row>
      </sheetData>
      <sheetData sheetId="8431">
        <row r="79">
          <cell r="D79">
            <v>0</v>
          </cell>
        </row>
      </sheetData>
      <sheetData sheetId="8432">
        <row r="79">
          <cell r="D79">
            <v>0</v>
          </cell>
        </row>
      </sheetData>
      <sheetData sheetId="8433">
        <row r="79">
          <cell r="D79">
            <v>0</v>
          </cell>
        </row>
      </sheetData>
      <sheetData sheetId="8434">
        <row r="79">
          <cell r="D79">
            <v>0</v>
          </cell>
        </row>
      </sheetData>
      <sheetData sheetId="8435">
        <row r="79">
          <cell r="D79">
            <v>0</v>
          </cell>
        </row>
      </sheetData>
      <sheetData sheetId="8436">
        <row r="79">
          <cell r="D79">
            <v>0</v>
          </cell>
        </row>
      </sheetData>
      <sheetData sheetId="8437">
        <row r="79">
          <cell r="D79">
            <v>0</v>
          </cell>
        </row>
      </sheetData>
      <sheetData sheetId="8438">
        <row r="79">
          <cell r="D79">
            <v>0</v>
          </cell>
        </row>
      </sheetData>
      <sheetData sheetId="8439">
        <row r="79">
          <cell r="D79">
            <v>0</v>
          </cell>
        </row>
      </sheetData>
      <sheetData sheetId="8440">
        <row r="79">
          <cell r="D79">
            <v>0</v>
          </cell>
        </row>
      </sheetData>
      <sheetData sheetId="8441">
        <row r="79">
          <cell r="D79">
            <v>0</v>
          </cell>
        </row>
      </sheetData>
      <sheetData sheetId="8442">
        <row r="79">
          <cell r="D79">
            <v>0</v>
          </cell>
        </row>
      </sheetData>
      <sheetData sheetId="8443">
        <row r="79">
          <cell r="D79">
            <v>0</v>
          </cell>
        </row>
      </sheetData>
      <sheetData sheetId="8444">
        <row r="79">
          <cell r="D79">
            <v>0</v>
          </cell>
        </row>
      </sheetData>
      <sheetData sheetId="8445">
        <row r="79">
          <cell r="D79">
            <v>0</v>
          </cell>
        </row>
      </sheetData>
      <sheetData sheetId="8446">
        <row r="79">
          <cell r="D79">
            <v>0</v>
          </cell>
        </row>
      </sheetData>
      <sheetData sheetId="8447">
        <row r="79">
          <cell r="D79">
            <v>0</v>
          </cell>
        </row>
      </sheetData>
      <sheetData sheetId="8448">
        <row r="79">
          <cell r="D79">
            <v>0</v>
          </cell>
        </row>
      </sheetData>
      <sheetData sheetId="8449">
        <row r="79">
          <cell r="D79">
            <v>0</v>
          </cell>
        </row>
      </sheetData>
      <sheetData sheetId="8450">
        <row r="79">
          <cell r="D79">
            <v>0</v>
          </cell>
        </row>
      </sheetData>
      <sheetData sheetId="8451">
        <row r="79">
          <cell r="D79">
            <v>0</v>
          </cell>
        </row>
      </sheetData>
      <sheetData sheetId="8452">
        <row r="79">
          <cell r="D79">
            <v>0</v>
          </cell>
        </row>
      </sheetData>
      <sheetData sheetId="8453">
        <row r="79">
          <cell r="D79">
            <v>0</v>
          </cell>
        </row>
      </sheetData>
      <sheetData sheetId="8454">
        <row r="79">
          <cell r="D79">
            <v>0</v>
          </cell>
        </row>
      </sheetData>
      <sheetData sheetId="8455">
        <row r="79">
          <cell r="D79">
            <v>0</v>
          </cell>
        </row>
      </sheetData>
      <sheetData sheetId="8456">
        <row r="79">
          <cell r="D79">
            <v>0</v>
          </cell>
        </row>
      </sheetData>
      <sheetData sheetId="8457">
        <row r="79">
          <cell r="D79">
            <v>0</v>
          </cell>
        </row>
      </sheetData>
      <sheetData sheetId="8458">
        <row r="79">
          <cell r="D79">
            <v>0</v>
          </cell>
        </row>
      </sheetData>
      <sheetData sheetId="8459">
        <row r="79">
          <cell r="D79">
            <v>0</v>
          </cell>
        </row>
      </sheetData>
      <sheetData sheetId="8460">
        <row r="79">
          <cell r="D79">
            <v>0</v>
          </cell>
        </row>
      </sheetData>
      <sheetData sheetId="8461">
        <row r="79">
          <cell r="D79">
            <v>0</v>
          </cell>
        </row>
      </sheetData>
      <sheetData sheetId="8462">
        <row r="79">
          <cell r="D79">
            <v>0</v>
          </cell>
        </row>
      </sheetData>
      <sheetData sheetId="8463">
        <row r="79">
          <cell r="D79">
            <v>0</v>
          </cell>
        </row>
      </sheetData>
      <sheetData sheetId="8464">
        <row r="79">
          <cell r="D79">
            <v>0</v>
          </cell>
        </row>
      </sheetData>
      <sheetData sheetId="8465">
        <row r="79">
          <cell r="D79">
            <v>0</v>
          </cell>
        </row>
      </sheetData>
      <sheetData sheetId="8466">
        <row r="79">
          <cell r="D79">
            <v>0</v>
          </cell>
        </row>
      </sheetData>
      <sheetData sheetId="8467">
        <row r="79">
          <cell r="D79">
            <v>0</v>
          </cell>
        </row>
      </sheetData>
      <sheetData sheetId="8468">
        <row r="79">
          <cell r="D79">
            <v>0</v>
          </cell>
        </row>
      </sheetData>
      <sheetData sheetId="8469">
        <row r="79">
          <cell r="D79">
            <v>0</v>
          </cell>
        </row>
      </sheetData>
      <sheetData sheetId="8470">
        <row r="79">
          <cell r="D79">
            <v>0</v>
          </cell>
        </row>
      </sheetData>
      <sheetData sheetId="8471">
        <row r="79">
          <cell r="D79">
            <v>0</v>
          </cell>
        </row>
      </sheetData>
      <sheetData sheetId="8472">
        <row r="79">
          <cell r="D79">
            <v>0</v>
          </cell>
        </row>
      </sheetData>
      <sheetData sheetId="8473">
        <row r="79">
          <cell r="D79">
            <v>0</v>
          </cell>
        </row>
      </sheetData>
      <sheetData sheetId="8474">
        <row r="79">
          <cell r="D79">
            <v>0</v>
          </cell>
        </row>
      </sheetData>
      <sheetData sheetId="8475">
        <row r="79">
          <cell r="D79">
            <v>0</v>
          </cell>
        </row>
      </sheetData>
      <sheetData sheetId="8476">
        <row r="79">
          <cell r="D79">
            <v>0</v>
          </cell>
        </row>
      </sheetData>
      <sheetData sheetId="8477">
        <row r="79">
          <cell r="D79">
            <v>0</v>
          </cell>
        </row>
      </sheetData>
      <sheetData sheetId="8478">
        <row r="79">
          <cell r="D79">
            <v>0</v>
          </cell>
        </row>
      </sheetData>
      <sheetData sheetId="8479">
        <row r="79">
          <cell r="D79">
            <v>0</v>
          </cell>
        </row>
      </sheetData>
      <sheetData sheetId="8480">
        <row r="79">
          <cell r="D79">
            <v>0</v>
          </cell>
        </row>
      </sheetData>
      <sheetData sheetId="8481">
        <row r="79">
          <cell r="D79">
            <v>0</v>
          </cell>
        </row>
      </sheetData>
      <sheetData sheetId="8482">
        <row r="79">
          <cell r="D79">
            <v>0</v>
          </cell>
        </row>
      </sheetData>
      <sheetData sheetId="8483">
        <row r="79">
          <cell r="D79">
            <v>0</v>
          </cell>
        </row>
      </sheetData>
      <sheetData sheetId="8484">
        <row r="79">
          <cell r="D79">
            <v>0</v>
          </cell>
        </row>
      </sheetData>
      <sheetData sheetId="8485">
        <row r="79">
          <cell r="D79">
            <v>0</v>
          </cell>
        </row>
      </sheetData>
      <sheetData sheetId="8486">
        <row r="79">
          <cell r="D79">
            <v>0</v>
          </cell>
        </row>
      </sheetData>
      <sheetData sheetId="8487">
        <row r="79">
          <cell r="D79">
            <v>0</v>
          </cell>
        </row>
      </sheetData>
      <sheetData sheetId="8488">
        <row r="79">
          <cell r="D79">
            <v>0</v>
          </cell>
        </row>
      </sheetData>
      <sheetData sheetId="8489">
        <row r="79">
          <cell r="D79">
            <v>0</v>
          </cell>
        </row>
      </sheetData>
      <sheetData sheetId="8490">
        <row r="79">
          <cell r="D79">
            <v>0</v>
          </cell>
        </row>
      </sheetData>
      <sheetData sheetId="8491">
        <row r="79">
          <cell r="D79">
            <v>0</v>
          </cell>
        </row>
      </sheetData>
      <sheetData sheetId="8492">
        <row r="79">
          <cell r="D79">
            <v>0</v>
          </cell>
        </row>
      </sheetData>
      <sheetData sheetId="8493">
        <row r="79">
          <cell r="D79">
            <v>0</v>
          </cell>
        </row>
      </sheetData>
      <sheetData sheetId="8494">
        <row r="79">
          <cell r="D79">
            <v>0</v>
          </cell>
        </row>
      </sheetData>
      <sheetData sheetId="8495">
        <row r="79">
          <cell r="D79">
            <v>0</v>
          </cell>
        </row>
      </sheetData>
      <sheetData sheetId="8496">
        <row r="79">
          <cell r="D79">
            <v>0</v>
          </cell>
        </row>
      </sheetData>
      <sheetData sheetId="8497">
        <row r="79">
          <cell r="D79">
            <v>0</v>
          </cell>
        </row>
      </sheetData>
      <sheetData sheetId="8498">
        <row r="79">
          <cell r="D79">
            <v>0</v>
          </cell>
        </row>
      </sheetData>
      <sheetData sheetId="8499">
        <row r="79">
          <cell r="D79">
            <v>0</v>
          </cell>
        </row>
      </sheetData>
      <sheetData sheetId="8500">
        <row r="79">
          <cell r="D79">
            <v>0</v>
          </cell>
        </row>
      </sheetData>
      <sheetData sheetId="8501">
        <row r="79">
          <cell r="D79">
            <v>0</v>
          </cell>
        </row>
      </sheetData>
      <sheetData sheetId="8502">
        <row r="79">
          <cell r="D79">
            <v>0</v>
          </cell>
        </row>
      </sheetData>
      <sheetData sheetId="8503">
        <row r="79">
          <cell r="D79">
            <v>0</v>
          </cell>
        </row>
      </sheetData>
      <sheetData sheetId="8504">
        <row r="79">
          <cell r="D79">
            <v>0</v>
          </cell>
        </row>
      </sheetData>
      <sheetData sheetId="8505">
        <row r="79">
          <cell r="D79">
            <v>0</v>
          </cell>
        </row>
      </sheetData>
      <sheetData sheetId="8506">
        <row r="79">
          <cell r="D79">
            <v>0</v>
          </cell>
        </row>
      </sheetData>
      <sheetData sheetId="8507">
        <row r="79">
          <cell r="D79">
            <v>0</v>
          </cell>
        </row>
      </sheetData>
      <sheetData sheetId="8508">
        <row r="79">
          <cell r="D79">
            <v>0</v>
          </cell>
        </row>
      </sheetData>
      <sheetData sheetId="8509">
        <row r="79">
          <cell r="D79">
            <v>0</v>
          </cell>
        </row>
      </sheetData>
      <sheetData sheetId="8510">
        <row r="79">
          <cell r="D79">
            <v>0</v>
          </cell>
        </row>
      </sheetData>
      <sheetData sheetId="8511">
        <row r="79">
          <cell r="D79">
            <v>0</v>
          </cell>
        </row>
      </sheetData>
      <sheetData sheetId="8512">
        <row r="79">
          <cell r="D79">
            <v>0</v>
          </cell>
        </row>
      </sheetData>
      <sheetData sheetId="8513">
        <row r="79">
          <cell r="D79">
            <v>0</v>
          </cell>
        </row>
      </sheetData>
      <sheetData sheetId="8514">
        <row r="79">
          <cell r="D79">
            <v>0</v>
          </cell>
        </row>
      </sheetData>
      <sheetData sheetId="8515">
        <row r="79">
          <cell r="D79">
            <v>0</v>
          </cell>
        </row>
      </sheetData>
      <sheetData sheetId="8516">
        <row r="79">
          <cell r="D79">
            <v>0</v>
          </cell>
        </row>
      </sheetData>
      <sheetData sheetId="8517">
        <row r="79">
          <cell r="D79">
            <v>0</v>
          </cell>
        </row>
      </sheetData>
      <sheetData sheetId="8518">
        <row r="79">
          <cell r="D79">
            <v>0</v>
          </cell>
        </row>
      </sheetData>
      <sheetData sheetId="8519">
        <row r="79">
          <cell r="D79">
            <v>0</v>
          </cell>
        </row>
      </sheetData>
      <sheetData sheetId="8520">
        <row r="79">
          <cell r="D79">
            <v>0</v>
          </cell>
        </row>
      </sheetData>
      <sheetData sheetId="8521">
        <row r="79">
          <cell r="D79">
            <v>0</v>
          </cell>
        </row>
      </sheetData>
      <sheetData sheetId="8522">
        <row r="79">
          <cell r="D79">
            <v>0</v>
          </cell>
        </row>
      </sheetData>
      <sheetData sheetId="8523">
        <row r="79">
          <cell r="D79">
            <v>0</v>
          </cell>
        </row>
      </sheetData>
      <sheetData sheetId="8524">
        <row r="79">
          <cell r="D79">
            <v>0</v>
          </cell>
        </row>
      </sheetData>
      <sheetData sheetId="8525">
        <row r="79">
          <cell r="D79">
            <v>0</v>
          </cell>
        </row>
      </sheetData>
      <sheetData sheetId="8526">
        <row r="79">
          <cell r="D79">
            <v>0</v>
          </cell>
        </row>
      </sheetData>
      <sheetData sheetId="8527">
        <row r="79">
          <cell r="D79">
            <v>0</v>
          </cell>
        </row>
      </sheetData>
      <sheetData sheetId="8528">
        <row r="79">
          <cell r="D79">
            <v>0</v>
          </cell>
        </row>
      </sheetData>
      <sheetData sheetId="8529">
        <row r="79">
          <cell r="D79">
            <v>0</v>
          </cell>
        </row>
      </sheetData>
      <sheetData sheetId="8530">
        <row r="79">
          <cell r="D79">
            <v>0</v>
          </cell>
        </row>
      </sheetData>
      <sheetData sheetId="8531">
        <row r="79">
          <cell r="D79">
            <v>0</v>
          </cell>
        </row>
      </sheetData>
      <sheetData sheetId="8532">
        <row r="79">
          <cell r="D79">
            <v>0</v>
          </cell>
        </row>
      </sheetData>
      <sheetData sheetId="8533">
        <row r="79">
          <cell r="D79">
            <v>0</v>
          </cell>
        </row>
      </sheetData>
      <sheetData sheetId="8534">
        <row r="79">
          <cell r="D79">
            <v>0</v>
          </cell>
        </row>
      </sheetData>
      <sheetData sheetId="8535">
        <row r="79">
          <cell r="D79">
            <v>0</v>
          </cell>
        </row>
      </sheetData>
      <sheetData sheetId="8536">
        <row r="79">
          <cell r="D79">
            <v>0</v>
          </cell>
        </row>
      </sheetData>
      <sheetData sheetId="8537">
        <row r="79">
          <cell r="D79">
            <v>0</v>
          </cell>
        </row>
      </sheetData>
      <sheetData sheetId="8538">
        <row r="79">
          <cell r="D79">
            <v>0</v>
          </cell>
        </row>
      </sheetData>
      <sheetData sheetId="8539">
        <row r="79">
          <cell r="D79">
            <v>0</v>
          </cell>
        </row>
      </sheetData>
      <sheetData sheetId="8540">
        <row r="79">
          <cell r="D79">
            <v>0</v>
          </cell>
        </row>
      </sheetData>
      <sheetData sheetId="8541">
        <row r="79">
          <cell r="D79">
            <v>0</v>
          </cell>
        </row>
      </sheetData>
      <sheetData sheetId="8542">
        <row r="79">
          <cell r="D79">
            <v>0</v>
          </cell>
        </row>
      </sheetData>
      <sheetData sheetId="8543">
        <row r="79">
          <cell r="D79">
            <v>0</v>
          </cell>
        </row>
      </sheetData>
      <sheetData sheetId="8544">
        <row r="79">
          <cell r="D79">
            <v>0</v>
          </cell>
        </row>
      </sheetData>
      <sheetData sheetId="8545">
        <row r="79">
          <cell r="D79">
            <v>0</v>
          </cell>
        </row>
      </sheetData>
      <sheetData sheetId="8546">
        <row r="79">
          <cell r="D79">
            <v>0</v>
          </cell>
        </row>
      </sheetData>
      <sheetData sheetId="8547">
        <row r="79">
          <cell r="D79">
            <v>0</v>
          </cell>
        </row>
      </sheetData>
      <sheetData sheetId="8548">
        <row r="79">
          <cell r="D79">
            <v>0</v>
          </cell>
        </row>
      </sheetData>
      <sheetData sheetId="8549">
        <row r="79">
          <cell r="D79">
            <v>0</v>
          </cell>
        </row>
      </sheetData>
      <sheetData sheetId="8550">
        <row r="79">
          <cell r="D79">
            <v>0</v>
          </cell>
        </row>
      </sheetData>
      <sheetData sheetId="8551">
        <row r="79">
          <cell r="D79">
            <v>0</v>
          </cell>
        </row>
      </sheetData>
      <sheetData sheetId="8552">
        <row r="79">
          <cell r="D79">
            <v>0</v>
          </cell>
        </row>
      </sheetData>
      <sheetData sheetId="8553">
        <row r="79">
          <cell r="D79">
            <v>0</v>
          </cell>
        </row>
      </sheetData>
      <sheetData sheetId="8554">
        <row r="79">
          <cell r="D79">
            <v>0</v>
          </cell>
        </row>
      </sheetData>
      <sheetData sheetId="8555">
        <row r="79">
          <cell r="D79">
            <v>0</v>
          </cell>
        </row>
      </sheetData>
      <sheetData sheetId="8556">
        <row r="79">
          <cell r="D79">
            <v>0</v>
          </cell>
        </row>
      </sheetData>
      <sheetData sheetId="8557">
        <row r="79">
          <cell r="D79">
            <v>0</v>
          </cell>
        </row>
      </sheetData>
      <sheetData sheetId="8558">
        <row r="79">
          <cell r="D79">
            <v>0</v>
          </cell>
        </row>
      </sheetData>
      <sheetData sheetId="8559">
        <row r="79">
          <cell r="D79" t="str">
            <v>HRM</v>
          </cell>
        </row>
      </sheetData>
      <sheetData sheetId="8560">
        <row r="79">
          <cell r="D79" t="str">
            <v>HRM</v>
          </cell>
        </row>
      </sheetData>
      <sheetData sheetId="8561">
        <row r="79">
          <cell r="D79" t="str">
            <v>HRM</v>
          </cell>
        </row>
      </sheetData>
      <sheetData sheetId="8562">
        <row r="79">
          <cell r="D79" t="str">
            <v>HRM</v>
          </cell>
        </row>
      </sheetData>
      <sheetData sheetId="8563">
        <row r="79">
          <cell r="D79">
            <v>0</v>
          </cell>
        </row>
      </sheetData>
      <sheetData sheetId="8564">
        <row r="79">
          <cell r="D79">
            <v>0</v>
          </cell>
        </row>
      </sheetData>
      <sheetData sheetId="8565">
        <row r="79">
          <cell r="D79">
            <v>0</v>
          </cell>
        </row>
      </sheetData>
      <sheetData sheetId="8566">
        <row r="79">
          <cell r="D79">
            <v>0</v>
          </cell>
        </row>
      </sheetData>
      <sheetData sheetId="8567">
        <row r="79">
          <cell r="D79">
            <v>0</v>
          </cell>
        </row>
      </sheetData>
      <sheetData sheetId="8568">
        <row r="79">
          <cell r="D79" t="str">
            <v>HRM</v>
          </cell>
        </row>
      </sheetData>
      <sheetData sheetId="8569">
        <row r="79">
          <cell r="D79" t="str">
            <v>HRM</v>
          </cell>
        </row>
      </sheetData>
      <sheetData sheetId="8570">
        <row r="79">
          <cell r="D79">
            <v>0</v>
          </cell>
        </row>
      </sheetData>
      <sheetData sheetId="8571">
        <row r="79">
          <cell r="D79">
            <v>0</v>
          </cell>
        </row>
      </sheetData>
      <sheetData sheetId="8572">
        <row r="79">
          <cell r="D79" t="str">
            <v>HRM</v>
          </cell>
        </row>
      </sheetData>
      <sheetData sheetId="8573">
        <row r="79">
          <cell r="D79">
            <v>0</v>
          </cell>
        </row>
      </sheetData>
      <sheetData sheetId="8574">
        <row r="79">
          <cell r="D79">
            <v>0</v>
          </cell>
        </row>
      </sheetData>
      <sheetData sheetId="8575">
        <row r="79">
          <cell r="D79" t="str">
            <v>HRM</v>
          </cell>
        </row>
      </sheetData>
      <sheetData sheetId="8576">
        <row r="79">
          <cell r="D79">
            <v>0</v>
          </cell>
        </row>
      </sheetData>
      <sheetData sheetId="8577">
        <row r="79">
          <cell r="D79">
            <v>0</v>
          </cell>
        </row>
      </sheetData>
      <sheetData sheetId="8578">
        <row r="79">
          <cell r="D79">
            <v>0</v>
          </cell>
        </row>
      </sheetData>
      <sheetData sheetId="8579">
        <row r="79">
          <cell r="D79">
            <v>0</v>
          </cell>
        </row>
      </sheetData>
      <sheetData sheetId="8580">
        <row r="79">
          <cell r="D79">
            <v>0</v>
          </cell>
        </row>
      </sheetData>
      <sheetData sheetId="8581">
        <row r="79">
          <cell r="D79">
            <v>0</v>
          </cell>
        </row>
      </sheetData>
      <sheetData sheetId="8582">
        <row r="79">
          <cell r="D79">
            <v>0</v>
          </cell>
        </row>
      </sheetData>
      <sheetData sheetId="8583">
        <row r="79">
          <cell r="D79">
            <v>0</v>
          </cell>
        </row>
      </sheetData>
      <sheetData sheetId="8584">
        <row r="79">
          <cell r="D79">
            <v>0</v>
          </cell>
        </row>
      </sheetData>
      <sheetData sheetId="8585">
        <row r="79">
          <cell r="D79">
            <v>0</v>
          </cell>
        </row>
      </sheetData>
      <sheetData sheetId="8586">
        <row r="79">
          <cell r="D79">
            <v>0</v>
          </cell>
        </row>
      </sheetData>
      <sheetData sheetId="8587">
        <row r="79">
          <cell r="D79">
            <v>0</v>
          </cell>
        </row>
      </sheetData>
      <sheetData sheetId="8588">
        <row r="79">
          <cell r="D79">
            <v>0</v>
          </cell>
        </row>
      </sheetData>
      <sheetData sheetId="8589">
        <row r="79">
          <cell r="D79">
            <v>0</v>
          </cell>
        </row>
      </sheetData>
      <sheetData sheetId="8590">
        <row r="79">
          <cell r="D79">
            <v>0</v>
          </cell>
        </row>
      </sheetData>
      <sheetData sheetId="8591">
        <row r="79">
          <cell r="D79">
            <v>0</v>
          </cell>
        </row>
      </sheetData>
      <sheetData sheetId="8592">
        <row r="79">
          <cell r="D79">
            <v>0</v>
          </cell>
        </row>
      </sheetData>
      <sheetData sheetId="8593" refreshError="1"/>
      <sheetData sheetId="8594" refreshError="1"/>
      <sheetData sheetId="8595" refreshError="1"/>
      <sheetData sheetId="8596">
        <row r="79">
          <cell r="D79">
            <v>0</v>
          </cell>
        </row>
      </sheetData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>
        <row r="79">
          <cell r="D79">
            <v>0</v>
          </cell>
        </row>
      </sheetData>
      <sheetData sheetId="8608">
        <row r="79">
          <cell r="D79">
            <v>0</v>
          </cell>
        </row>
      </sheetData>
      <sheetData sheetId="8609">
        <row r="79">
          <cell r="D79">
            <v>0</v>
          </cell>
        </row>
      </sheetData>
      <sheetData sheetId="8610">
        <row r="79">
          <cell r="D79">
            <v>0</v>
          </cell>
        </row>
      </sheetData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>
        <row r="79">
          <cell r="D79">
            <v>0</v>
          </cell>
        </row>
      </sheetData>
      <sheetData sheetId="8625">
        <row r="79">
          <cell r="D79">
            <v>0</v>
          </cell>
        </row>
      </sheetData>
      <sheetData sheetId="8626">
        <row r="79">
          <cell r="D79">
            <v>0</v>
          </cell>
        </row>
      </sheetData>
      <sheetData sheetId="8627">
        <row r="79">
          <cell r="D79" t="str">
            <v>3A26070000</v>
          </cell>
        </row>
      </sheetData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>
        <row r="79">
          <cell r="D79" t="str">
            <v>HRM</v>
          </cell>
        </row>
      </sheetData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>
        <row r="79">
          <cell r="D79">
            <v>0</v>
          </cell>
        </row>
      </sheetData>
      <sheetData sheetId="8672">
        <row r="79">
          <cell r="D79">
            <v>0</v>
          </cell>
        </row>
      </sheetData>
      <sheetData sheetId="8673">
        <row r="79">
          <cell r="D79" t="str">
            <v>HRM</v>
          </cell>
        </row>
      </sheetData>
      <sheetData sheetId="8674">
        <row r="79">
          <cell r="D79" t="str">
            <v>HRM</v>
          </cell>
        </row>
      </sheetData>
      <sheetData sheetId="8675">
        <row r="79">
          <cell r="D79" t="str">
            <v>HRM</v>
          </cell>
        </row>
      </sheetData>
      <sheetData sheetId="8676">
        <row r="79">
          <cell r="D79">
            <v>0</v>
          </cell>
        </row>
      </sheetData>
      <sheetData sheetId="8677">
        <row r="79">
          <cell r="D79">
            <v>0</v>
          </cell>
        </row>
      </sheetData>
      <sheetData sheetId="8678">
        <row r="79">
          <cell r="D79">
            <v>0</v>
          </cell>
        </row>
      </sheetData>
      <sheetData sheetId="8679">
        <row r="79">
          <cell r="D79">
            <v>0</v>
          </cell>
        </row>
      </sheetData>
      <sheetData sheetId="8680">
        <row r="79">
          <cell r="D79">
            <v>0</v>
          </cell>
        </row>
      </sheetData>
      <sheetData sheetId="8681">
        <row r="79">
          <cell r="D79">
            <v>0</v>
          </cell>
        </row>
      </sheetData>
      <sheetData sheetId="8682"/>
      <sheetData sheetId="8683">
        <row r="79">
          <cell r="D79">
            <v>0</v>
          </cell>
        </row>
      </sheetData>
      <sheetData sheetId="8684">
        <row r="79">
          <cell r="D79">
            <v>0</v>
          </cell>
        </row>
      </sheetData>
      <sheetData sheetId="8685">
        <row r="79">
          <cell r="D79">
            <v>0</v>
          </cell>
        </row>
      </sheetData>
      <sheetData sheetId="8686">
        <row r="79">
          <cell r="D79">
            <v>0</v>
          </cell>
        </row>
      </sheetData>
      <sheetData sheetId="8687">
        <row r="79">
          <cell r="D79">
            <v>0</v>
          </cell>
        </row>
      </sheetData>
      <sheetData sheetId="8688">
        <row r="79">
          <cell r="D79">
            <v>0</v>
          </cell>
        </row>
      </sheetData>
      <sheetData sheetId="8689">
        <row r="79">
          <cell r="D79">
            <v>0</v>
          </cell>
        </row>
      </sheetData>
      <sheetData sheetId="8690">
        <row r="79">
          <cell r="D79">
            <v>0</v>
          </cell>
        </row>
      </sheetData>
      <sheetData sheetId="8691">
        <row r="79">
          <cell r="D79">
            <v>0</v>
          </cell>
        </row>
      </sheetData>
      <sheetData sheetId="8692">
        <row r="79">
          <cell r="D79">
            <v>0</v>
          </cell>
        </row>
      </sheetData>
      <sheetData sheetId="8693"/>
      <sheetData sheetId="8694"/>
      <sheetData sheetId="8695"/>
      <sheetData sheetId="8696">
        <row r="79">
          <cell r="D79" t="str">
            <v>HRM</v>
          </cell>
        </row>
      </sheetData>
      <sheetData sheetId="8697">
        <row r="79">
          <cell r="D79" t="str">
            <v>HRM</v>
          </cell>
        </row>
      </sheetData>
      <sheetData sheetId="8698">
        <row r="79">
          <cell r="D79" t="str">
            <v>HRM</v>
          </cell>
        </row>
      </sheetData>
      <sheetData sheetId="8699"/>
      <sheetData sheetId="8700"/>
      <sheetData sheetId="8701"/>
      <sheetData sheetId="8702">
        <row r="79">
          <cell r="D79">
            <v>0</v>
          </cell>
        </row>
      </sheetData>
      <sheetData sheetId="8703">
        <row r="79">
          <cell r="D79">
            <v>0</v>
          </cell>
        </row>
      </sheetData>
      <sheetData sheetId="8704">
        <row r="79">
          <cell r="D79" t="str">
            <v>HRM</v>
          </cell>
        </row>
      </sheetData>
      <sheetData sheetId="8705">
        <row r="79">
          <cell r="D79" t="str">
            <v>HRM</v>
          </cell>
        </row>
      </sheetData>
      <sheetData sheetId="8706">
        <row r="79">
          <cell r="D79" t="str">
            <v>HRM</v>
          </cell>
        </row>
      </sheetData>
      <sheetData sheetId="8707"/>
      <sheetData sheetId="8708"/>
      <sheetData sheetId="8709"/>
      <sheetData sheetId="8710"/>
      <sheetData sheetId="8711">
        <row r="79">
          <cell r="D79">
            <v>0</v>
          </cell>
        </row>
      </sheetData>
      <sheetData sheetId="8712">
        <row r="79">
          <cell r="D79">
            <v>0</v>
          </cell>
        </row>
      </sheetData>
      <sheetData sheetId="8713"/>
      <sheetData sheetId="8714"/>
      <sheetData sheetId="8715"/>
      <sheetData sheetId="8716"/>
      <sheetData sheetId="8717"/>
      <sheetData sheetId="8718"/>
      <sheetData sheetId="871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0">
        <row r="79">
          <cell r="D79">
            <v>0</v>
          </cell>
        </row>
      </sheetData>
      <sheetData sheetId="8721"/>
      <sheetData sheetId="8722"/>
      <sheetData sheetId="8723"/>
      <sheetData sheetId="872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2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3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3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32">
        <row r="79">
          <cell r="D79">
            <v>0</v>
          </cell>
        </row>
      </sheetData>
      <sheetData sheetId="8733">
        <row r="79">
          <cell r="D79">
            <v>0</v>
          </cell>
        </row>
      </sheetData>
      <sheetData sheetId="8734">
        <row r="79">
          <cell r="D79">
            <v>0</v>
          </cell>
        </row>
      </sheetData>
      <sheetData sheetId="8735">
        <row r="79">
          <cell r="D79">
            <v>0</v>
          </cell>
        </row>
      </sheetData>
      <sheetData sheetId="8736">
        <row r="79">
          <cell r="D79">
            <v>0</v>
          </cell>
        </row>
      </sheetData>
      <sheetData sheetId="8737">
        <row r="79">
          <cell r="D79">
            <v>0</v>
          </cell>
        </row>
      </sheetData>
      <sheetData sheetId="8738">
        <row r="79">
          <cell r="D79">
            <v>0</v>
          </cell>
        </row>
      </sheetData>
      <sheetData sheetId="8739">
        <row r="79">
          <cell r="D79">
            <v>0</v>
          </cell>
        </row>
      </sheetData>
      <sheetData sheetId="8740">
        <row r="79">
          <cell r="D79">
            <v>0</v>
          </cell>
        </row>
      </sheetData>
      <sheetData sheetId="8741">
        <row r="79">
          <cell r="D79">
            <v>0</v>
          </cell>
        </row>
      </sheetData>
      <sheetData sheetId="8742">
        <row r="79">
          <cell r="D79">
            <v>0</v>
          </cell>
        </row>
      </sheetData>
      <sheetData sheetId="8743">
        <row r="79">
          <cell r="D79">
            <v>0</v>
          </cell>
        </row>
      </sheetData>
      <sheetData sheetId="8744">
        <row r="79">
          <cell r="D79">
            <v>0</v>
          </cell>
        </row>
      </sheetData>
      <sheetData sheetId="8745">
        <row r="79">
          <cell r="D79">
            <v>0</v>
          </cell>
        </row>
      </sheetData>
      <sheetData sheetId="8746">
        <row r="79">
          <cell r="D79">
            <v>0</v>
          </cell>
        </row>
      </sheetData>
      <sheetData sheetId="8747">
        <row r="79">
          <cell r="D79">
            <v>0</v>
          </cell>
        </row>
      </sheetData>
      <sheetData sheetId="8748">
        <row r="79">
          <cell r="D79">
            <v>0</v>
          </cell>
        </row>
      </sheetData>
      <sheetData sheetId="8749">
        <row r="79">
          <cell r="D79">
            <v>0</v>
          </cell>
        </row>
      </sheetData>
      <sheetData sheetId="8750">
        <row r="79">
          <cell r="D79">
            <v>0</v>
          </cell>
        </row>
      </sheetData>
      <sheetData sheetId="8751">
        <row r="79">
          <cell r="D79">
            <v>0</v>
          </cell>
        </row>
      </sheetData>
      <sheetData sheetId="8752">
        <row r="79">
          <cell r="D79">
            <v>0</v>
          </cell>
        </row>
      </sheetData>
      <sheetData sheetId="8753">
        <row r="79">
          <cell r="D79">
            <v>0</v>
          </cell>
        </row>
      </sheetData>
      <sheetData sheetId="8754">
        <row r="79">
          <cell r="D79">
            <v>0</v>
          </cell>
        </row>
      </sheetData>
      <sheetData sheetId="8755">
        <row r="79">
          <cell r="D79">
            <v>0</v>
          </cell>
        </row>
      </sheetData>
      <sheetData sheetId="8756" refreshError="1"/>
      <sheetData sheetId="8757">
        <row r="79">
          <cell r="D79">
            <v>0</v>
          </cell>
        </row>
      </sheetData>
      <sheetData sheetId="8758">
        <row r="79">
          <cell r="D79">
            <v>0</v>
          </cell>
        </row>
      </sheetData>
      <sheetData sheetId="8759"/>
      <sheetData sheetId="8760">
        <row r="79">
          <cell r="D79">
            <v>0</v>
          </cell>
        </row>
      </sheetData>
      <sheetData sheetId="8761"/>
      <sheetData sheetId="8762"/>
      <sheetData sheetId="8763"/>
      <sheetData sheetId="8764" refreshError="1"/>
      <sheetData sheetId="8765">
        <row r="79">
          <cell r="D79">
            <v>0</v>
          </cell>
        </row>
      </sheetData>
      <sheetData sheetId="8766">
        <row r="79">
          <cell r="D79">
            <v>0</v>
          </cell>
        </row>
      </sheetData>
      <sheetData sheetId="8767">
        <row r="79">
          <cell r="D79">
            <v>0</v>
          </cell>
        </row>
      </sheetData>
      <sheetData sheetId="8768">
        <row r="79">
          <cell r="D79">
            <v>0</v>
          </cell>
        </row>
      </sheetData>
      <sheetData sheetId="8769">
        <row r="79">
          <cell r="D79" t="str">
            <v>HRM</v>
          </cell>
        </row>
      </sheetData>
      <sheetData sheetId="8770">
        <row r="79">
          <cell r="D79">
            <v>0</v>
          </cell>
        </row>
      </sheetData>
      <sheetData sheetId="8771">
        <row r="79">
          <cell r="D79">
            <v>0</v>
          </cell>
        </row>
      </sheetData>
      <sheetData sheetId="8772">
        <row r="79">
          <cell r="D79">
            <v>0</v>
          </cell>
        </row>
      </sheetData>
      <sheetData sheetId="8773">
        <row r="79">
          <cell r="D79">
            <v>0</v>
          </cell>
        </row>
      </sheetData>
      <sheetData sheetId="8774" refreshError="1"/>
      <sheetData sheetId="8775" refreshError="1"/>
      <sheetData sheetId="8776" refreshError="1"/>
      <sheetData sheetId="8777">
        <row r="79">
          <cell r="D79" t="str">
            <v>HRM</v>
          </cell>
        </row>
      </sheetData>
      <sheetData sheetId="8778" refreshError="1"/>
      <sheetData sheetId="8779">
        <row r="79">
          <cell r="D79">
            <v>0</v>
          </cell>
        </row>
      </sheetData>
      <sheetData sheetId="8780">
        <row r="79">
          <cell r="D79" t="str">
            <v>HRM</v>
          </cell>
        </row>
      </sheetData>
      <sheetData sheetId="8781">
        <row r="79">
          <cell r="D79">
            <v>0</v>
          </cell>
        </row>
      </sheetData>
      <sheetData sheetId="8782">
        <row r="79">
          <cell r="D79">
            <v>0</v>
          </cell>
        </row>
      </sheetData>
      <sheetData sheetId="8783">
        <row r="79">
          <cell r="D79">
            <v>0</v>
          </cell>
        </row>
      </sheetData>
      <sheetData sheetId="8784">
        <row r="79">
          <cell r="D79" t="str">
            <v>HRM</v>
          </cell>
        </row>
      </sheetData>
      <sheetData sheetId="8785">
        <row r="79">
          <cell r="D79">
            <v>0</v>
          </cell>
        </row>
      </sheetData>
      <sheetData sheetId="8786">
        <row r="79">
          <cell r="D79" t="str">
            <v>HRM</v>
          </cell>
        </row>
      </sheetData>
      <sheetData sheetId="8787">
        <row r="79">
          <cell r="D79">
            <v>0</v>
          </cell>
        </row>
      </sheetData>
      <sheetData sheetId="8788">
        <row r="79">
          <cell r="D79" t="str">
            <v>HRM</v>
          </cell>
        </row>
      </sheetData>
      <sheetData sheetId="8789">
        <row r="79">
          <cell r="D79">
            <v>0</v>
          </cell>
        </row>
      </sheetData>
      <sheetData sheetId="8790">
        <row r="79">
          <cell r="D79">
            <v>0</v>
          </cell>
        </row>
      </sheetData>
      <sheetData sheetId="8791"/>
      <sheetData sheetId="8792">
        <row r="79">
          <cell r="D79" t="str">
            <v>HRM</v>
          </cell>
        </row>
      </sheetData>
      <sheetData sheetId="8793">
        <row r="79">
          <cell r="D79">
            <v>0</v>
          </cell>
        </row>
      </sheetData>
      <sheetData sheetId="8794"/>
      <sheetData sheetId="879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9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8797">
        <row r="79">
          <cell r="D79" t="str">
            <v>HRM</v>
          </cell>
        </row>
      </sheetData>
      <sheetData sheetId="8798">
        <row r="79">
          <cell r="D79">
            <v>0</v>
          </cell>
        </row>
      </sheetData>
      <sheetData sheetId="8799">
        <row r="79">
          <cell r="D79" t="str">
            <v>HRM</v>
          </cell>
        </row>
      </sheetData>
      <sheetData sheetId="8800">
        <row r="79">
          <cell r="D79" t="str">
            <v>HRM</v>
          </cell>
        </row>
      </sheetData>
      <sheetData sheetId="8801">
        <row r="79">
          <cell r="D79" t="str">
            <v>HRM</v>
          </cell>
        </row>
      </sheetData>
      <sheetData sheetId="8802">
        <row r="79">
          <cell r="D79">
            <v>0</v>
          </cell>
        </row>
      </sheetData>
      <sheetData sheetId="8803">
        <row r="79">
          <cell r="D79" t="str">
            <v>HRM</v>
          </cell>
        </row>
      </sheetData>
      <sheetData sheetId="8804">
        <row r="79">
          <cell r="D79">
            <v>0</v>
          </cell>
        </row>
      </sheetData>
      <sheetData sheetId="8805">
        <row r="79">
          <cell r="D79">
            <v>0</v>
          </cell>
        </row>
      </sheetData>
      <sheetData sheetId="8806">
        <row r="79">
          <cell r="D79">
            <v>0</v>
          </cell>
        </row>
      </sheetData>
      <sheetData sheetId="8807">
        <row r="79">
          <cell r="D79" t="str">
            <v>HRM</v>
          </cell>
        </row>
      </sheetData>
      <sheetData sheetId="8808">
        <row r="79">
          <cell r="D79">
            <v>0</v>
          </cell>
        </row>
      </sheetData>
      <sheetData sheetId="8809">
        <row r="79">
          <cell r="D79" t="str">
            <v>HRM</v>
          </cell>
        </row>
      </sheetData>
      <sheetData sheetId="8810">
        <row r="79">
          <cell r="D79">
            <v>0</v>
          </cell>
        </row>
      </sheetData>
      <sheetData sheetId="8811">
        <row r="79">
          <cell r="D79" t="str">
            <v>HRM</v>
          </cell>
        </row>
      </sheetData>
      <sheetData sheetId="8812">
        <row r="79">
          <cell r="D79">
            <v>0</v>
          </cell>
        </row>
      </sheetData>
      <sheetData sheetId="8813">
        <row r="79">
          <cell r="D79">
            <v>0</v>
          </cell>
        </row>
      </sheetData>
      <sheetData sheetId="8814">
        <row r="79">
          <cell r="D79">
            <v>0</v>
          </cell>
        </row>
      </sheetData>
      <sheetData sheetId="8815">
        <row r="79">
          <cell r="D79">
            <v>0</v>
          </cell>
        </row>
      </sheetData>
      <sheetData sheetId="8816">
        <row r="79">
          <cell r="D79">
            <v>0</v>
          </cell>
        </row>
      </sheetData>
      <sheetData sheetId="8817">
        <row r="79">
          <cell r="D79">
            <v>0</v>
          </cell>
        </row>
      </sheetData>
      <sheetData sheetId="8818">
        <row r="79">
          <cell r="D79">
            <v>0</v>
          </cell>
        </row>
      </sheetData>
      <sheetData sheetId="8819">
        <row r="79">
          <cell r="D79">
            <v>0</v>
          </cell>
        </row>
      </sheetData>
      <sheetData sheetId="8820">
        <row r="79">
          <cell r="D79">
            <v>0</v>
          </cell>
        </row>
      </sheetData>
      <sheetData sheetId="8821">
        <row r="79">
          <cell r="D79">
            <v>0</v>
          </cell>
        </row>
      </sheetData>
      <sheetData sheetId="8822">
        <row r="79">
          <cell r="D79">
            <v>0</v>
          </cell>
        </row>
      </sheetData>
      <sheetData sheetId="8823">
        <row r="79">
          <cell r="D79">
            <v>0</v>
          </cell>
        </row>
      </sheetData>
      <sheetData sheetId="8824">
        <row r="79">
          <cell r="D79">
            <v>0</v>
          </cell>
        </row>
      </sheetData>
      <sheetData sheetId="8825" refreshError="1"/>
      <sheetData sheetId="8826">
        <row r="79">
          <cell r="D79">
            <v>0</v>
          </cell>
        </row>
      </sheetData>
      <sheetData sheetId="8827">
        <row r="79">
          <cell r="D79" t="str">
            <v>HRM</v>
          </cell>
        </row>
      </sheetData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>
        <row r="79">
          <cell r="D79">
            <v>0</v>
          </cell>
        </row>
      </sheetData>
      <sheetData sheetId="8836">
        <row r="79">
          <cell r="D79">
            <v>0</v>
          </cell>
        </row>
      </sheetData>
      <sheetData sheetId="8837">
        <row r="79">
          <cell r="D79">
            <v>0</v>
          </cell>
        </row>
      </sheetData>
      <sheetData sheetId="8838">
        <row r="79">
          <cell r="D79">
            <v>0</v>
          </cell>
        </row>
      </sheetData>
      <sheetData sheetId="8839">
        <row r="79">
          <cell r="D79">
            <v>0</v>
          </cell>
        </row>
      </sheetData>
      <sheetData sheetId="8840">
        <row r="79">
          <cell r="D79">
            <v>0</v>
          </cell>
        </row>
      </sheetData>
      <sheetData sheetId="8841">
        <row r="79">
          <cell r="D79">
            <v>0</v>
          </cell>
        </row>
      </sheetData>
      <sheetData sheetId="8842">
        <row r="79">
          <cell r="D79">
            <v>0</v>
          </cell>
        </row>
      </sheetData>
      <sheetData sheetId="8843">
        <row r="79">
          <cell r="D79">
            <v>0</v>
          </cell>
        </row>
      </sheetData>
      <sheetData sheetId="8844">
        <row r="79">
          <cell r="D79">
            <v>0</v>
          </cell>
        </row>
      </sheetData>
      <sheetData sheetId="8845">
        <row r="79">
          <cell r="D79">
            <v>0</v>
          </cell>
        </row>
      </sheetData>
      <sheetData sheetId="8846">
        <row r="79">
          <cell r="D79">
            <v>0</v>
          </cell>
        </row>
      </sheetData>
      <sheetData sheetId="8847">
        <row r="79">
          <cell r="D79">
            <v>0</v>
          </cell>
        </row>
      </sheetData>
      <sheetData sheetId="8848">
        <row r="79">
          <cell r="D79">
            <v>0</v>
          </cell>
        </row>
      </sheetData>
      <sheetData sheetId="8849">
        <row r="79">
          <cell r="D79">
            <v>0</v>
          </cell>
        </row>
      </sheetData>
      <sheetData sheetId="8850" refreshError="1"/>
      <sheetData sheetId="8851">
        <row r="79">
          <cell r="D79" t="str">
            <v>HRM</v>
          </cell>
        </row>
      </sheetData>
      <sheetData sheetId="8852">
        <row r="79">
          <cell r="D79" t="str">
            <v>HRM</v>
          </cell>
        </row>
      </sheetData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>
        <row r="79">
          <cell r="D79">
            <v>0</v>
          </cell>
        </row>
      </sheetData>
      <sheetData sheetId="8863" refreshError="1"/>
      <sheetData sheetId="8864">
        <row r="79">
          <cell r="D79">
            <v>0</v>
          </cell>
        </row>
      </sheetData>
      <sheetData sheetId="8865">
        <row r="79">
          <cell r="D79">
            <v>0</v>
          </cell>
        </row>
      </sheetData>
      <sheetData sheetId="8866">
        <row r="79">
          <cell r="D79">
            <v>0</v>
          </cell>
        </row>
      </sheetData>
      <sheetData sheetId="8867">
        <row r="79">
          <cell r="D79">
            <v>0</v>
          </cell>
        </row>
      </sheetData>
      <sheetData sheetId="8868">
        <row r="79">
          <cell r="D79">
            <v>0</v>
          </cell>
        </row>
      </sheetData>
      <sheetData sheetId="8869">
        <row r="79">
          <cell r="D79">
            <v>0</v>
          </cell>
        </row>
      </sheetData>
      <sheetData sheetId="8870">
        <row r="79">
          <cell r="D79">
            <v>0</v>
          </cell>
        </row>
      </sheetData>
      <sheetData sheetId="8871">
        <row r="79">
          <cell r="D79">
            <v>0</v>
          </cell>
        </row>
      </sheetData>
      <sheetData sheetId="8872">
        <row r="79">
          <cell r="D79">
            <v>0</v>
          </cell>
        </row>
      </sheetData>
      <sheetData sheetId="8873">
        <row r="79">
          <cell r="D79">
            <v>0</v>
          </cell>
        </row>
      </sheetData>
      <sheetData sheetId="8874">
        <row r="79">
          <cell r="D79">
            <v>0</v>
          </cell>
        </row>
      </sheetData>
      <sheetData sheetId="8875">
        <row r="79">
          <cell r="D79">
            <v>0</v>
          </cell>
        </row>
      </sheetData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>
        <row r="79">
          <cell r="D79">
            <v>0</v>
          </cell>
        </row>
      </sheetData>
      <sheetData sheetId="8883">
        <row r="79">
          <cell r="D79">
            <v>0</v>
          </cell>
        </row>
      </sheetData>
      <sheetData sheetId="8884">
        <row r="79">
          <cell r="D79">
            <v>0</v>
          </cell>
        </row>
      </sheetData>
      <sheetData sheetId="8885">
        <row r="79">
          <cell r="D79">
            <v>0</v>
          </cell>
        </row>
      </sheetData>
      <sheetData sheetId="8886">
        <row r="79">
          <cell r="D79">
            <v>0</v>
          </cell>
        </row>
      </sheetData>
      <sheetData sheetId="8887">
        <row r="79">
          <cell r="D79">
            <v>0</v>
          </cell>
        </row>
      </sheetData>
      <sheetData sheetId="8888">
        <row r="79">
          <cell r="D79">
            <v>0</v>
          </cell>
        </row>
      </sheetData>
      <sheetData sheetId="8889">
        <row r="79">
          <cell r="D79">
            <v>0</v>
          </cell>
        </row>
      </sheetData>
      <sheetData sheetId="8890">
        <row r="79">
          <cell r="D79">
            <v>0</v>
          </cell>
        </row>
      </sheetData>
      <sheetData sheetId="8891">
        <row r="79">
          <cell r="D79">
            <v>0</v>
          </cell>
        </row>
      </sheetData>
      <sheetData sheetId="8892">
        <row r="79">
          <cell r="D79">
            <v>0</v>
          </cell>
        </row>
      </sheetData>
      <sheetData sheetId="8893">
        <row r="79">
          <cell r="D79">
            <v>0</v>
          </cell>
        </row>
      </sheetData>
      <sheetData sheetId="8894">
        <row r="79">
          <cell r="D79">
            <v>0</v>
          </cell>
        </row>
      </sheetData>
      <sheetData sheetId="8895">
        <row r="79">
          <cell r="D79">
            <v>0</v>
          </cell>
        </row>
      </sheetData>
      <sheetData sheetId="8896">
        <row r="79">
          <cell r="D79">
            <v>0</v>
          </cell>
        </row>
      </sheetData>
      <sheetData sheetId="8897">
        <row r="79">
          <cell r="D79">
            <v>0</v>
          </cell>
        </row>
      </sheetData>
      <sheetData sheetId="8898">
        <row r="79">
          <cell r="D79">
            <v>0</v>
          </cell>
        </row>
      </sheetData>
      <sheetData sheetId="8899">
        <row r="79">
          <cell r="D79">
            <v>0</v>
          </cell>
        </row>
      </sheetData>
      <sheetData sheetId="8900">
        <row r="79">
          <cell r="D79">
            <v>0</v>
          </cell>
        </row>
      </sheetData>
      <sheetData sheetId="8901">
        <row r="79">
          <cell r="D79">
            <v>0</v>
          </cell>
        </row>
      </sheetData>
      <sheetData sheetId="8902">
        <row r="79">
          <cell r="D79">
            <v>0</v>
          </cell>
        </row>
      </sheetData>
      <sheetData sheetId="8903">
        <row r="79">
          <cell r="D79">
            <v>0</v>
          </cell>
        </row>
      </sheetData>
      <sheetData sheetId="8904">
        <row r="79">
          <cell r="D79">
            <v>0</v>
          </cell>
        </row>
      </sheetData>
      <sheetData sheetId="8905">
        <row r="79">
          <cell r="D79">
            <v>0</v>
          </cell>
        </row>
      </sheetData>
      <sheetData sheetId="8906">
        <row r="79">
          <cell r="D79">
            <v>0</v>
          </cell>
        </row>
      </sheetData>
      <sheetData sheetId="8907">
        <row r="79">
          <cell r="D79">
            <v>0</v>
          </cell>
        </row>
      </sheetData>
      <sheetData sheetId="8908">
        <row r="79">
          <cell r="D79">
            <v>0</v>
          </cell>
        </row>
      </sheetData>
      <sheetData sheetId="8909">
        <row r="79">
          <cell r="D79">
            <v>0</v>
          </cell>
        </row>
      </sheetData>
      <sheetData sheetId="8910">
        <row r="79">
          <cell r="D79">
            <v>0</v>
          </cell>
        </row>
      </sheetData>
      <sheetData sheetId="8911">
        <row r="79">
          <cell r="D79">
            <v>0</v>
          </cell>
        </row>
      </sheetData>
      <sheetData sheetId="8912">
        <row r="79">
          <cell r="D79">
            <v>0</v>
          </cell>
        </row>
      </sheetData>
      <sheetData sheetId="8913">
        <row r="79">
          <cell r="D79">
            <v>0</v>
          </cell>
        </row>
      </sheetData>
      <sheetData sheetId="8914">
        <row r="79">
          <cell r="D79">
            <v>0</v>
          </cell>
        </row>
      </sheetData>
      <sheetData sheetId="8915">
        <row r="79">
          <cell r="D79">
            <v>0</v>
          </cell>
        </row>
      </sheetData>
      <sheetData sheetId="8916">
        <row r="79">
          <cell r="D79">
            <v>0</v>
          </cell>
        </row>
      </sheetData>
      <sheetData sheetId="8917">
        <row r="79">
          <cell r="D79">
            <v>0</v>
          </cell>
        </row>
      </sheetData>
      <sheetData sheetId="8918">
        <row r="79">
          <cell r="D79">
            <v>0</v>
          </cell>
        </row>
      </sheetData>
      <sheetData sheetId="8919">
        <row r="79">
          <cell r="D79">
            <v>0</v>
          </cell>
        </row>
      </sheetData>
      <sheetData sheetId="8920">
        <row r="79">
          <cell r="D79">
            <v>0</v>
          </cell>
        </row>
      </sheetData>
      <sheetData sheetId="8921">
        <row r="79">
          <cell r="D79">
            <v>0</v>
          </cell>
        </row>
      </sheetData>
      <sheetData sheetId="8922">
        <row r="79">
          <cell r="D79">
            <v>0</v>
          </cell>
        </row>
      </sheetData>
      <sheetData sheetId="8923">
        <row r="79">
          <cell r="D79">
            <v>0</v>
          </cell>
        </row>
      </sheetData>
      <sheetData sheetId="8924">
        <row r="79">
          <cell r="D79">
            <v>0</v>
          </cell>
        </row>
      </sheetData>
      <sheetData sheetId="8925">
        <row r="79">
          <cell r="D79">
            <v>0</v>
          </cell>
        </row>
      </sheetData>
      <sheetData sheetId="8926">
        <row r="79">
          <cell r="D79">
            <v>0</v>
          </cell>
        </row>
      </sheetData>
      <sheetData sheetId="8927">
        <row r="79">
          <cell r="D79">
            <v>0</v>
          </cell>
        </row>
      </sheetData>
      <sheetData sheetId="8928">
        <row r="79">
          <cell r="D79">
            <v>0</v>
          </cell>
        </row>
      </sheetData>
      <sheetData sheetId="8929">
        <row r="79">
          <cell r="D79">
            <v>0</v>
          </cell>
        </row>
      </sheetData>
      <sheetData sheetId="8930">
        <row r="79">
          <cell r="D79">
            <v>0</v>
          </cell>
        </row>
      </sheetData>
      <sheetData sheetId="8931">
        <row r="79">
          <cell r="D79">
            <v>0</v>
          </cell>
        </row>
      </sheetData>
      <sheetData sheetId="8932">
        <row r="79">
          <cell r="D79">
            <v>0</v>
          </cell>
        </row>
      </sheetData>
      <sheetData sheetId="8933"/>
      <sheetData sheetId="8934"/>
      <sheetData sheetId="8935"/>
      <sheetData sheetId="8936">
        <row r="79">
          <cell r="D79">
            <v>0</v>
          </cell>
        </row>
      </sheetData>
      <sheetData sheetId="8937">
        <row r="79">
          <cell r="D79">
            <v>0</v>
          </cell>
        </row>
      </sheetData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 refreshError="1"/>
      <sheetData sheetId="9221" refreshError="1"/>
      <sheetData sheetId="9222" refreshError="1"/>
      <sheetData sheetId="9223" refreshError="1"/>
      <sheetData sheetId="9224" refreshError="1"/>
      <sheetData sheetId="9225">
        <row r="79">
          <cell r="D79">
            <v>0</v>
          </cell>
        </row>
      </sheetData>
      <sheetData sheetId="9226" refreshError="1"/>
      <sheetData sheetId="9227"/>
      <sheetData sheetId="9228"/>
      <sheetData sheetId="9229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/>
      <sheetData sheetId="9257" refreshError="1"/>
      <sheetData sheetId="9258" refreshError="1"/>
      <sheetData sheetId="9259" refreshError="1"/>
      <sheetData sheetId="9260" refreshError="1"/>
      <sheetData sheetId="9261"/>
      <sheetData sheetId="9262"/>
      <sheetData sheetId="9263" refreshError="1"/>
      <sheetData sheetId="9264" refreshError="1"/>
      <sheetData sheetId="9265">
        <row r="79">
          <cell r="D79">
            <v>0</v>
          </cell>
        </row>
      </sheetData>
      <sheetData sheetId="9266">
        <row r="79">
          <cell r="D79">
            <v>0</v>
          </cell>
        </row>
      </sheetData>
      <sheetData sheetId="9267">
        <row r="79">
          <cell r="D79">
            <v>0</v>
          </cell>
        </row>
      </sheetData>
      <sheetData sheetId="9268">
        <row r="79">
          <cell r="D79">
            <v>0</v>
          </cell>
        </row>
      </sheetData>
      <sheetData sheetId="9269">
        <row r="79">
          <cell r="D79">
            <v>0</v>
          </cell>
        </row>
      </sheetData>
      <sheetData sheetId="9270">
        <row r="79">
          <cell r="D79">
            <v>0</v>
          </cell>
        </row>
      </sheetData>
      <sheetData sheetId="9271">
        <row r="79">
          <cell r="D79">
            <v>0</v>
          </cell>
        </row>
      </sheetData>
      <sheetData sheetId="9272">
        <row r="79">
          <cell r="D79">
            <v>0</v>
          </cell>
        </row>
      </sheetData>
      <sheetData sheetId="9273">
        <row r="79">
          <cell r="D79">
            <v>0</v>
          </cell>
        </row>
      </sheetData>
      <sheetData sheetId="9274">
        <row r="79">
          <cell r="D79">
            <v>0</v>
          </cell>
        </row>
      </sheetData>
      <sheetData sheetId="9275">
        <row r="79">
          <cell r="D79">
            <v>0</v>
          </cell>
        </row>
      </sheetData>
      <sheetData sheetId="9276">
        <row r="79">
          <cell r="D79">
            <v>0</v>
          </cell>
        </row>
      </sheetData>
      <sheetData sheetId="9277">
        <row r="79">
          <cell r="D79">
            <v>0</v>
          </cell>
        </row>
      </sheetData>
      <sheetData sheetId="9278">
        <row r="79">
          <cell r="D79">
            <v>0</v>
          </cell>
        </row>
      </sheetData>
      <sheetData sheetId="9279">
        <row r="79">
          <cell r="D79">
            <v>0</v>
          </cell>
        </row>
      </sheetData>
      <sheetData sheetId="9280">
        <row r="79">
          <cell r="D79">
            <v>0</v>
          </cell>
        </row>
      </sheetData>
      <sheetData sheetId="9281">
        <row r="79">
          <cell r="D79">
            <v>0</v>
          </cell>
        </row>
      </sheetData>
      <sheetData sheetId="9282">
        <row r="79">
          <cell r="D79">
            <v>0</v>
          </cell>
        </row>
      </sheetData>
      <sheetData sheetId="9283">
        <row r="79">
          <cell r="D79">
            <v>0</v>
          </cell>
        </row>
      </sheetData>
      <sheetData sheetId="9284">
        <row r="79">
          <cell r="D79">
            <v>0</v>
          </cell>
        </row>
      </sheetData>
      <sheetData sheetId="9285">
        <row r="79">
          <cell r="D79">
            <v>0</v>
          </cell>
        </row>
      </sheetData>
      <sheetData sheetId="9286">
        <row r="79">
          <cell r="D79">
            <v>0</v>
          </cell>
        </row>
      </sheetData>
      <sheetData sheetId="9287">
        <row r="79">
          <cell r="D79">
            <v>0</v>
          </cell>
        </row>
      </sheetData>
      <sheetData sheetId="9288">
        <row r="79">
          <cell r="D79">
            <v>0</v>
          </cell>
        </row>
      </sheetData>
      <sheetData sheetId="9289">
        <row r="79">
          <cell r="D79">
            <v>0</v>
          </cell>
        </row>
      </sheetData>
      <sheetData sheetId="9290">
        <row r="79">
          <cell r="D79">
            <v>0</v>
          </cell>
        </row>
      </sheetData>
      <sheetData sheetId="9291">
        <row r="79">
          <cell r="D79">
            <v>0</v>
          </cell>
        </row>
      </sheetData>
      <sheetData sheetId="9292">
        <row r="79">
          <cell r="D79">
            <v>0</v>
          </cell>
        </row>
      </sheetData>
      <sheetData sheetId="9293">
        <row r="79">
          <cell r="D79">
            <v>0</v>
          </cell>
        </row>
      </sheetData>
      <sheetData sheetId="9294">
        <row r="79">
          <cell r="D79">
            <v>0</v>
          </cell>
        </row>
      </sheetData>
      <sheetData sheetId="9295">
        <row r="79">
          <cell r="D79">
            <v>0</v>
          </cell>
        </row>
      </sheetData>
      <sheetData sheetId="9296">
        <row r="79">
          <cell r="D79">
            <v>0</v>
          </cell>
        </row>
      </sheetData>
      <sheetData sheetId="9297">
        <row r="79">
          <cell r="D79">
            <v>0</v>
          </cell>
        </row>
      </sheetData>
      <sheetData sheetId="9298">
        <row r="79">
          <cell r="D79">
            <v>0</v>
          </cell>
        </row>
      </sheetData>
      <sheetData sheetId="9299">
        <row r="79">
          <cell r="D79">
            <v>0</v>
          </cell>
        </row>
      </sheetData>
      <sheetData sheetId="9300">
        <row r="79">
          <cell r="D79">
            <v>0</v>
          </cell>
        </row>
      </sheetData>
      <sheetData sheetId="9301">
        <row r="79">
          <cell r="D79">
            <v>0</v>
          </cell>
        </row>
      </sheetData>
      <sheetData sheetId="9302">
        <row r="79">
          <cell r="D79">
            <v>0</v>
          </cell>
        </row>
      </sheetData>
      <sheetData sheetId="9303">
        <row r="79">
          <cell r="D79">
            <v>0</v>
          </cell>
        </row>
      </sheetData>
      <sheetData sheetId="9304">
        <row r="79">
          <cell r="D79">
            <v>0</v>
          </cell>
        </row>
      </sheetData>
      <sheetData sheetId="9305">
        <row r="79">
          <cell r="D79">
            <v>0</v>
          </cell>
        </row>
      </sheetData>
      <sheetData sheetId="9306">
        <row r="79">
          <cell r="D79">
            <v>0</v>
          </cell>
        </row>
      </sheetData>
      <sheetData sheetId="9307">
        <row r="79">
          <cell r="D79">
            <v>0</v>
          </cell>
        </row>
      </sheetData>
      <sheetData sheetId="9308">
        <row r="79">
          <cell r="D79">
            <v>0</v>
          </cell>
        </row>
      </sheetData>
      <sheetData sheetId="9309">
        <row r="79">
          <cell r="D79">
            <v>0</v>
          </cell>
        </row>
      </sheetData>
      <sheetData sheetId="9310">
        <row r="79">
          <cell r="D79">
            <v>0</v>
          </cell>
        </row>
      </sheetData>
      <sheetData sheetId="9311">
        <row r="79">
          <cell r="D79">
            <v>0</v>
          </cell>
        </row>
      </sheetData>
      <sheetData sheetId="9312">
        <row r="79">
          <cell r="D79">
            <v>0</v>
          </cell>
        </row>
      </sheetData>
      <sheetData sheetId="9313">
        <row r="79">
          <cell r="D79">
            <v>0</v>
          </cell>
        </row>
      </sheetData>
      <sheetData sheetId="9314">
        <row r="79">
          <cell r="D79">
            <v>0</v>
          </cell>
        </row>
      </sheetData>
      <sheetData sheetId="9315">
        <row r="79">
          <cell r="D79">
            <v>0</v>
          </cell>
        </row>
      </sheetData>
      <sheetData sheetId="9316">
        <row r="79">
          <cell r="D79">
            <v>0</v>
          </cell>
        </row>
      </sheetData>
      <sheetData sheetId="9317">
        <row r="79">
          <cell r="D79">
            <v>0</v>
          </cell>
        </row>
      </sheetData>
      <sheetData sheetId="9318">
        <row r="79">
          <cell r="D79">
            <v>0</v>
          </cell>
        </row>
      </sheetData>
      <sheetData sheetId="9319">
        <row r="79">
          <cell r="D79">
            <v>0</v>
          </cell>
        </row>
      </sheetData>
      <sheetData sheetId="9320">
        <row r="79">
          <cell r="D79">
            <v>0</v>
          </cell>
        </row>
      </sheetData>
      <sheetData sheetId="9321">
        <row r="79">
          <cell r="D79">
            <v>0</v>
          </cell>
        </row>
      </sheetData>
      <sheetData sheetId="9322">
        <row r="79">
          <cell r="D79">
            <v>0</v>
          </cell>
        </row>
      </sheetData>
      <sheetData sheetId="9323">
        <row r="79">
          <cell r="D79">
            <v>0</v>
          </cell>
        </row>
      </sheetData>
      <sheetData sheetId="9324">
        <row r="79">
          <cell r="D79">
            <v>0</v>
          </cell>
        </row>
      </sheetData>
      <sheetData sheetId="9325">
        <row r="79">
          <cell r="D79">
            <v>0</v>
          </cell>
        </row>
      </sheetData>
      <sheetData sheetId="9326">
        <row r="79">
          <cell r="D79">
            <v>0</v>
          </cell>
        </row>
      </sheetData>
      <sheetData sheetId="9327">
        <row r="79">
          <cell r="D79">
            <v>0</v>
          </cell>
        </row>
      </sheetData>
      <sheetData sheetId="9328">
        <row r="79">
          <cell r="D79">
            <v>0</v>
          </cell>
        </row>
      </sheetData>
      <sheetData sheetId="9329">
        <row r="79">
          <cell r="D79">
            <v>0</v>
          </cell>
        </row>
      </sheetData>
      <sheetData sheetId="9330">
        <row r="79">
          <cell r="D79">
            <v>0</v>
          </cell>
        </row>
      </sheetData>
      <sheetData sheetId="9331">
        <row r="79">
          <cell r="D79">
            <v>0</v>
          </cell>
        </row>
      </sheetData>
      <sheetData sheetId="9332">
        <row r="79">
          <cell r="D79">
            <v>0</v>
          </cell>
        </row>
      </sheetData>
      <sheetData sheetId="9333">
        <row r="79">
          <cell r="D79">
            <v>0</v>
          </cell>
        </row>
      </sheetData>
      <sheetData sheetId="9334">
        <row r="79">
          <cell r="D79">
            <v>0</v>
          </cell>
        </row>
      </sheetData>
      <sheetData sheetId="9335">
        <row r="79">
          <cell r="D79">
            <v>0</v>
          </cell>
        </row>
      </sheetData>
      <sheetData sheetId="9336">
        <row r="79">
          <cell r="D79">
            <v>0</v>
          </cell>
        </row>
      </sheetData>
      <sheetData sheetId="9337">
        <row r="79">
          <cell r="D79">
            <v>0</v>
          </cell>
        </row>
      </sheetData>
      <sheetData sheetId="9338">
        <row r="79">
          <cell r="D79">
            <v>0</v>
          </cell>
        </row>
      </sheetData>
      <sheetData sheetId="9339">
        <row r="79">
          <cell r="D79">
            <v>0</v>
          </cell>
        </row>
      </sheetData>
      <sheetData sheetId="9340">
        <row r="79">
          <cell r="D79">
            <v>0</v>
          </cell>
        </row>
      </sheetData>
      <sheetData sheetId="9341">
        <row r="79">
          <cell r="D79">
            <v>0</v>
          </cell>
        </row>
      </sheetData>
      <sheetData sheetId="9342">
        <row r="79">
          <cell r="D79">
            <v>0</v>
          </cell>
        </row>
      </sheetData>
      <sheetData sheetId="9343">
        <row r="79">
          <cell r="D79">
            <v>0</v>
          </cell>
        </row>
      </sheetData>
      <sheetData sheetId="9344">
        <row r="79">
          <cell r="D79">
            <v>0</v>
          </cell>
        </row>
      </sheetData>
      <sheetData sheetId="9345">
        <row r="79">
          <cell r="D79">
            <v>0</v>
          </cell>
        </row>
      </sheetData>
      <sheetData sheetId="9346">
        <row r="79">
          <cell r="D79">
            <v>0</v>
          </cell>
        </row>
      </sheetData>
      <sheetData sheetId="9347">
        <row r="79">
          <cell r="D79">
            <v>0</v>
          </cell>
        </row>
      </sheetData>
      <sheetData sheetId="9348">
        <row r="79">
          <cell r="D79">
            <v>0</v>
          </cell>
        </row>
      </sheetData>
      <sheetData sheetId="9349">
        <row r="79">
          <cell r="D79">
            <v>0</v>
          </cell>
        </row>
      </sheetData>
      <sheetData sheetId="9350">
        <row r="79">
          <cell r="D79">
            <v>0</v>
          </cell>
        </row>
      </sheetData>
      <sheetData sheetId="9351">
        <row r="79">
          <cell r="D79">
            <v>0</v>
          </cell>
        </row>
      </sheetData>
      <sheetData sheetId="9352">
        <row r="79">
          <cell r="D79">
            <v>0</v>
          </cell>
        </row>
      </sheetData>
      <sheetData sheetId="9353">
        <row r="79">
          <cell r="D79">
            <v>0</v>
          </cell>
        </row>
      </sheetData>
      <sheetData sheetId="9354">
        <row r="79">
          <cell r="D79">
            <v>0</v>
          </cell>
        </row>
      </sheetData>
      <sheetData sheetId="9355">
        <row r="79">
          <cell r="D79">
            <v>0</v>
          </cell>
        </row>
      </sheetData>
      <sheetData sheetId="9356">
        <row r="79">
          <cell r="D79">
            <v>0</v>
          </cell>
        </row>
      </sheetData>
      <sheetData sheetId="9357">
        <row r="79">
          <cell r="D79">
            <v>0</v>
          </cell>
        </row>
      </sheetData>
      <sheetData sheetId="9358">
        <row r="79">
          <cell r="D79">
            <v>0</v>
          </cell>
        </row>
      </sheetData>
      <sheetData sheetId="9359">
        <row r="79">
          <cell r="D79">
            <v>0</v>
          </cell>
        </row>
      </sheetData>
      <sheetData sheetId="9360">
        <row r="79">
          <cell r="D79">
            <v>0</v>
          </cell>
        </row>
      </sheetData>
      <sheetData sheetId="9361">
        <row r="79">
          <cell r="D79">
            <v>0</v>
          </cell>
        </row>
      </sheetData>
      <sheetData sheetId="9362">
        <row r="79">
          <cell r="D79">
            <v>0</v>
          </cell>
        </row>
      </sheetData>
      <sheetData sheetId="9363">
        <row r="79">
          <cell r="D79">
            <v>0</v>
          </cell>
        </row>
      </sheetData>
      <sheetData sheetId="9364">
        <row r="79">
          <cell r="D79">
            <v>0</v>
          </cell>
        </row>
      </sheetData>
      <sheetData sheetId="9365">
        <row r="79">
          <cell r="D79">
            <v>0</v>
          </cell>
        </row>
      </sheetData>
      <sheetData sheetId="9366">
        <row r="79">
          <cell r="D79">
            <v>0</v>
          </cell>
        </row>
      </sheetData>
      <sheetData sheetId="9367">
        <row r="79">
          <cell r="D79">
            <v>0</v>
          </cell>
        </row>
      </sheetData>
      <sheetData sheetId="9368">
        <row r="79">
          <cell r="D79">
            <v>0</v>
          </cell>
        </row>
      </sheetData>
      <sheetData sheetId="9369">
        <row r="79">
          <cell r="D79">
            <v>0</v>
          </cell>
        </row>
      </sheetData>
      <sheetData sheetId="9370">
        <row r="79">
          <cell r="D79">
            <v>0</v>
          </cell>
        </row>
      </sheetData>
      <sheetData sheetId="9371">
        <row r="79">
          <cell r="D79">
            <v>0</v>
          </cell>
        </row>
      </sheetData>
      <sheetData sheetId="9372">
        <row r="79">
          <cell r="D79">
            <v>0</v>
          </cell>
        </row>
      </sheetData>
      <sheetData sheetId="9373">
        <row r="79">
          <cell r="D79">
            <v>0</v>
          </cell>
        </row>
      </sheetData>
      <sheetData sheetId="9374">
        <row r="79">
          <cell r="D79">
            <v>0</v>
          </cell>
        </row>
      </sheetData>
      <sheetData sheetId="9375">
        <row r="79">
          <cell r="D79">
            <v>0</v>
          </cell>
        </row>
      </sheetData>
      <sheetData sheetId="9376">
        <row r="79">
          <cell r="D79">
            <v>0</v>
          </cell>
        </row>
      </sheetData>
      <sheetData sheetId="9377">
        <row r="79">
          <cell r="D79">
            <v>0</v>
          </cell>
        </row>
      </sheetData>
      <sheetData sheetId="9378">
        <row r="79">
          <cell r="D79">
            <v>0</v>
          </cell>
        </row>
      </sheetData>
      <sheetData sheetId="9379">
        <row r="79">
          <cell r="D79">
            <v>0</v>
          </cell>
        </row>
      </sheetData>
      <sheetData sheetId="9380">
        <row r="79">
          <cell r="D79">
            <v>0</v>
          </cell>
        </row>
      </sheetData>
      <sheetData sheetId="9381">
        <row r="79">
          <cell r="D79">
            <v>0</v>
          </cell>
        </row>
      </sheetData>
      <sheetData sheetId="9382">
        <row r="79">
          <cell r="D79">
            <v>0</v>
          </cell>
        </row>
      </sheetData>
      <sheetData sheetId="9383">
        <row r="79">
          <cell r="D79">
            <v>0</v>
          </cell>
        </row>
      </sheetData>
      <sheetData sheetId="9384">
        <row r="79">
          <cell r="D79">
            <v>0</v>
          </cell>
        </row>
      </sheetData>
      <sheetData sheetId="9385">
        <row r="79">
          <cell r="D79">
            <v>0</v>
          </cell>
        </row>
      </sheetData>
      <sheetData sheetId="9386">
        <row r="79">
          <cell r="D79">
            <v>0</v>
          </cell>
        </row>
      </sheetData>
      <sheetData sheetId="9387">
        <row r="79">
          <cell r="D79">
            <v>0</v>
          </cell>
        </row>
      </sheetData>
      <sheetData sheetId="9388">
        <row r="79">
          <cell r="D79">
            <v>0</v>
          </cell>
        </row>
      </sheetData>
      <sheetData sheetId="9389">
        <row r="79">
          <cell r="D79">
            <v>0</v>
          </cell>
        </row>
      </sheetData>
      <sheetData sheetId="9390">
        <row r="79">
          <cell r="D79">
            <v>0</v>
          </cell>
        </row>
      </sheetData>
      <sheetData sheetId="9391">
        <row r="79">
          <cell r="D79">
            <v>0</v>
          </cell>
        </row>
      </sheetData>
      <sheetData sheetId="9392">
        <row r="79">
          <cell r="D79">
            <v>0</v>
          </cell>
        </row>
      </sheetData>
      <sheetData sheetId="9393">
        <row r="79">
          <cell r="D79">
            <v>0</v>
          </cell>
        </row>
      </sheetData>
      <sheetData sheetId="9394">
        <row r="79">
          <cell r="D79">
            <v>0</v>
          </cell>
        </row>
      </sheetData>
      <sheetData sheetId="9395">
        <row r="79">
          <cell r="D79">
            <v>0</v>
          </cell>
        </row>
      </sheetData>
      <sheetData sheetId="9396">
        <row r="79">
          <cell r="D79">
            <v>0</v>
          </cell>
        </row>
      </sheetData>
      <sheetData sheetId="9397">
        <row r="79">
          <cell r="D79">
            <v>0</v>
          </cell>
        </row>
      </sheetData>
      <sheetData sheetId="9398">
        <row r="79">
          <cell r="D79">
            <v>0</v>
          </cell>
        </row>
      </sheetData>
      <sheetData sheetId="9399">
        <row r="79">
          <cell r="D79">
            <v>0</v>
          </cell>
        </row>
      </sheetData>
      <sheetData sheetId="9400">
        <row r="79">
          <cell r="D79">
            <v>0</v>
          </cell>
        </row>
      </sheetData>
      <sheetData sheetId="9401">
        <row r="79">
          <cell r="D79">
            <v>0</v>
          </cell>
        </row>
      </sheetData>
      <sheetData sheetId="9402">
        <row r="79">
          <cell r="D79">
            <v>0</v>
          </cell>
        </row>
      </sheetData>
      <sheetData sheetId="9403">
        <row r="79">
          <cell r="D79">
            <v>0</v>
          </cell>
        </row>
      </sheetData>
      <sheetData sheetId="9404">
        <row r="79">
          <cell r="D79">
            <v>0</v>
          </cell>
        </row>
      </sheetData>
      <sheetData sheetId="9405">
        <row r="79">
          <cell r="D79">
            <v>0</v>
          </cell>
        </row>
      </sheetData>
      <sheetData sheetId="9406">
        <row r="79">
          <cell r="D79">
            <v>0</v>
          </cell>
        </row>
      </sheetData>
      <sheetData sheetId="9407">
        <row r="79">
          <cell r="D79">
            <v>0</v>
          </cell>
        </row>
      </sheetData>
      <sheetData sheetId="9408">
        <row r="79">
          <cell r="D79">
            <v>0</v>
          </cell>
        </row>
      </sheetData>
      <sheetData sheetId="9409">
        <row r="79">
          <cell r="D79">
            <v>0</v>
          </cell>
        </row>
      </sheetData>
      <sheetData sheetId="9410">
        <row r="79">
          <cell r="D79">
            <v>0</v>
          </cell>
        </row>
      </sheetData>
      <sheetData sheetId="9411">
        <row r="79">
          <cell r="D79">
            <v>0</v>
          </cell>
        </row>
      </sheetData>
      <sheetData sheetId="9412">
        <row r="79">
          <cell r="D79">
            <v>0</v>
          </cell>
        </row>
      </sheetData>
      <sheetData sheetId="9413">
        <row r="79">
          <cell r="D79">
            <v>0</v>
          </cell>
        </row>
      </sheetData>
      <sheetData sheetId="9414">
        <row r="79">
          <cell r="D79">
            <v>0</v>
          </cell>
        </row>
      </sheetData>
      <sheetData sheetId="9415">
        <row r="79">
          <cell r="D79">
            <v>0</v>
          </cell>
        </row>
      </sheetData>
      <sheetData sheetId="9416">
        <row r="79">
          <cell r="D79">
            <v>0</v>
          </cell>
        </row>
      </sheetData>
      <sheetData sheetId="9417">
        <row r="79">
          <cell r="D79">
            <v>0</v>
          </cell>
        </row>
      </sheetData>
      <sheetData sheetId="9418">
        <row r="79">
          <cell r="D79">
            <v>0</v>
          </cell>
        </row>
      </sheetData>
      <sheetData sheetId="9419">
        <row r="79">
          <cell r="D79">
            <v>0</v>
          </cell>
        </row>
      </sheetData>
      <sheetData sheetId="9420">
        <row r="79">
          <cell r="D79">
            <v>0</v>
          </cell>
        </row>
      </sheetData>
      <sheetData sheetId="9421">
        <row r="79">
          <cell r="D79">
            <v>0</v>
          </cell>
        </row>
      </sheetData>
      <sheetData sheetId="9422">
        <row r="79">
          <cell r="D79">
            <v>0</v>
          </cell>
        </row>
      </sheetData>
      <sheetData sheetId="9423">
        <row r="79">
          <cell r="D79">
            <v>0</v>
          </cell>
        </row>
      </sheetData>
      <sheetData sheetId="9424">
        <row r="79">
          <cell r="D79">
            <v>0</v>
          </cell>
        </row>
      </sheetData>
      <sheetData sheetId="9425">
        <row r="79">
          <cell r="D79">
            <v>0</v>
          </cell>
        </row>
      </sheetData>
      <sheetData sheetId="9426">
        <row r="79">
          <cell r="D79">
            <v>0</v>
          </cell>
        </row>
      </sheetData>
      <sheetData sheetId="9427">
        <row r="79">
          <cell r="D79">
            <v>0</v>
          </cell>
        </row>
      </sheetData>
      <sheetData sheetId="9428">
        <row r="79">
          <cell r="D79">
            <v>0</v>
          </cell>
        </row>
      </sheetData>
      <sheetData sheetId="9429">
        <row r="79">
          <cell r="D79">
            <v>0</v>
          </cell>
        </row>
      </sheetData>
      <sheetData sheetId="9430">
        <row r="79">
          <cell r="D79">
            <v>0</v>
          </cell>
        </row>
      </sheetData>
      <sheetData sheetId="9431">
        <row r="79">
          <cell r="D79">
            <v>0</v>
          </cell>
        </row>
      </sheetData>
      <sheetData sheetId="9432">
        <row r="79">
          <cell r="D79">
            <v>0</v>
          </cell>
        </row>
      </sheetData>
      <sheetData sheetId="9433">
        <row r="79">
          <cell r="D79">
            <v>0</v>
          </cell>
        </row>
      </sheetData>
      <sheetData sheetId="9434">
        <row r="79">
          <cell r="D79">
            <v>0</v>
          </cell>
        </row>
      </sheetData>
      <sheetData sheetId="9435">
        <row r="79">
          <cell r="D79">
            <v>0</v>
          </cell>
        </row>
      </sheetData>
      <sheetData sheetId="9436">
        <row r="79">
          <cell r="D79">
            <v>0</v>
          </cell>
        </row>
      </sheetData>
      <sheetData sheetId="9437">
        <row r="79">
          <cell r="D79">
            <v>0</v>
          </cell>
        </row>
      </sheetData>
      <sheetData sheetId="9438">
        <row r="79">
          <cell r="D79">
            <v>0</v>
          </cell>
        </row>
      </sheetData>
      <sheetData sheetId="9439">
        <row r="79">
          <cell r="D79">
            <v>0</v>
          </cell>
        </row>
      </sheetData>
      <sheetData sheetId="9440">
        <row r="79">
          <cell r="D79">
            <v>0</v>
          </cell>
        </row>
      </sheetData>
      <sheetData sheetId="9441">
        <row r="79">
          <cell r="D79">
            <v>0</v>
          </cell>
        </row>
      </sheetData>
      <sheetData sheetId="9442">
        <row r="79">
          <cell r="D79">
            <v>0</v>
          </cell>
        </row>
      </sheetData>
      <sheetData sheetId="9443">
        <row r="79">
          <cell r="D79">
            <v>0</v>
          </cell>
        </row>
      </sheetData>
      <sheetData sheetId="9444">
        <row r="79">
          <cell r="D79">
            <v>0</v>
          </cell>
        </row>
      </sheetData>
      <sheetData sheetId="9445"/>
      <sheetData sheetId="9446"/>
      <sheetData sheetId="9447">
        <row r="79">
          <cell r="D79">
            <v>0</v>
          </cell>
        </row>
      </sheetData>
      <sheetData sheetId="9448">
        <row r="79">
          <cell r="D79">
            <v>0</v>
          </cell>
        </row>
      </sheetData>
      <sheetData sheetId="9449">
        <row r="79">
          <cell r="D79">
            <v>0</v>
          </cell>
        </row>
      </sheetData>
      <sheetData sheetId="9450">
        <row r="79">
          <cell r="D79">
            <v>0</v>
          </cell>
        </row>
      </sheetData>
      <sheetData sheetId="9451">
        <row r="79">
          <cell r="D79">
            <v>0</v>
          </cell>
        </row>
      </sheetData>
      <sheetData sheetId="9452">
        <row r="79">
          <cell r="D79">
            <v>0</v>
          </cell>
        </row>
      </sheetData>
      <sheetData sheetId="9453">
        <row r="79">
          <cell r="D79">
            <v>0</v>
          </cell>
        </row>
      </sheetData>
      <sheetData sheetId="9454">
        <row r="79">
          <cell r="D79">
            <v>0</v>
          </cell>
        </row>
      </sheetData>
      <sheetData sheetId="9455">
        <row r="79">
          <cell r="D79">
            <v>0</v>
          </cell>
        </row>
      </sheetData>
      <sheetData sheetId="9456">
        <row r="79">
          <cell r="D79">
            <v>0</v>
          </cell>
        </row>
      </sheetData>
      <sheetData sheetId="9457">
        <row r="79">
          <cell r="D79">
            <v>0</v>
          </cell>
        </row>
      </sheetData>
      <sheetData sheetId="9458">
        <row r="79">
          <cell r="D79" t="str">
            <v>HRM</v>
          </cell>
        </row>
      </sheetData>
      <sheetData sheetId="9459">
        <row r="79">
          <cell r="D79" t="str">
            <v>HRM</v>
          </cell>
        </row>
      </sheetData>
      <sheetData sheetId="9460">
        <row r="79">
          <cell r="D79">
            <v>0</v>
          </cell>
        </row>
      </sheetData>
      <sheetData sheetId="9461">
        <row r="79">
          <cell r="D79" t="str">
            <v>HRM</v>
          </cell>
        </row>
      </sheetData>
      <sheetData sheetId="9462">
        <row r="79">
          <cell r="D79">
            <v>0</v>
          </cell>
        </row>
      </sheetData>
      <sheetData sheetId="9463">
        <row r="79">
          <cell r="D79">
            <v>0</v>
          </cell>
        </row>
      </sheetData>
      <sheetData sheetId="9464">
        <row r="79">
          <cell r="D79">
            <v>0</v>
          </cell>
        </row>
      </sheetData>
      <sheetData sheetId="9465">
        <row r="79">
          <cell r="D79" t="str">
            <v>HRM</v>
          </cell>
        </row>
      </sheetData>
      <sheetData sheetId="9466">
        <row r="79">
          <cell r="D79">
            <v>0</v>
          </cell>
        </row>
      </sheetData>
      <sheetData sheetId="9467">
        <row r="79">
          <cell r="D79" t="str">
            <v>HRM</v>
          </cell>
        </row>
      </sheetData>
      <sheetData sheetId="9468">
        <row r="79">
          <cell r="D79">
            <v>0</v>
          </cell>
        </row>
      </sheetData>
      <sheetData sheetId="9469">
        <row r="79">
          <cell r="D79" t="str">
            <v>HRM</v>
          </cell>
        </row>
      </sheetData>
      <sheetData sheetId="9470">
        <row r="79">
          <cell r="D79">
            <v>0</v>
          </cell>
        </row>
      </sheetData>
      <sheetData sheetId="9471">
        <row r="79">
          <cell r="D79" t="str">
            <v>HRM</v>
          </cell>
        </row>
      </sheetData>
      <sheetData sheetId="9472">
        <row r="79">
          <cell r="D79">
            <v>0</v>
          </cell>
        </row>
      </sheetData>
      <sheetData sheetId="9473">
        <row r="79">
          <cell r="D79">
            <v>0</v>
          </cell>
        </row>
      </sheetData>
      <sheetData sheetId="9474">
        <row r="79">
          <cell r="D79" t="str">
            <v>HRM</v>
          </cell>
        </row>
      </sheetData>
      <sheetData sheetId="9475">
        <row r="79">
          <cell r="D79">
            <v>0</v>
          </cell>
        </row>
      </sheetData>
      <sheetData sheetId="9476">
        <row r="79">
          <cell r="D79" t="str">
            <v>HRM</v>
          </cell>
        </row>
      </sheetData>
      <sheetData sheetId="9477">
        <row r="79">
          <cell r="D79">
            <v>0</v>
          </cell>
        </row>
      </sheetData>
      <sheetData sheetId="9478">
        <row r="79">
          <cell r="D79">
            <v>0</v>
          </cell>
        </row>
      </sheetData>
      <sheetData sheetId="9479">
        <row r="79">
          <cell r="D79">
            <v>0</v>
          </cell>
        </row>
      </sheetData>
      <sheetData sheetId="9480">
        <row r="79">
          <cell r="D79">
            <v>0</v>
          </cell>
        </row>
      </sheetData>
      <sheetData sheetId="9481">
        <row r="79">
          <cell r="D79">
            <v>0</v>
          </cell>
        </row>
      </sheetData>
      <sheetData sheetId="9482">
        <row r="79">
          <cell r="D79">
            <v>0</v>
          </cell>
        </row>
      </sheetData>
      <sheetData sheetId="9483">
        <row r="79">
          <cell r="D79">
            <v>0</v>
          </cell>
        </row>
      </sheetData>
      <sheetData sheetId="948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48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486"/>
      <sheetData sheetId="948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488">
        <row r="79">
          <cell r="D79" t="str">
            <v>HRM</v>
          </cell>
        </row>
      </sheetData>
      <sheetData sheetId="9489">
        <row r="79">
          <cell r="D79">
            <v>0</v>
          </cell>
        </row>
      </sheetData>
      <sheetData sheetId="9490">
        <row r="79">
          <cell r="D79" t="str">
            <v>HRM</v>
          </cell>
        </row>
      </sheetData>
      <sheetData sheetId="9491">
        <row r="79">
          <cell r="D79">
            <v>0</v>
          </cell>
        </row>
      </sheetData>
      <sheetData sheetId="949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493">
        <row r="79">
          <cell r="D79">
            <v>0</v>
          </cell>
        </row>
      </sheetData>
      <sheetData sheetId="9494">
        <row r="79">
          <cell r="D79" t="str">
            <v>HRM</v>
          </cell>
        </row>
      </sheetData>
      <sheetData sheetId="9495">
        <row r="79">
          <cell r="D79">
            <v>0</v>
          </cell>
        </row>
      </sheetData>
      <sheetData sheetId="9496"/>
      <sheetData sheetId="9497"/>
      <sheetData sheetId="9498"/>
      <sheetData sheetId="9499">
        <row r="79">
          <cell r="D79" t="str">
            <v>HRM</v>
          </cell>
        </row>
      </sheetData>
      <sheetData sheetId="950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01"/>
      <sheetData sheetId="9502"/>
      <sheetData sheetId="9503"/>
      <sheetData sheetId="9504"/>
      <sheetData sheetId="9505"/>
      <sheetData sheetId="9506">
        <row r="79">
          <cell r="D79">
            <v>0</v>
          </cell>
        </row>
      </sheetData>
      <sheetData sheetId="9507"/>
      <sheetData sheetId="9508"/>
      <sheetData sheetId="9509"/>
      <sheetData sheetId="9510"/>
      <sheetData sheetId="9511">
        <row r="79">
          <cell r="D79">
            <v>0</v>
          </cell>
        </row>
      </sheetData>
      <sheetData sheetId="9512">
        <row r="79">
          <cell r="D79">
            <v>0</v>
          </cell>
        </row>
      </sheetData>
      <sheetData sheetId="9513"/>
      <sheetData sheetId="9514">
        <row r="79">
          <cell r="D79">
            <v>0</v>
          </cell>
        </row>
      </sheetData>
      <sheetData sheetId="9515">
        <row r="79">
          <cell r="D79">
            <v>0</v>
          </cell>
        </row>
      </sheetData>
      <sheetData sheetId="9516"/>
      <sheetData sheetId="9517"/>
      <sheetData sheetId="9518"/>
      <sheetData sheetId="9519"/>
      <sheetData sheetId="9520">
        <row r="79">
          <cell r="D79">
            <v>0</v>
          </cell>
        </row>
      </sheetData>
      <sheetData sheetId="9521"/>
      <sheetData sheetId="9522"/>
      <sheetData sheetId="9523"/>
      <sheetData sheetId="9524"/>
      <sheetData sheetId="9525"/>
      <sheetData sheetId="9526"/>
      <sheetData sheetId="9527"/>
      <sheetData sheetId="9528">
        <row r="79">
          <cell r="D79">
            <v>0</v>
          </cell>
        </row>
      </sheetData>
      <sheetData sheetId="9529">
        <row r="79">
          <cell r="D79">
            <v>0</v>
          </cell>
        </row>
      </sheetData>
      <sheetData sheetId="9530">
        <row r="79">
          <cell r="D79">
            <v>0</v>
          </cell>
        </row>
      </sheetData>
      <sheetData sheetId="9531">
        <row r="79">
          <cell r="D79">
            <v>0</v>
          </cell>
        </row>
      </sheetData>
      <sheetData sheetId="9532">
        <row r="79">
          <cell r="D79">
            <v>0</v>
          </cell>
        </row>
      </sheetData>
      <sheetData sheetId="9533"/>
      <sheetData sheetId="9534">
        <row r="79">
          <cell r="D79">
            <v>0</v>
          </cell>
        </row>
      </sheetData>
      <sheetData sheetId="953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3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3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3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3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40">
        <row r="79">
          <cell r="D79">
            <v>0</v>
          </cell>
        </row>
      </sheetData>
      <sheetData sheetId="9541">
        <row r="79">
          <cell r="D79">
            <v>0</v>
          </cell>
        </row>
      </sheetData>
      <sheetData sheetId="9542">
        <row r="79">
          <cell r="D79">
            <v>0</v>
          </cell>
        </row>
      </sheetData>
      <sheetData sheetId="9543">
        <row r="79">
          <cell r="D79">
            <v>0</v>
          </cell>
        </row>
      </sheetData>
      <sheetData sheetId="9544">
        <row r="79">
          <cell r="D79">
            <v>0</v>
          </cell>
        </row>
      </sheetData>
      <sheetData sheetId="9545">
        <row r="79">
          <cell r="D79">
            <v>0</v>
          </cell>
        </row>
      </sheetData>
      <sheetData sheetId="9546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4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4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49"/>
      <sheetData sheetId="9550"/>
      <sheetData sheetId="9551">
        <row r="79">
          <cell r="D79" t="str">
            <v>HRM</v>
          </cell>
        </row>
      </sheetData>
      <sheetData sheetId="9552">
        <row r="79">
          <cell r="D79">
            <v>0</v>
          </cell>
        </row>
      </sheetData>
      <sheetData sheetId="9553"/>
      <sheetData sheetId="9554"/>
      <sheetData sheetId="9555">
        <row r="79">
          <cell r="D79" t="str">
            <v>HRM</v>
          </cell>
        </row>
      </sheetData>
      <sheetData sheetId="9556"/>
      <sheetData sheetId="9557"/>
      <sheetData sheetId="9558"/>
      <sheetData sheetId="955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560"/>
      <sheetData sheetId="9561">
        <row r="79">
          <cell r="D79">
            <v>0</v>
          </cell>
        </row>
      </sheetData>
      <sheetData sheetId="9562"/>
      <sheetData sheetId="9563">
        <row r="79">
          <cell r="D79">
            <v>0</v>
          </cell>
        </row>
      </sheetData>
      <sheetData sheetId="9564">
        <row r="79">
          <cell r="D79">
            <v>0</v>
          </cell>
        </row>
      </sheetData>
      <sheetData sheetId="9565">
        <row r="79">
          <cell r="D79">
            <v>0</v>
          </cell>
        </row>
      </sheetData>
      <sheetData sheetId="9566">
        <row r="79">
          <cell r="D79">
            <v>0</v>
          </cell>
        </row>
      </sheetData>
      <sheetData sheetId="9567">
        <row r="79">
          <cell r="D79">
            <v>0</v>
          </cell>
        </row>
      </sheetData>
      <sheetData sheetId="9568">
        <row r="79">
          <cell r="D79">
            <v>0</v>
          </cell>
        </row>
      </sheetData>
      <sheetData sheetId="9569">
        <row r="79">
          <cell r="D79">
            <v>0</v>
          </cell>
        </row>
      </sheetData>
      <sheetData sheetId="9570">
        <row r="79">
          <cell r="D79">
            <v>0</v>
          </cell>
        </row>
      </sheetData>
      <sheetData sheetId="9571"/>
      <sheetData sheetId="9572">
        <row r="79">
          <cell r="D79" t="str">
            <v>HRM</v>
          </cell>
        </row>
      </sheetData>
      <sheetData sheetId="9573">
        <row r="79">
          <cell r="D79" t="str">
            <v>HRM</v>
          </cell>
        </row>
      </sheetData>
      <sheetData sheetId="9574">
        <row r="79">
          <cell r="D79" t="str">
            <v>HRM</v>
          </cell>
        </row>
      </sheetData>
      <sheetData sheetId="9575">
        <row r="79">
          <cell r="D79" t="str">
            <v>HRM</v>
          </cell>
        </row>
      </sheetData>
      <sheetData sheetId="9576">
        <row r="79">
          <cell r="D79" t="str">
            <v>HRM</v>
          </cell>
        </row>
      </sheetData>
      <sheetData sheetId="9577">
        <row r="79">
          <cell r="D79">
            <v>0</v>
          </cell>
        </row>
      </sheetData>
      <sheetData sheetId="9578">
        <row r="79">
          <cell r="D79">
            <v>0</v>
          </cell>
        </row>
      </sheetData>
      <sheetData sheetId="9579">
        <row r="79">
          <cell r="D79">
            <v>0</v>
          </cell>
        </row>
      </sheetData>
      <sheetData sheetId="9580">
        <row r="79">
          <cell r="D79">
            <v>0</v>
          </cell>
        </row>
      </sheetData>
      <sheetData sheetId="9581">
        <row r="79">
          <cell r="D79">
            <v>0</v>
          </cell>
        </row>
      </sheetData>
      <sheetData sheetId="9582">
        <row r="79">
          <cell r="D79">
            <v>0</v>
          </cell>
        </row>
      </sheetData>
      <sheetData sheetId="9583">
        <row r="79">
          <cell r="D79">
            <v>0</v>
          </cell>
        </row>
      </sheetData>
      <sheetData sheetId="9584">
        <row r="79">
          <cell r="D79">
            <v>0</v>
          </cell>
        </row>
      </sheetData>
      <sheetData sheetId="9585">
        <row r="79">
          <cell r="D79">
            <v>0</v>
          </cell>
        </row>
      </sheetData>
      <sheetData sheetId="9586">
        <row r="79">
          <cell r="D79" t="str">
            <v>HRM</v>
          </cell>
        </row>
      </sheetData>
      <sheetData sheetId="9587">
        <row r="79">
          <cell r="D79" t="str">
            <v>HRM</v>
          </cell>
        </row>
      </sheetData>
      <sheetData sheetId="9588"/>
      <sheetData sheetId="9589"/>
      <sheetData sheetId="9590"/>
      <sheetData sheetId="9591"/>
      <sheetData sheetId="9592"/>
      <sheetData sheetId="9593">
        <row r="79">
          <cell r="D79">
            <v>0</v>
          </cell>
        </row>
      </sheetData>
      <sheetData sheetId="9594"/>
      <sheetData sheetId="9595">
        <row r="79">
          <cell r="D79">
            <v>0</v>
          </cell>
        </row>
      </sheetData>
      <sheetData sheetId="9596">
        <row r="79">
          <cell r="D79">
            <v>0</v>
          </cell>
        </row>
      </sheetData>
      <sheetData sheetId="9597"/>
      <sheetData sheetId="9598"/>
      <sheetData sheetId="9599"/>
      <sheetData sheetId="9600"/>
      <sheetData sheetId="9601"/>
      <sheetData sheetId="9602"/>
      <sheetData sheetId="9603">
        <row r="79">
          <cell r="D79">
            <v>0</v>
          </cell>
        </row>
      </sheetData>
      <sheetData sheetId="9604">
        <row r="79">
          <cell r="D79">
            <v>0</v>
          </cell>
        </row>
      </sheetData>
      <sheetData sheetId="9605">
        <row r="79">
          <cell r="D79">
            <v>0</v>
          </cell>
        </row>
      </sheetData>
      <sheetData sheetId="9606">
        <row r="79">
          <cell r="D79">
            <v>0</v>
          </cell>
        </row>
      </sheetData>
      <sheetData sheetId="9607"/>
      <sheetData sheetId="9608"/>
      <sheetData sheetId="9609">
        <row r="79">
          <cell r="D79">
            <v>0</v>
          </cell>
        </row>
      </sheetData>
      <sheetData sheetId="9610">
        <row r="79">
          <cell r="D79">
            <v>0</v>
          </cell>
        </row>
      </sheetData>
      <sheetData sheetId="9611">
        <row r="79">
          <cell r="D79">
            <v>0</v>
          </cell>
        </row>
      </sheetData>
      <sheetData sheetId="9612">
        <row r="79">
          <cell r="D79">
            <v>0</v>
          </cell>
        </row>
      </sheetData>
      <sheetData sheetId="9613">
        <row r="79">
          <cell r="D79">
            <v>0</v>
          </cell>
        </row>
      </sheetData>
      <sheetData sheetId="9614">
        <row r="79">
          <cell r="D79">
            <v>0</v>
          </cell>
        </row>
      </sheetData>
      <sheetData sheetId="9615">
        <row r="79">
          <cell r="D79">
            <v>0</v>
          </cell>
        </row>
      </sheetData>
      <sheetData sheetId="9616">
        <row r="79">
          <cell r="D79">
            <v>0</v>
          </cell>
        </row>
      </sheetData>
      <sheetData sheetId="9617">
        <row r="79">
          <cell r="D79" t="str">
            <v>HRM</v>
          </cell>
        </row>
      </sheetData>
      <sheetData sheetId="9618">
        <row r="79">
          <cell r="D79" t="str">
            <v>HRM</v>
          </cell>
        </row>
      </sheetData>
      <sheetData sheetId="9619">
        <row r="79">
          <cell r="D79">
            <v>0</v>
          </cell>
        </row>
      </sheetData>
      <sheetData sheetId="9620">
        <row r="79">
          <cell r="D79">
            <v>0</v>
          </cell>
        </row>
      </sheetData>
      <sheetData sheetId="9621">
        <row r="79">
          <cell r="D79">
            <v>0</v>
          </cell>
        </row>
      </sheetData>
      <sheetData sheetId="9622">
        <row r="79">
          <cell r="D79">
            <v>0</v>
          </cell>
        </row>
      </sheetData>
      <sheetData sheetId="9623">
        <row r="79">
          <cell r="D79">
            <v>0</v>
          </cell>
        </row>
      </sheetData>
      <sheetData sheetId="9624">
        <row r="79">
          <cell r="D79">
            <v>0</v>
          </cell>
        </row>
      </sheetData>
      <sheetData sheetId="9625">
        <row r="79">
          <cell r="D79" t="str">
            <v>HRM</v>
          </cell>
        </row>
      </sheetData>
      <sheetData sheetId="9626">
        <row r="79">
          <cell r="D79">
            <v>0</v>
          </cell>
        </row>
      </sheetData>
      <sheetData sheetId="9627">
        <row r="79">
          <cell r="D79" t="str">
            <v>HRM</v>
          </cell>
        </row>
      </sheetData>
      <sheetData sheetId="9628">
        <row r="79">
          <cell r="D79">
            <v>0</v>
          </cell>
        </row>
      </sheetData>
      <sheetData sheetId="9629">
        <row r="79">
          <cell r="D79">
            <v>0</v>
          </cell>
        </row>
      </sheetData>
      <sheetData sheetId="9630">
        <row r="79">
          <cell r="D79">
            <v>0</v>
          </cell>
        </row>
      </sheetData>
      <sheetData sheetId="9631">
        <row r="79">
          <cell r="D79">
            <v>0</v>
          </cell>
        </row>
      </sheetData>
      <sheetData sheetId="9632">
        <row r="79">
          <cell r="D79">
            <v>0</v>
          </cell>
        </row>
      </sheetData>
      <sheetData sheetId="9633">
        <row r="79">
          <cell r="D79">
            <v>0</v>
          </cell>
        </row>
      </sheetData>
      <sheetData sheetId="9634">
        <row r="79">
          <cell r="D79">
            <v>0</v>
          </cell>
        </row>
      </sheetData>
      <sheetData sheetId="9635">
        <row r="79">
          <cell r="D79">
            <v>0</v>
          </cell>
        </row>
      </sheetData>
      <sheetData sheetId="9636">
        <row r="79">
          <cell r="D79">
            <v>0</v>
          </cell>
        </row>
      </sheetData>
      <sheetData sheetId="9637">
        <row r="79">
          <cell r="D79">
            <v>0</v>
          </cell>
        </row>
      </sheetData>
      <sheetData sheetId="9638">
        <row r="79">
          <cell r="D79" t="str">
            <v>HRM</v>
          </cell>
        </row>
      </sheetData>
      <sheetData sheetId="9639">
        <row r="79">
          <cell r="D79">
            <v>0</v>
          </cell>
        </row>
      </sheetData>
      <sheetData sheetId="9640">
        <row r="79">
          <cell r="D79">
            <v>0</v>
          </cell>
        </row>
      </sheetData>
      <sheetData sheetId="9641">
        <row r="79">
          <cell r="D79">
            <v>0</v>
          </cell>
        </row>
      </sheetData>
      <sheetData sheetId="9642">
        <row r="79">
          <cell r="D79">
            <v>0</v>
          </cell>
        </row>
      </sheetData>
      <sheetData sheetId="9643">
        <row r="79">
          <cell r="D79">
            <v>0</v>
          </cell>
        </row>
      </sheetData>
      <sheetData sheetId="9644">
        <row r="79">
          <cell r="D79">
            <v>0</v>
          </cell>
        </row>
      </sheetData>
      <sheetData sheetId="9645">
        <row r="79">
          <cell r="D79">
            <v>0</v>
          </cell>
        </row>
      </sheetData>
      <sheetData sheetId="9646">
        <row r="79">
          <cell r="D79">
            <v>0</v>
          </cell>
        </row>
      </sheetData>
      <sheetData sheetId="9647">
        <row r="79">
          <cell r="D79">
            <v>0</v>
          </cell>
        </row>
      </sheetData>
      <sheetData sheetId="9648">
        <row r="79">
          <cell r="D79">
            <v>0</v>
          </cell>
        </row>
      </sheetData>
      <sheetData sheetId="9649">
        <row r="79">
          <cell r="D79">
            <v>0</v>
          </cell>
        </row>
      </sheetData>
      <sheetData sheetId="9650">
        <row r="79">
          <cell r="D79">
            <v>0</v>
          </cell>
        </row>
      </sheetData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>
        <row r="79">
          <cell r="D79">
            <v>0</v>
          </cell>
        </row>
      </sheetData>
      <sheetData sheetId="9673"/>
      <sheetData sheetId="9674">
        <row r="79">
          <cell r="D79">
            <v>0</v>
          </cell>
        </row>
      </sheetData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>
        <row r="79">
          <cell r="D79">
            <v>0</v>
          </cell>
        </row>
      </sheetData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>
        <row r="79">
          <cell r="D79" t="str">
            <v>HRM</v>
          </cell>
        </row>
      </sheetData>
      <sheetData sheetId="9696"/>
      <sheetData sheetId="9697"/>
      <sheetData sheetId="9698">
        <row r="79">
          <cell r="D79">
            <v>0</v>
          </cell>
        </row>
      </sheetData>
      <sheetData sheetId="969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3"/>
      <sheetData sheetId="9704"/>
      <sheetData sheetId="9705"/>
      <sheetData sheetId="9706"/>
      <sheetData sheetId="9707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0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0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5"/>
      <sheetData sheetId="9716">
        <row r="79">
          <cell r="D79">
            <v>0</v>
          </cell>
        </row>
      </sheetData>
      <sheetData sheetId="9717">
        <row r="79">
          <cell r="D79">
            <v>0</v>
          </cell>
        </row>
      </sheetData>
      <sheetData sheetId="9718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19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0">
        <row r="79">
          <cell r="D79">
            <v>0</v>
          </cell>
        </row>
      </sheetData>
      <sheetData sheetId="9721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2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3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4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5">
        <row r="79">
          <cell r="E79" t="str">
            <v xml:space="preserve">Based on my review of the above journal entry and supporting documentation, the above entry is in accordance with Nissan's Finance departmental policies </v>
          </cell>
        </row>
      </sheetData>
      <sheetData sheetId="9726"/>
      <sheetData sheetId="9727"/>
      <sheetData sheetId="9728"/>
      <sheetData sheetId="9729"/>
      <sheetData sheetId="9730">
        <row r="79">
          <cell r="D79">
            <v>0</v>
          </cell>
        </row>
      </sheetData>
      <sheetData sheetId="9731">
        <row r="79">
          <cell r="D79">
            <v>0</v>
          </cell>
        </row>
      </sheetData>
      <sheetData sheetId="9732">
        <row r="79">
          <cell r="D79">
            <v>0</v>
          </cell>
        </row>
      </sheetData>
      <sheetData sheetId="9733">
        <row r="79">
          <cell r="D79">
            <v>0</v>
          </cell>
        </row>
      </sheetData>
      <sheetData sheetId="9734">
        <row r="79">
          <cell r="D79">
            <v>0</v>
          </cell>
        </row>
      </sheetData>
      <sheetData sheetId="9735">
        <row r="79">
          <cell r="D79">
            <v>0</v>
          </cell>
        </row>
      </sheetData>
      <sheetData sheetId="9736">
        <row r="79">
          <cell r="D79">
            <v>0</v>
          </cell>
        </row>
      </sheetData>
      <sheetData sheetId="9737">
        <row r="79">
          <cell r="D79">
            <v>0</v>
          </cell>
        </row>
      </sheetData>
      <sheetData sheetId="9738"/>
      <sheetData sheetId="9739"/>
      <sheetData sheetId="9740"/>
      <sheetData sheetId="9741">
        <row r="79">
          <cell r="D79">
            <v>0</v>
          </cell>
        </row>
      </sheetData>
      <sheetData sheetId="9742">
        <row r="79">
          <cell r="D79">
            <v>0</v>
          </cell>
        </row>
      </sheetData>
      <sheetData sheetId="9743">
        <row r="79">
          <cell r="D79">
            <v>0</v>
          </cell>
        </row>
      </sheetData>
      <sheetData sheetId="9744"/>
      <sheetData sheetId="9745">
        <row r="79">
          <cell r="D79">
            <v>0</v>
          </cell>
        </row>
      </sheetData>
      <sheetData sheetId="9746"/>
      <sheetData sheetId="9747"/>
      <sheetData sheetId="9748"/>
      <sheetData sheetId="9749"/>
      <sheetData sheetId="9750">
        <row r="79">
          <cell r="D79">
            <v>0</v>
          </cell>
        </row>
      </sheetData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/>
      <sheetData sheetId="10247"/>
      <sheetData sheetId="10248"/>
      <sheetData sheetId="10249"/>
      <sheetData sheetId="10250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/>
      <sheetData sheetId="10263" refreshError="1"/>
      <sheetData sheetId="10264"/>
      <sheetData sheetId="10265"/>
      <sheetData sheetId="10266"/>
      <sheetData sheetId="10267"/>
      <sheetData sheetId="10268">
        <row r="79">
          <cell r="D79">
            <v>0</v>
          </cell>
        </row>
      </sheetData>
      <sheetData sheetId="10269"/>
      <sheetData sheetId="10270"/>
      <sheetData sheetId="10271"/>
      <sheetData sheetId="10272"/>
      <sheetData sheetId="10273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>
        <row r="79">
          <cell r="D79" t="str">
            <v>HRM</v>
          </cell>
        </row>
      </sheetData>
      <sheetData sheetId="10302"/>
      <sheetData sheetId="10303"/>
      <sheetData sheetId="10304"/>
      <sheetData sheetId="10305" refreshError="1"/>
      <sheetData sheetId="10306" refreshError="1"/>
      <sheetData sheetId="10307"/>
      <sheetData sheetId="10308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/>
      <sheetData sheetId="10315" refreshError="1"/>
      <sheetData sheetId="10316"/>
      <sheetData sheetId="10317" refreshError="1"/>
      <sheetData sheetId="10318"/>
      <sheetData sheetId="10319"/>
      <sheetData sheetId="10320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>
        <row r="79">
          <cell r="D79" t="str">
            <v>Contract</v>
          </cell>
        </row>
      </sheetData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>
        <row r="79">
          <cell r="D79" t="str">
            <v>Contract</v>
          </cell>
        </row>
      </sheetData>
      <sheetData sheetId="10417">
        <row r="79">
          <cell r="D79" t="str">
            <v>Contract</v>
          </cell>
        </row>
      </sheetData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 refreshError="1"/>
      <sheetData sheetId="10439">
        <row r="79">
          <cell r="D79" t="str">
            <v>PEREZ</v>
          </cell>
        </row>
      </sheetData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>
        <row r="79">
          <cell r="D79">
            <v>0</v>
          </cell>
        </row>
      </sheetData>
      <sheetData sheetId="10460">
        <row r="79">
          <cell r="D79">
            <v>0</v>
          </cell>
        </row>
      </sheetData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/>
      <sheetData sheetId="10474"/>
      <sheetData sheetId="10475"/>
      <sheetData sheetId="10476"/>
      <sheetData sheetId="10477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>
        <row r="79">
          <cell r="D79" t="str">
            <v>CL OUT SUB</v>
          </cell>
        </row>
      </sheetData>
      <sheetData sheetId="10491">
        <row r="79">
          <cell r="D79" t="str">
            <v>CL OUT SUB</v>
          </cell>
        </row>
      </sheetData>
      <sheetData sheetId="10492">
        <row r="79">
          <cell r="D79" t="str">
            <v>CL OUT SUB</v>
          </cell>
        </row>
      </sheetData>
      <sheetData sheetId="10493">
        <row r="79">
          <cell r="D79" t="str">
            <v>CL OUT SUB</v>
          </cell>
        </row>
      </sheetData>
      <sheetData sheetId="10494">
        <row r="79">
          <cell r="D79" t="str">
            <v>Dowa Thermotech Indonesia</v>
          </cell>
        </row>
      </sheetData>
      <sheetData sheetId="10495">
        <row r="79">
          <cell r="D79" t="str">
            <v>Dowa Thermotech Indonesia</v>
          </cell>
        </row>
      </sheetData>
      <sheetData sheetId="10496">
        <row r="79">
          <cell r="D79" t="str">
            <v>Dowa Thermotech Indonesia</v>
          </cell>
        </row>
      </sheetData>
      <sheetData sheetId="10497">
        <row r="79">
          <cell r="D79" t="str">
            <v>Dowa Thermotech Indonesia</v>
          </cell>
        </row>
      </sheetData>
      <sheetData sheetId="10498">
        <row r="79">
          <cell r="D79" t="str">
            <v>Dowa Thermotech Indonesia</v>
          </cell>
        </row>
      </sheetData>
      <sheetData sheetId="10499">
        <row r="79">
          <cell r="D79" t="str">
            <v>Dowa Thermotech Indonesia</v>
          </cell>
        </row>
      </sheetData>
      <sheetData sheetId="10500">
        <row r="79">
          <cell r="D79" t="str">
            <v>Dowa Thermotech Indonesia</v>
          </cell>
        </row>
      </sheetData>
      <sheetData sheetId="10501">
        <row r="79">
          <cell r="D79" t="str">
            <v>Dowa Thermotech Indonesia</v>
          </cell>
        </row>
      </sheetData>
      <sheetData sheetId="10502">
        <row r="79">
          <cell r="D79" t="str">
            <v>Dowa Thermotech Indonesia</v>
          </cell>
        </row>
      </sheetData>
      <sheetData sheetId="10503">
        <row r="79">
          <cell r="D79" t="str">
            <v>Dowa Thermotech Indonesia</v>
          </cell>
        </row>
      </sheetData>
      <sheetData sheetId="10504">
        <row r="79">
          <cell r="D79" t="str">
            <v>Dowa Thermotech Indonesia</v>
          </cell>
        </row>
      </sheetData>
      <sheetData sheetId="10505">
        <row r="79">
          <cell r="D79" t="str">
            <v>CL OUT SUB</v>
          </cell>
        </row>
      </sheetData>
      <sheetData sheetId="10506">
        <row r="79">
          <cell r="D79" t="str">
            <v>CL OUT SUB</v>
          </cell>
        </row>
      </sheetData>
      <sheetData sheetId="10507">
        <row r="79">
          <cell r="D79" t="str">
            <v>CL OUT SUB</v>
          </cell>
        </row>
      </sheetData>
      <sheetData sheetId="10508">
        <row r="79">
          <cell r="D79" t="str">
            <v>DYNA - 14B ( ARP )</v>
          </cell>
        </row>
      </sheetData>
      <sheetData sheetId="10509">
        <row r="79">
          <cell r="D79" t="str">
            <v>DYNA - 14B ( ARP )</v>
          </cell>
        </row>
      </sheetData>
      <sheetData sheetId="10510">
        <row r="79">
          <cell r="D79" t="str">
            <v>CL OUT SUB</v>
          </cell>
        </row>
      </sheetData>
      <sheetData sheetId="10511">
        <row r="79">
          <cell r="D79" t="str">
            <v>1DY-E6611-10-00-80</v>
          </cell>
        </row>
      </sheetData>
      <sheetData sheetId="10512">
        <row r="79">
          <cell r="D79" t="str">
            <v>1DY-E6611-10-00-80</v>
          </cell>
        </row>
      </sheetData>
      <sheetData sheetId="10513">
        <row r="79">
          <cell r="D79" t="str">
            <v>1DY-E6611-10-00-80</v>
          </cell>
        </row>
      </sheetData>
      <sheetData sheetId="10514">
        <row r="79">
          <cell r="D79" t="str">
            <v>1DY-E6611-10-00-80</v>
          </cell>
        </row>
      </sheetData>
      <sheetData sheetId="10515">
        <row r="79">
          <cell r="D79" t="str">
            <v>1DY-E6611-10-00-80</v>
          </cell>
        </row>
      </sheetData>
      <sheetData sheetId="10516">
        <row r="79">
          <cell r="D79" t="str">
            <v>1DY-E6611-10-00-80</v>
          </cell>
        </row>
      </sheetData>
      <sheetData sheetId="10517">
        <row r="79">
          <cell r="D79" t="str">
            <v>1DY-E6611-10-00-80</v>
          </cell>
        </row>
      </sheetData>
      <sheetData sheetId="10518">
        <row r="79">
          <cell r="D79" t="str">
            <v>1DY-E6611-10-00-80</v>
          </cell>
        </row>
      </sheetData>
      <sheetData sheetId="10519">
        <row r="79">
          <cell r="D79" t="str">
            <v>1DY-E6611-10-00-80</v>
          </cell>
        </row>
      </sheetData>
      <sheetData sheetId="10520">
        <row r="79">
          <cell r="D79" t="str">
            <v>1DY-E6611-10-00-80</v>
          </cell>
        </row>
      </sheetData>
      <sheetData sheetId="10521">
        <row r="79">
          <cell r="D79" t="str">
            <v>1DY-E6611-10-00-80</v>
          </cell>
        </row>
      </sheetData>
      <sheetData sheetId="10522">
        <row r="79">
          <cell r="D79">
            <v>0</v>
          </cell>
        </row>
      </sheetData>
      <sheetData sheetId="10523">
        <row r="79">
          <cell r="D79">
            <v>0</v>
          </cell>
        </row>
      </sheetData>
      <sheetData sheetId="10524">
        <row r="79">
          <cell r="D79">
            <v>0</v>
          </cell>
        </row>
      </sheetData>
      <sheetData sheetId="10525">
        <row r="79">
          <cell r="D79">
            <v>0</v>
          </cell>
        </row>
      </sheetData>
      <sheetData sheetId="10526">
        <row r="79">
          <cell r="D79">
            <v>0</v>
          </cell>
        </row>
      </sheetData>
      <sheetData sheetId="10527">
        <row r="79">
          <cell r="D79" t="str">
            <v>3A26070000</v>
          </cell>
        </row>
      </sheetData>
      <sheetData sheetId="10528">
        <row r="79">
          <cell r="D79">
            <v>0</v>
          </cell>
        </row>
      </sheetData>
      <sheetData sheetId="10529">
        <row r="79">
          <cell r="D79">
            <v>0</v>
          </cell>
        </row>
      </sheetData>
      <sheetData sheetId="10530">
        <row r="79">
          <cell r="D79">
            <v>0</v>
          </cell>
        </row>
      </sheetData>
      <sheetData sheetId="10531">
        <row r="79">
          <cell r="D79" t="str">
            <v>3A26070000</v>
          </cell>
        </row>
      </sheetData>
      <sheetData sheetId="10532">
        <row r="79">
          <cell r="D79">
            <v>0</v>
          </cell>
        </row>
      </sheetData>
      <sheetData sheetId="10533">
        <row r="79">
          <cell r="D79">
            <v>0</v>
          </cell>
        </row>
      </sheetData>
      <sheetData sheetId="10534">
        <row r="79">
          <cell r="D79">
            <v>0</v>
          </cell>
        </row>
      </sheetData>
      <sheetData sheetId="10535">
        <row r="79">
          <cell r="D79" t="str">
            <v>3A26070000</v>
          </cell>
        </row>
      </sheetData>
      <sheetData sheetId="10536">
        <row r="79">
          <cell r="D79" t="str">
            <v>002430012400Q999</v>
          </cell>
        </row>
      </sheetData>
      <sheetData sheetId="10537">
        <row r="79">
          <cell r="D79">
            <v>0</v>
          </cell>
        </row>
      </sheetData>
      <sheetData sheetId="10538">
        <row r="79">
          <cell r="D79" t="str">
            <v>002430012400Q999</v>
          </cell>
        </row>
      </sheetData>
      <sheetData sheetId="10539">
        <row r="79">
          <cell r="D79" t="str">
            <v>002430012400Q999</v>
          </cell>
        </row>
      </sheetData>
      <sheetData sheetId="10540">
        <row r="79">
          <cell r="D79" t="str">
            <v>002430012400Q999</v>
          </cell>
        </row>
      </sheetData>
      <sheetData sheetId="10541">
        <row r="79">
          <cell r="D79" t="str">
            <v>002430012400Q999</v>
          </cell>
        </row>
      </sheetData>
      <sheetData sheetId="10542">
        <row r="79">
          <cell r="D79" t="str">
            <v>002430012400Q999</v>
          </cell>
        </row>
      </sheetData>
      <sheetData sheetId="10543">
        <row r="79">
          <cell r="D79" t="str">
            <v>002430012400Q999</v>
          </cell>
        </row>
      </sheetData>
      <sheetData sheetId="10544" refreshError="1"/>
      <sheetData sheetId="10545">
        <row r="79">
          <cell r="D79" t="str">
            <v>002430012400Q999</v>
          </cell>
        </row>
      </sheetData>
      <sheetData sheetId="10546">
        <row r="79">
          <cell r="D79" t="str">
            <v>002430012400Q999</v>
          </cell>
        </row>
      </sheetData>
      <sheetData sheetId="10547">
        <row r="79">
          <cell r="D79" t="str">
            <v>002430012400Q999</v>
          </cell>
        </row>
      </sheetData>
      <sheetData sheetId="10548">
        <row r="79">
          <cell r="D79" t="str">
            <v>002430012400Q999</v>
          </cell>
        </row>
      </sheetData>
      <sheetData sheetId="10549">
        <row r="79">
          <cell r="D79" t="str">
            <v>CL OUT SUB</v>
          </cell>
        </row>
      </sheetData>
      <sheetData sheetId="10550">
        <row r="79">
          <cell r="D79" t="str">
            <v>CL OUT SUB</v>
          </cell>
        </row>
      </sheetData>
      <sheetData sheetId="10551">
        <row r="79">
          <cell r="D79" t="str">
            <v>Dowa Thermotech Indonesia</v>
          </cell>
        </row>
      </sheetData>
      <sheetData sheetId="10552">
        <row r="79">
          <cell r="D79" t="str">
            <v>Dowa Thermotech Indonesia</v>
          </cell>
        </row>
      </sheetData>
      <sheetData sheetId="10553">
        <row r="79">
          <cell r="D79" t="str">
            <v>CL OUT SUB</v>
          </cell>
        </row>
      </sheetData>
      <sheetData sheetId="10554">
        <row r="79">
          <cell r="D79" t="str">
            <v>CL OUT SUB</v>
          </cell>
        </row>
      </sheetData>
      <sheetData sheetId="10555">
        <row r="79">
          <cell r="D79" t="str">
            <v>Dowa Thermotech Indonesia</v>
          </cell>
        </row>
      </sheetData>
      <sheetData sheetId="10556">
        <row r="79">
          <cell r="D79" t="str">
            <v>CL OUT SUB</v>
          </cell>
        </row>
      </sheetData>
      <sheetData sheetId="10557">
        <row r="79">
          <cell r="D79" t="str">
            <v>CL OUT SUB</v>
          </cell>
        </row>
      </sheetData>
      <sheetData sheetId="10558">
        <row r="79">
          <cell r="D79" t="str">
            <v>Dowa Thermotech Indonesia</v>
          </cell>
        </row>
      </sheetData>
      <sheetData sheetId="10559">
        <row r="79">
          <cell r="D79" t="str">
            <v>Dowa Thermotech Indonesia</v>
          </cell>
        </row>
      </sheetData>
      <sheetData sheetId="10560">
        <row r="79">
          <cell r="D79" t="str">
            <v>Dowa Thermotech Indonesia</v>
          </cell>
        </row>
      </sheetData>
      <sheetData sheetId="10561">
        <row r="79">
          <cell r="D79" t="str">
            <v>CL OUT SUB</v>
          </cell>
        </row>
      </sheetData>
      <sheetData sheetId="10562">
        <row r="79">
          <cell r="D79" t="str">
            <v>DYNA - 14B ( ARP )</v>
          </cell>
        </row>
      </sheetData>
      <sheetData sheetId="10563"/>
      <sheetData sheetId="10564" refreshError="1"/>
      <sheetData sheetId="10565" refreshError="1"/>
      <sheetData sheetId="10566" refreshError="1"/>
      <sheetData sheetId="10567" refreshError="1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 refreshError="1"/>
      <sheetData sheetId="10580" refreshError="1"/>
      <sheetData sheetId="10581"/>
      <sheetData sheetId="10582"/>
      <sheetData sheetId="10583" refreshError="1"/>
      <sheetData sheetId="10584" refreshError="1"/>
      <sheetData sheetId="10585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>
        <row r="79">
          <cell r="D79" t="str">
            <v>CL OUT SUB</v>
          </cell>
        </row>
      </sheetData>
      <sheetData sheetId="10600">
        <row r="79">
          <cell r="D79" t="str">
            <v>CL OUT SUB</v>
          </cell>
        </row>
      </sheetData>
      <sheetData sheetId="10601">
        <row r="79">
          <cell r="D79" t="str">
            <v>Dowa Thermotech Indonesia</v>
          </cell>
        </row>
      </sheetData>
      <sheetData sheetId="10602">
        <row r="79">
          <cell r="D79" t="str">
            <v>Dowa Thermotech Indonesia</v>
          </cell>
        </row>
      </sheetData>
      <sheetData sheetId="10603">
        <row r="79">
          <cell r="D79" t="str">
            <v>Dowa Thermotech Indonesia</v>
          </cell>
        </row>
      </sheetData>
      <sheetData sheetId="10604">
        <row r="79">
          <cell r="D79" t="str">
            <v>CL OUT SUB</v>
          </cell>
        </row>
      </sheetData>
      <sheetData sheetId="10605">
        <row r="79">
          <cell r="D79" t="str">
            <v>DYNA - 14B ( ARP )</v>
          </cell>
        </row>
      </sheetData>
      <sheetData sheetId="10606">
        <row r="79">
          <cell r="D79" t="str">
            <v>1DY-E6611-10-00-80</v>
          </cell>
        </row>
      </sheetData>
      <sheetData sheetId="10607">
        <row r="79">
          <cell r="D79" t="str">
            <v>Dowa Thermotech Indonesia</v>
          </cell>
        </row>
      </sheetData>
      <sheetData sheetId="10608">
        <row r="79">
          <cell r="D79" t="str">
            <v>Dowa Thermotech Indonesia</v>
          </cell>
        </row>
      </sheetData>
      <sheetData sheetId="10609">
        <row r="79">
          <cell r="D79" t="str">
            <v>1DY-E6611-10-00-80</v>
          </cell>
        </row>
      </sheetData>
      <sheetData sheetId="10610">
        <row r="79">
          <cell r="D79" t="str">
            <v>CL OUT SUB</v>
          </cell>
        </row>
      </sheetData>
      <sheetData sheetId="10611">
        <row r="79">
          <cell r="D79" t="str">
            <v>3A26070000</v>
          </cell>
        </row>
      </sheetData>
      <sheetData sheetId="10612">
        <row r="79">
          <cell r="D79" t="str">
            <v>Dowa Thermotech Indonesia</v>
          </cell>
        </row>
      </sheetData>
      <sheetData sheetId="10613">
        <row r="79">
          <cell r="D79" t="str">
            <v>CL OUT SUB</v>
          </cell>
        </row>
      </sheetData>
      <sheetData sheetId="10614">
        <row r="79">
          <cell r="D79" t="str">
            <v>3A26070000</v>
          </cell>
        </row>
      </sheetData>
      <sheetData sheetId="10615">
        <row r="79">
          <cell r="D79" t="str">
            <v>Dowa Thermotech Indonesia</v>
          </cell>
        </row>
      </sheetData>
      <sheetData sheetId="10616">
        <row r="79">
          <cell r="D79" t="str">
            <v>CL OUT SUB</v>
          </cell>
        </row>
      </sheetData>
      <sheetData sheetId="10617">
        <row r="79">
          <cell r="D79" t="str">
            <v>CL OUT SUB</v>
          </cell>
        </row>
      </sheetData>
      <sheetData sheetId="10618">
        <row r="79">
          <cell r="D79" t="str">
            <v>CL OUT SUB</v>
          </cell>
        </row>
      </sheetData>
      <sheetData sheetId="10619">
        <row r="79">
          <cell r="D79" t="str">
            <v>Dowa Thermotech Indonesia</v>
          </cell>
        </row>
      </sheetData>
      <sheetData sheetId="10620">
        <row r="79">
          <cell r="D79" t="str">
            <v>Dowa Thermotech Indonesia</v>
          </cell>
        </row>
      </sheetData>
      <sheetData sheetId="10621">
        <row r="79">
          <cell r="D79" t="str">
            <v>Dowa Thermotech Indonesia</v>
          </cell>
        </row>
      </sheetData>
      <sheetData sheetId="10622">
        <row r="79">
          <cell r="D79" t="str">
            <v>CL OUT SUB</v>
          </cell>
        </row>
      </sheetData>
      <sheetData sheetId="10623">
        <row r="79">
          <cell r="D79" t="str">
            <v>DYNA - 14B ( ARP )</v>
          </cell>
        </row>
      </sheetData>
      <sheetData sheetId="10624">
        <row r="79">
          <cell r="D79" t="str">
            <v>1DY-E6611-10-00-80</v>
          </cell>
        </row>
      </sheetData>
      <sheetData sheetId="10625">
        <row r="79">
          <cell r="D79" t="str">
            <v>Dowa Thermotech Indonesia</v>
          </cell>
        </row>
      </sheetData>
      <sheetData sheetId="10626">
        <row r="79">
          <cell r="D79" t="str">
            <v>Dowa Thermotech Indonesia</v>
          </cell>
        </row>
      </sheetData>
      <sheetData sheetId="10627">
        <row r="79">
          <cell r="D79" t="str">
            <v>1DY-E6611-10-00-80</v>
          </cell>
        </row>
      </sheetData>
      <sheetData sheetId="10628">
        <row r="79">
          <cell r="D79" t="str">
            <v>CL OUT SUB</v>
          </cell>
        </row>
      </sheetData>
      <sheetData sheetId="10629">
        <row r="79">
          <cell r="D79" t="str">
            <v>3A26070000</v>
          </cell>
        </row>
      </sheetData>
      <sheetData sheetId="10630">
        <row r="79">
          <cell r="D79">
            <v>0</v>
          </cell>
        </row>
      </sheetData>
      <sheetData sheetId="10631">
        <row r="79">
          <cell r="D79" t="str">
            <v>CL OUT SUB</v>
          </cell>
        </row>
      </sheetData>
      <sheetData sheetId="10632">
        <row r="79">
          <cell r="D79" t="str">
            <v>3A26070000</v>
          </cell>
        </row>
      </sheetData>
      <sheetData sheetId="10633">
        <row r="79">
          <cell r="D79" t="str">
            <v>1DY-E6611-10-00-80</v>
          </cell>
        </row>
      </sheetData>
      <sheetData sheetId="10634"/>
      <sheetData sheetId="10635">
        <row r="79">
          <cell r="D79">
            <v>0</v>
          </cell>
        </row>
      </sheetData>
      <sheetData sheetId="10636"/>
      <sheetData sheetId="10637">
        <row r="79">
          <cell r="D79" t="str">
            <v>3A26070000</v>
          </cell>
        </row>
      </sheetData>
      <sheetData sheetId="10638">
        <row r="79">
          <cell r="D79">
            <v>0</v>
          </cell>
        </row>
      </sheetData>
      <sheetData sheetId="10639"/>
      <sheetData sheetId="10640">
        <row r="79">
          <cell r="D79" t="str">
            <v>3A26070000</v>
          </cell>
        </row>
      </sheetData>
      <sheetData sheetId="10641"/>
      <sheetData sheetId="10642"/>
      <sheetData sheetId="10643"/>
      <sheetData sheetId="10644">
        <row r="79">
          <cell r="D79" t="str">
            <v>CL OUT SUB</v>
          </cell>
        </row>
      </sheetData>
      <sheetData sheetId="10645"/>
      <sheetData sheetId="10646"/>
      <sheetData sheetId="10647">
        <row r="79">
          <cell r="D79" t="str">
            <v>CL OUT SUB</v>
          </cell>
        </row>
      </sheetData>
      <sheetData sheetId="10648"/>
      <sheetData sheetId="10649"/>
      <sheetData sheetId="10650">
        <row r="79">
          <cell r="D79" t="str">
            <v>CL OUT SUB</v>
          </cell>
        </row>
      </sheetData>
      <sheetData sheetId="10651"/>
      <sheetData sheetId="10652"/>
      <sheetData sheetId="10653"/>
      <sheetData sheetId="10654"/>
      <sheetData sheetId="10655" refreshError="1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 refreshError="1"/>
      <sheetData sheetId="11206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/>
      <sheetData sheetId="11213"/>
      <sheetData sheetId="11214" refreshError="1"/>
      <sheetData sheetId="11215" refreshError="1"/>
      <sheetData sheetId="11216"/>
      <sheetData sheetId="11217" refreshError="1"/>
      <sheetData sheetId="11218" refreshError="1"/>
      <sheetData sheetId="11219" refreshError="1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 refreshError="1"/>
      <sheetData sheetId="11234" refreshError="1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>
        <row r="79">
          <cell r="D79" t="str">
            <v>Contract</v>
          </cell>
        </row>
      </sheetData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>
        <row r="79">
          <cell r="D79" t="str">
            <v>PEREZ</v>
          </cell>
        </row>
      </sheetData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 refreshError="1"/>
      <sheetData sheetId="11344" refreshError="1"/>
      <sheetData sheetId="11345" refreshError="1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>
        <row r="79">
          <cell r="D79" t="str">
            <v>Contract</v>
          </cell>
        </row>
      </sheetData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>
        <row r="79">
          <cell r="D79" t="str">
            <v>PEREZ</v>
          </cell>
        </row>
      </sheetData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 refreshError="1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>
        <row r="79">
          <cell r="D79" t="str">
            <v>Contract</v>
          </cell>
        </row>
      </sheetData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>
        <row r="79">
          <cell r="D79" t="str">
            <v>PEREZ</v>
          </cell>
        </row>
      </sheetData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 refreshError="1"/>
      <sheetData sheetId="11503" refreshError="1"/>
      <sheetData sheetId="11504" refreshError="1"/>
      <sheetData sheetId="11505" refreshError="1"/>
      <sheetData sheetId="11506" refreshError="1"/>
      <sheetData sheetId="11507"/>
      <sheetData sheetId="11508"/>
      <sheetData sheetId="11509" refreshError="1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>
        <row r="79">
          <cell r="D79">
            <v>0</v>
          </cell>
        </row>
      </sheetData>
      <sheetData sheetId="11520">
        <row r="79">
          <cell r="D79">
            <v>0</v>
          </cell>
        </row>
      </sheetData>
      <sheetData sheetId="11521">
        <row r="79">
          <cell r="D79">
            <v>0</v>
          </cell>
        </row>
      </sheetData>
      <sheetData sheetId="11522">
        <row r="79">
          <cell r="D79">
            <v>0</v>
          </cell>
        </row>
      </sheetData>
      <sheetData sheetId="11523">
        <row r="79">
          <cell r="D79">
            <v>0</v>
          </cell>
        </row>
      </sheetData>
      <sheetData sheetId="11524">
        <row r="79">
          <cell r="D79">
            <v>0</v>
          </cell>
        </row>
      </sheetData>
      <sheetData sheetId="11525">
        <row r="79">
          <cell r="D79">
            <v>0</v>
          </cell>
        </row>
      </sheetData>
      <sheetData sheetId="11526" refreshError="1"/>
      <sheetData sheetId="11527" refreshError="1"/>
      <sheetData sheetId="11528" refreshError="1"/>
      <sheetData sheetId="11529" refreshError="1"/>
      <sheetData sheetId="11530" refreshError="1"/>
      <sheetData sheetId="11531" refreshError="1"/>
      <sheetData sheetId="11532" refreshError="1"/>
      <sheetData sheetId="11533" refreshError="1"/>
      <sheetData sheetId="11534"/>
      <sheetData sheetId="11535"/>
      <sheetData sheetId="11536"/>
      <sheetData sheetId="11537" refreshError="1"/>
      <sheetData sheetId="11538" refreshError="1"/>
      <sheetData sheetId="11539" refreshError="1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 refreshError="1"/>
      <sheetData sheetId="11549" refreshError="1"/>
      <sheetData sheetId="11550"/>
      <sheetData sheetId="11551">
        <row r="79">
          <cell r="D79">
            <v>0</v>
          </cell>
        </row>
      </sheetData>
      <sheetData sheetId="11552">
        <row r="79">
          <cell r="D79">
            <v>0</v>
          </cell>
        </row>
      </sheetData>
      <sheetData sheetId="11553">
        <row r="79">
          <cell r="D79">
            <v>0</v>
          </cell>
        </row>
      </sheetData>
      <sheetData sheetId="11554">
        <row r="79">
          <cell r="D79" t="str">
            <v>HRM</v>
          </cell>
        </row>
      </sheetData>
      <sheetData sheetId="11555"/>
      <sheetData sheetId="11556"/>
      <sheetData sheetId="11557" refreshError="1"/>
      <sheetData sheetId="11558"/>
      <sheetData sheetId="11559"/>
      <sheetData sheetId="11560">
        <row r="79">
          <cell r="D79">
            <v>0</v>
          </cell>
        </row>
      </sheetData>
      <sheetData sheetId="11561">
        <row r="79">
          <cell r="D79">
            <v>0</v>
          </cell>
        </row>
      </sheetData>
      <sheetData sheetId="11562">
        <row r="79">
          <cell r="D79">
            <v>0</v>
          </cell>
        </row>
      </sheetData>
      <sheetData sheetId="11563">
        <row r="79">
          <cell r="D79">
            <v>0</v>
          </cell>
        </row>
      </sheetData>
      <sheetData sheetId="11564">
        <row r="79">
          <cell r="D79" t="str">
            <v>HRM</v>
          </cell>
        </row>
      </sheetData>
      <sheetData sheetId="11565"/>
      <sheetData sheetId="11566"/>
      <sheetData sheetId="11567" refreshError="1"/>
      <sheetData sheetId="11568"/>
      <sheetData sheetId="11569"/>
      <sheetData sheetId="11570"/>
      <sheetData sheetId="11571" refreshError="1"/>
      <sheetData sheetId="11572" refreshError="1"/>
      <sheetData sheetId="11573"/>
      <sheetData sheetId="11574"/>
      <sheetData sheetId="11575" refreshError="1"/>
      <sheetData sheetId="11576" refreshError="1"/>
      <sheetData sheetId="11577"/>
      <sheetData sheetId="11578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/>
      <sheetData sheetId="11585"/>
      <sheetData sheetId="11586"/>
      <sheetData sheetId="11587"/>
      <sheetData sheetId="11588" refreshError="1"/>
      <sheetData sheetId="11589"/>
      <sheetData sheetId="11590" refreshError="1"/>
      <sheetData sheetId="11591"/>
      <sheetData sheetId="11592"/>
      <sheetData sheetId="11593"/>
      <sheetData sheetId="11594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/>
      <sheetData sheetId="11606"/>
      <sheetData sheetId="11607"/>
      <sheetData sheetId="11608"/>
      <sheetData sheetId="11609"/>
      <sheetData sheetId="11610"/>
      <sheetData sheetId="11611"/>
      <sheetData sheetId="11612"/>
      <sheetData sheetId="11613"/>
      <sheetData sheetId="11614"/>
      <sheetData sheetId="11615"/>
      <sheetData sheetId="11616"/>
      <sheetData sheetId="11617"/>
      <sheetData sheetId="11618"/>
      <sheetData sheetId="11619">
        <row r="79">
          <cell r="D79">
            <v>0</v>
          </cell>
        </row>
      </sheetData>
      <sheetData sheetId="11620"/>
      <sheetData sheetId="11621"/>
      <sheetData sheetId="11622"/>
      <sheetData sheetId="11623"/>
      <sheetData sheetId="11624"/>
      <sheetData sheetId="11625"/>
      <sheetData sheetId="11626"/>
      <sheetData sheetId="11627"/>
      <sheetData sheetId="11628"/>
      <sheetData sheetId="11629"/>
      <sheetData sheetId="11630"/>
      <sheetData sheetId="11631"/>
      <sheetData sheetId="11632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 refreshError="1"/>
      <sheetData sheetId="11743"/>
      <sheetData sheetId="11744"/>
      <sheetData sheetId="11745"/>
      <sheetData sheetId="11746"/>
      <sheetData sheetId="11747"/>
      <sheetData sheetId="11748"/>
      <sheetData sheetId="11749" refreshError="1"/>
      <sheetData sheetId="11750" refreshError="1"/>
      <sheetData sheetId="11751" refreshError="1"/>
      <sheetData sheetId="11752" refreshError="1"/>
      <sheetData sheetId="11753"/>
      <sheetData sheetId="11754"/>
      <sheetData sheetId="11755"/>
      <sheetData sheetId="11756"/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 refreshError="1"/>
      <sheetData sheetId="11764" refreshError="1"/>
      <sheetData sheetId="11765" refreshError="1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/>
      <sheetData sheetId="11854"/>
      <sheetData sheetId="11855" refreshError="1"/>
      <sheetData sheetId="11856" refreshError="1"/>
      <sheetData sheetId="11857" refreshError="1"/>
      <sheetData sheetId="11858"/>
      <sheetData sheetId="11859"/>
      <sheetData sheetId="11860"/>
      <sheetData sheetId="11861" refreshError="1"/>
      <sheetData sheetId="11862"/>
      <sheetData sheetId="11863"/>
      <sheetData sheetId="11864" refreshError="1"/>
      <sheetData sheetId="11865"/>
      <sheetData sheetId="11866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/>
      <sheetData sheetId="11879"/>
      <sheetData sheetId="11880" refreshError="1"/>
      <sheetData sheetId="11881" refreshError="1"/>
      <sheetData sheetId="11882" refreshError="1"/>
      <sheetData sheetId="11883" refreshError="1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 refreshError="1"/>
      <sheetData sheetId="11902" refreshError="1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 refreshError="1"/>
      <sheetData sheetId="11909" refreshError="1"/>
      <sheetData sheetId="11910" refreshError="1"/>
      <sheetData sheetId="11911" refreshError="1"/>
      <sheetData sheetId="11912" refreshError="1"/>
      <sheetData sheetId="11913" refreshError="1"/>
      <sheetData sheetId="11914" refreshError="1"/>
      <sheetData sheetId="11915" refreshError="1"/>
      <sheetData sheetId="11916" refreshError="1"/>
      <sheetData sheetId="11917" refreshError="1"/>
      <sheetData sheetId="119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過不足ﾏﾄﾒ"/>
      <sheetName val="14mmQfup"/>
      <sheetName val="新目標"/>
      <sheetName val="YK2 TU変速"/>
      <sheetName val="#REF!"/>
      <sheetName val="AA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R_2804"/>
      <sheetName val="FGR_2.961"/>
      <sheetName val="FGR_3.132"/>
      <sheetName val="FGR_3.317"/>
      <sheetName val="FGR_3.518"/>
      <sheetName val="FGR_3.739"/>
      <sheetName val="FGR_3.892"/>
      <sheetName val="AJO_FGR_3.518"/>
      <sheetName val="資料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sheet5"/>
      <sheetName val="MOTGc"/>
      <sheetName val="台数グラフ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別紙3-1機能別ﾌﾞﾛｯｸ別原価目標"/>
      <sheetName val="別紙3-2Budget(機能、費目別)"/>
      <sheetName val="RC5.5"/>
      <sheetName val="別紙3-2Budget??韈?p_x0000_?ご"/>
      <sheetName val="別紙3-2Budget??韈?p??ご"/>
      <sheetName val="計算ｼｰﾄ"/>
      <sheetName val="従推"/>
      <sheetName val="別紙3-2Budget__韈_p"/>
      <sheetName val="14mmQfup"/>
      <sheetName val="過不足ﾏﾄﾒ"/>
      <sheetName val="新目標"/>
      <sheetName val="ﾊﾞﾙﾌﾞﾘｰｸ"/>
      <sheetName val="別紙3-2Budget__韈_p__ご"/>
      <sheetName val="96RPD計"/>
      <sheetName val="別紙3-2Budget??韈?p"/>
      <sheetName val="HUNIT"/>
      <sheetName val="DIEZEL動弁相場"/>
      <sheetName val="MOTO"/>
      <sheetName val="別紙3-2Budget??韈?p ?ご"/>
      <sheetName val="G"/>
      <sheetName val="CK2_P"/>
      <sheetName val="神奈川生産部"/>
      <sheetName val="RD제품개발투자비(매가)"/>
      <sheetName val="sheet5"/>
      <sheetName val="別紙１"/>
      <sheetName val="別紙3-2Budget__韈_p _ご"/>
      <sheetName val="総合B"/>
      <sheetName val="1上下"/>
      <sheetName val="B"/>
      <sheetName val="C"/>
      <sheetName val="Appendix2"/>
      <sheetName val="XYLOOKUP"/>
      <sheetName val="応力線図"/>
      <sheetName val="組付fd2"/>
      <sheetName val="MPL 技連"/>
      <sheetName val="342E BLOCK"/>
      <sheetName val="計画書原紙"/>
      <sheetName val="間接員勤務"/>
      <sheetName val="日産ｺﾓﾝR"/>
      <sheetName val="班部番別"/>
      <sheetName val="Messung 8 mm"/>
      <sheetName val="Sheet1"/>
      <sheetName val="#REF"/>
      <sheetName val="ﾊﾞｯｸﾃﾞｰﾀ"/>
      <sheetName val="ﾃﾞｰﾀ"/>
      <sheetName val="3.結果まとめ"/>
      <sheetName val="MM利益・原価企画方針書ｶｸ１"/>
      <sheetName val="진행 DATA (2)"/>
      <sheetName val="試作DPロット日程"/>
      <sheetName val="別紙3-2Budget??韈?p_x005f_x0000_?ご"/>
      <sheetName val="sheet17"/>
      <sheetName val="見積依頼部品一覧"/>
      <sheetName val="愛知・日デ"/>
      <sheetName val="不懸リストまとめ"/>
      <sheetName val="手配書"/>
      <sheetName val="手順書ﾌﾟﾛｸﾞﾗﾑ説明"/>
      <sheetName val="ＶＣ面圧Ｓ"/>
      <sheetName val="VC板厚1"/>
      <sheetName val="VC残留トルク"/>
      <sheetName val="TM"/>
      <sheetName val="0702"/>
      <sheetName val="U5-1341"/>
      <sheetName val="×圧入力計算cyl"/>
      <sheetName val="初期03"/>
      <sheetName val="RC5_5"/>
      <sheetName val="別紙3-2Budget??韈?p_?ご"/>
      <sheetName val="別紙3-2Budget__韈_p__ご1"/>
      <sheetName val="全体"/>
      <sheetName val="F4Rt"/>
      <sheetName val="F9Qt"/>
      <sheetName val="A-67"/>
      <sheetName val="amp_spr"/>
      <sheetName val="MM??‰v・?´‰???‰???針潤e¶??P"/>
      <sheetName val="ﾃﾞｰﾀｼｰﾄ"/>
      <sheetName val="120 pre-SIc"/>
      <sheetName val=" 008 weight"/>
      <sheetName val="車種別生産台数"/>
      <sheetName val="99buddepr"/>
      <sheetName val="ORGINAL"/>
      <sheetName val="ｲﾝﾛｰPV値表"/>
      <sheetName val="ｱﾅﾛｸﾞﾒｰﾀ"/>
      <sheetName val="別紙3-2Budget__韈_p_x005f_x0000__ご"/>
      <sheetName val="98年間計画"/>
      <sheetName val="Messung_8_mm"/>
      <sheetName val="FGR_3.892"/>
      <sheetName val="圧力角検討見直し"/>
      <sheetName val="生産課データ貼り付け欄"/>
      <sheetName val="PRO1"/>
      <sheetName val="pro"/>
      <sheetName val="S2A spec file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別紙3-2Budget??韈?p_x005f_x005f_x005f_x0000_?ご"/>
      <sheetName val="Sheet3"/>
      <sheetName val="ｽﾀﾝﾀﾞｰﾄﾞｸﾞﾗﾌ□1"/>
      <sheetName val="前週比 (理由別、推移)"/>
      <sheetName val="B3"/>
      <sheetName val="カテゴリ"/>
      <sheetName val="RC5_51"/>
      <sheetName val="別紙3-2Budget??韈?p_?ご1"/>
      <sheetName val="別紙3-2Budget__韈_p__ご2"/>
      <sheetName val="MPL_技連"/>
      <sheetName val="342E_BLOCK"/>
      <sheetName val="Messung_8_mm1"/>
      <sheetName val="3_結果まとめ"/>
      <sheetName val="진행_DATA_(2)"/>
      <sheetName val="120_pre-SIc"/>
      <sheetName val="_008_weight"/>
      <sheetName val="信息费用预算表(A4)_"/>
      <sheetName val="FGR_3_892"/>
      <sheetName val="tZR_39區分(案)0226"/>
      <sheetName val="強度検討シート(ARO)"/>
      <sheetName val="別紙3-2Budget__韈_p_x005f_x005f_x005f_x0000__ご"/>
      <sheetName val="別紙3-2Budget??韈?p_x005f_x005f_x005f_x005f_x0"/>
      <sheetName val="欧州 構想書集約"/>
      <sheetName val="選択肢"/>
      <sheetName val="MAT-IN"/>
      <sheetName val="T_X1C"/>
      <sheetName val="生涯利益計画ｼｰﾄ"/>
      <sheetName val="MM__‰v・_´‰___‰___針潤e¶__P"/>
      <sheetName val="別紙3-2Budget__韈_p_x0000__ご"/>
      <sheetName val="Read me first"/>
      <sheetName val="CEV"/>
      <sheetName val="094_APP別"/>
      <sheetName val="1"/>
      <sheetName val="別紙3-2Budget__韈_p_x005f_x005f_x005f_x005f_x0"/>
      <sheetName val="89"/>
      <sheetName val="RC5_52"/>
      <sheetName val="別紙3-2Budget??韈?p_?ご2"/>
      <sheetName val="別紙3-2Budget__韈_p__ご3"/>
      <sheetName val="Messung_8_mm2"/>
      <sheetName val="MPL_技連1"/>
      <sheetName val="342E_BLOCK1"/>
      <sheetName val="3_結果まとめ1"/>
      <sheetName val="진행_DATA_(2)1"/>
      <sheetName val="120_pre-SIc1"/>
      <sheetName val="_008_weight1"/>
      <sheetName val="S2A_spec_file"/>
      <sheetName val="FGR_3_8921"/>
      <sheetName val="信息费用预算表(A4)_1"/>
      <sheetName val="前週比_(理由別、推移)"/>
      <sheetName val="Read_me_first"/>
      <sheetName val="欧州_構想書集約"/>
      <sheetName val="#RIF"/>
      <sheetName val="ECON"/>
      <sheetName val="別紙3-2Budget__韈_p_x005f_x005f_x0"/>
      <sheetName val="国内HSP"/>
      <sheetName val="別紙3-2Budget??韈?p_x005f_x005f_x0"/>
      <sheetName val="Eng"/>
      <sheetName val="山形状計算"/>
      <sheetName val="RC5_53"/>
      <sheetName val="別紙3-2Budget??韈?p_?ご3"/>
      <sheetName val="別紙3-2Budget__韈_p__ご4"/>
      <sheetName val="MPL_技連2"/>
      <sheetName val="342E_BLOCK2"/>
      <sheetName val="Messung_8_mm3"/>
      <sheetName val="3_結果まとめ2"/>
      <sheetName val="진행_DATA_(2)2"/>
      <sheetName val="FGR_3_8922"/>
      <sheetName val="120_pre-SIc2"/>
      <sheetName val="_008_weight2"/>
      <sheetName val="S2A_spec_file1"/>
      <sheetName val="信息费用预算表(A4)_2"/>
      <sheetName val="前週比_(理由別、推移)1"/>
      <sheetName val="欧州_構想書集約1"/>
      <sheetName val="Read_me_first1"/>
      <sheetName val="車会集約"/>
      <sheetName val="db"/>
      <sheetName val="☆売上・収益推移"/>
      <sheetName val="PC一覧"/>
      <sheetName val="F-01-2 Nov,PL"/>
      <sheetName val="MAIN"/>
      <sheetName val="5pump"/>
      <sheetName val="ＵＦ設管ENG"/>
      <sheetName val="損益分岐点"/>
      <sheetName val="Ｍss.４Ｒ要員"/>
      <sheetName val="ENG油洩れ"/>
      <sheetName val="RADout_BIC水流量10L_min (水温低下)"/>
      <sheetName val="TM型式"/>
      <sheetName val="APEAL詳細項目"/>
      <sheetName val="TOC"/>
      <sheetName val="iqs_data"/>
      <sheetName val="iqs_index"/>
      <sheetName val="VQS⑦-⑭"/>
      <sheetName val="VQS⑮"/>
      <sheetName val="Data"/>
      <sheetName val="新中部位"/>
      <sheetName val="01"/>
      <sheetName val="mi項目一覧"/>
      <sheetName val="表紙(修正前)"/>
      <sheetName val="dd"/>
      <sheetName val="HIGHﾏｸﾛ"/>
      <sheetName val="e2s-340-01.出荷ng品ｸﾞﾗﾌ(2ﾍﾟｰｼﾞ)"/>
      <sheetName val="表5-2 地区別co2排出実績"/>
      <sheetName val="Ref"/>
      <sheetName val="TMK280-02"/>
      <sheetName val="車種別質量表(DFL)"/>
      <sheetName val="CIAP"/>
      <sheetName val="σa limit-ﾌﾙﾄﾙｸ"/>
      <sheetName val="ﾏｯﾁﾝｸﾞ"/>
      <sheetName val="3.４Ｒ損益"/>
      <sheetName val="●保税倉庫"/>
      <sheetName val="合格率"/>
      <sheetName val="1製造計"/>
      <sheetName val="LaborCost"/>
      <sheetName val="Code"/>
      <sheetName val="Price"/>
      <sheetName val="決算出日"/>
      <sheetName val="リスト"/>
      <sheetName val="RATE"/>
      <sheetName val="基準ﾘｽﾄ"/>
      <sheetName val="表紙"/>
      <sheetName val="封面"/>
      <sheetName val="Base"/>
      <sheetName val="00UMEX生産実績"/>
      <sheetName val="RC5_54"/>
      <sheetName val="別紙3-2Budget??韈?p_?ご4"/>
      <sheetName val="別紙3-2Budget__韈_p__ご5"/>
      <sheetName val="MPL_技連3"/>
      <sheetName val="342E_BLOCK3"/>
      <sheetName val="Messung_8_mm4"/>
      <sheetName val="3_結果まとめ3"/>
      <sheetName val="진행_DATA_(2)3"/>
      <sheetName val="120_pre-SIc3"/>
      <sheetName val="_008_weight3"/>
      <sheetName val="FGR_3_8923"/>
      <sheetName val="信息费用预算表(A4)_3"/>
      <sheetName val="S2A_spec_file2"/>
      <sheetName val="前週比_(理由別、推移)2"/>
      <sheetName val="Read_me_first2"/>
      <sheetName val="欧州_構想書集約2"/>
      <sheetName val="F-01-2_Nov,PL"/>
      <sheetName val="Ｍss_４Ｒ要員"/>
      <sheetName val="車両仕様"/>
      <sheetName val="DATA NORMAL"/>
      <sheetName val="banval"/>
      <sheetName val="Data_Cumul2"/>
      <sheetName val="ＢＭＰ塗装直材"/>
      <sheetName val="02年UMEX販売計画元資料"/>
      <sheetName val="PY指摘脇だし"/>
      <sheetName val="3_４Ｒ損益"/>
      <sheetName val="RADout_BIC水流量10L_min_(水温低下)"/>
      <sheetName val="e2s-340-01_出荷ng品ｸﾞﾗﾌ(2ﾍﾟｰｼﾞ)"/>
      <sheetName val="表5-2_地区別co2排出実績"/>
      <sheetName val="別紙3-2Budget__韈_p_x0"/>
      <sheetName val="基准"/>
      <sheetName val="费率"/>
      <sheetName val="名称分类"/>
      <sheetName val="模具信息"/>
      <sheetName val="18、设备信息及费率"/>
      <sheetName val="17、材料信息及单价"/>
      <sheetName val="1、项目输入"/>
      <sheetName val="1283"/>
      <sheetName val="TURNO A"/>
      <sheetName val="Macro1"/>
      <sheetName val="250PAPSｵｰﾙﾘｽﾄ"/>
      <sheetName val="Nomenclature"/>
      <sheetName val="0409"/>
      <sheetName val="2-row_Opt_table"/>
      <sheetName val="2001年7月～原紙"/>
      <sheetName val="BU Summary Data"/>
      <sheetName val="QOS Graph"/>
      <sheetName val="３月ＫＤ"/>
      <sheetName val="③-3.電源IC周辺"/>
      <sheetName val="Cash Cycle (past 5Y)"/>
      <sheetName val="415T原"/>
      <sheetName val="Sust Growth"/>
      <sheetName val="Solvency"/>
      <sheetName val="RiskModel"/>
      <sheetName val="機種名ﾘｽﾄ"/>
      <sheetName val="特、実まとめ"/>
      <sheetName val="ADSATT"/>
      <sheetName val="41X03 12"/>
      <sheetName val="41X06 14"/>
      <sheetName val="41X19"/>
      <sheetName val="48X00～03"/>
      <sheetName val="41X00"/>
      <sheetName val="41X01 84"/>
      <sheetName val="41X02 11"/>
      <sheetName val="RC5_55"/>
      <sheetName val="Messung_8_mm5"/>
      <sheetName val="別紙3-2Budget??韈?p_?ご5"/>
      <sheetName val="別紙3-2Budget__韈_p__ご6"/>
      <sheetName val="MPL_技連4"/>
      <sheetName val="342E_BLOCK4"/>
      <sheetName val="3_結果まとめ4"/>
      <sheetName val="진행_DATA_(2)4"/>
      <sheetName val="120_pre-SIc4"/>
      <sheetName val="_008_weight4"/>
      <sheetName val="FGR_3_8924"/>
      <sheetName val="S2A_spec_file3"/>
      <sheetName val="信息费用预算表(A4)_4"/>
      <sheetName val="前週比_(理由別、推移)3"/>
      <sheetName val="欧州_構想書集約3"/>
      <sheetName val="Read_me_first3"/>
      <sheetName val="F-01-2_Nov,PL1"/>
      <sheetName val="Ｍss_４Ｒ要員1"/>
      <sheetName val="RADout_BIC水流量10L_min_(水温低下)1"/>
      <sheetName val="e2s-340-01_出荷ng品ｸﾞﾗﾌ(2ﾍﾟｰｼﾞ)1"/>
      <sheetName val="表5-2_地区別co2排出実績1"/>
      <sheetName val="3_４Ｒ損益1"/>
      <sheetName val="σa_limit-ﾌﾙﾄﾙｸ"/>
      <sheetName val="DATA_NORMAL"/>
      <sheetName val="TURNO_A"/>
      <sheetName val="SFT前外注原価"/>
    </sheetNames>
    <sheetDataSet>
      <sheetData sheetId="0" refreshError="1">
        <row r="24">
          <cell r="L24">
            <v>5.79E-2</v>
          </cell>
          <cell r="M24">
            <v>6.4100000000000004E-2</v>
          </cell>
          <cell r="N24">
            <v>0.1221</v>
          </cell>
        </row>
      </sheetData>
      <sheetData sheetId="1">
        <row r="24">
          <cell r="M24">
            <v>-493.3475614900753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１"/>
      <sheetName val="別紙２"/>
      <sheetName val="日産ｺﾓﾝR"/>
      <sheetName val="A"/>
      <sheetName val="ﾊﾞｯｸﾃﾞｰﾀ"/>
      <sheetName val="MOTO"/>
      <sheetName val="手順書ﾌﾟﾛｸﾞﾗﾑ説明"/>
      <sheetName val="ﾃﾞｰﾀ"/>
      <sheetName val="3.結果まとめ"/>
      <sheetName val="LU_スケジュール"/>
      <sheetName val="14mmQfup"/>
      <sheetName val="過不足ﾏﾄﾒ"/>
      <sheetName val="G"/>
      <sheetName val="ﾊﾞﾙﾌﾞﾘｰｸ"/>
      <sheetName val="新目標"/>
      <sheetName val="1上下"/>
      <sheetName val="DOM-L4"/>
      <sheetName val="応力線図"/>
      <sheetName val="表紙P1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噴射量相.場TTST(ﾉﾝﾘﾀｰﾝ)用"/>
      <sheetName val="#REF"/>
      <sheetName val="DD"/>
      <sheetName val="全体"/>
      <sheetName val="MF"/>
      <sheetName val="別紙１Ael.xlsJls]応力線図ｶev"/>
      <sheetName val="Sheet1"/>
      <sheetName val="Sheet7"/>
      <sheetName val="W42E ZV2"/>
      <sheetName val="VC板厚1"/>
      <sheetName val="ＶＣ面圧Ｓ"/>
      <sheetName val="VC残留トルク"/>
      <sheetName val="FGR_3.892"/>
      <sheetName val="□2_(3)TorqueMap wo limiter"/>
      <sheetName val="EQﾏ､HQﾏ-GA18DE"/>
      <sheetName val="欧州 構想書集約"/>
      <sheetName val="ﾌﾟﾘﾃﾞﾘ (KQA104)"/>
      <sheetName val="生涯利益計画ｼｰﾄ"/>
      <sheetName val="sheet5"/>
      <sheetName val="sheet17"/>
      <sheetName val="Appendix2"/>
      <sheetName val="欧州走行比率"/>
      <sheetName val="点火時期"/>
      <sheetName val="Car"/>
      <sheetName val="Engine"/>
      <sheetName val="Param"/>
      <sheetName val="Cvt"/>
      <sheetName val="Fuelcut"/>
      <sheetName val="頻度荷重変換マップIn"/>
      <sheetName val="頻度荷重変換マップOut"/>
      <sheetName val="Schedule"/>
      <sheetName val="GearLoss"/>
      <sheetName val="OilTemp"/>
      <sheetName val="FrictionIn"/>
      <sheetName val="FrictionOut"/>
      <sheetName val="FrictionTemp"/>
      <sheetName val="耐力データ"/>
      <sheetName val="Tc"/>
      <sheetName val="Lockup"/>
      <sheetName val="Pl"/>
      <sheetName val="Main"/>
      <sheetName val="SubTM"/>
      <sheetName val="駆動力"/>
      <sheetName val="別紙１Ael.xlsJls_応力線図ｶev"/>
      <sheetName val="histo modif"/>
      <sheetName val="面圧分布ﾃﾞｰﾀ"/>
      <sheetName val="3_結果まとめ"/>
      <sheetName val="噴射量相_場TTST(ﾉﾝﾘﾀｰﾝ)用"/>
      <sheetName val="別紙１Ael_xlsJls]応力線図ｶev"/>
      <sheetName val="欧州_構想書集約"/>
      <sheetName val="ﾌﾟﾘﾃﾞﾘ_(KQA104)"/>
      <sheetName val="□2_(3)TorqueMap_wo_limiter"/>
      <sheetName val="FGR_3_892"/>
      <sheetName val="W42E_ZV2"/>
      <sheetName val="DB"/>
      <sheetName val="FZO別紙1,2開発目標、目標品質"/>
      <sheetName val="A-67"/>
      <sheetName val="別紙4"/>
      <sheetName val="XH5ﾄﾙｸ最新"/>
      <sheetName val="DIEZEL動弁相場"/>
      <sheetName val="班部番別"/>
      <sheetName val="×圧入力計算cyl"/>
      <sheetName val="02年UMEX販売計画元資料"/>
      <sheetName val="3_結果まとめ1"/>
      <sheetName val="噴射量相_場TTST(ﾉﾝﾘﾀｰﾝ)用1"/>
      <sheetName val="別紙１Ael_xlsJls]応力線図ｶev1"/>
      <sheetName val="□2_(3)TorqueMap_wo_limiter1"/>
      <sheetName val="FGR_3_8921"/>
      <sheetName val="ﾌﾟﾘﾃﾞﾘ_(KQA104)1"/>
      <sheetName val="欧州_構想書集約1"/>
      <sheetName val="W42E_ZV21"/>
      <sheetName val="別紙１Ael_xlsJls_応力線図ｶev"/>
      <sheetName val="histo_modif"/>
      <sheetName val="表_ﾗｼﾞｵ_雑音"/>
      <sheetName val="vipdig全体日程 "/>
      <sheetName val="車会集約"/>
      <sheetName val="LFW1 Results"/>
      <sheetName val="基準ﾘｽﾄ"/>
      <sheetName val="山形状計算"/>
      <sheetName val="3_結果まとめ2"/>
      <sheetName val="噴射量相_場TTST(ﾉﾝﾘﾀｰﾝ)用2"/>
      <sheetName val="別紙１Ael_xlsJls]応力線図ｶev2"/>
      <sheetName val="□2_(3)TorqueMap_wo_limiter2"/>
      <sheetName val="FGR_3_8922"/>
      <sheetName val="ﾌﾟﾘﾃﾞﾘ_(KQA104)2"/>
      <sheetName val="欧州_構想書集約2"/>
      <sheetName val="W42E_ZV22"/>
      <sheetName val="別紙１Ael_xlsJls_応力線図ｶev1"/>
      <sheetName val="histo_modif1"/>
      <sheetName val="LFW1_Results"/>
      <sheetName val="96rpd計"/>
      <sheetName val="応力線図ｶev"/>
      <sheetName val="5pump"/>
      <sheetName val="PU"/>
      <sheetName val="検定方式一覧 "/>
      <sheetName val="SULEV_NMOG"/>
      <sheetName val="48X00～03"/>
      <sheetName val="41X06 14"/>
      <sheetName val="41X03 12"/>
      <sheetName val="41X01 84"/>
      <sheetName val="41X02 11"/>
      <sheetName val="表紙(修正前)"/>
      <sheetName val="会社情報"/>
      <sheetName val="別紙１Ael_xlsJls_応力線図ｶev2"/>
      <sheetName val="応力線図ｶev1"/>
    </sheetNames>
    <sheetDataSet>
      <sheetData sheetId="0" refreshError="1">
        <row r="65">
          <cell r="A65" t="str">
            <v>市場クレーム</v>
          </cell>
          <cell r="B65">
            <v>3</v>
          </cell>
          <cell r="C65">
            <v>3</v>
          </cell>
        </row>
        <row r="66">
          <cell r="A66" t="str">
            <v>利益</v>
          </cell>
          <cell r="B66">
            <v>4</v>
          </cell>
          <cell r="C66">
            <v>3</v>
          </cell>
        </row>
        <row r="67">
          <cell r="A67" t="str">
            <v>重量</v>
          </cell>
          <cell r="B67">
            <v>4</v>
          </cell>
          <cell r="C67">
            <v>3</v>
          </cell>
        </row>
        <row r="68">
          <cell r="A68" t="str">
            <v>寸法（全長）</v>
          </cell>
          <cell r="B68">
            <v>3</v>
          </cell>
          <cell r="C68">
            <v>3</v>
          </cell>
        </row>
        <row r="69">
          <cell r="A69" t="str">
            <v>生産性</v>
          </cell>
          <cell r="B69">
            <v>4</v>
          </cell>
          <cell r="C69">
            <v>3</v>
          </cell>
        </row>
        <row r="70">
          <cell r="A70" t="str">
            <v>性能</v>
          </cell>
          <cell r="B70">
            <v>4</v>
          </cell>
          <cell r="C70">
            <v>3</v>
          </cell>
        </row>
        <row r="71">
          <cell r="A71" t="str">
            <v>耐久</v>
          </cell>
          <cell r="B71">
            <v>3</v>
          </cell>
          <cell r="C71">
            <v>3</v>
          </cell>
        </row>
        <row r="72">
          <cell r="A72" t="str">
            <v>サービス性</v>
          </cell>
          <cell r="B72">
            <v>3</v>
          </cell>
          <cell r="C72">
            <v>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R_2804"/>
      <sheetName val="FGR_2.961"/>
      <sheetName val="FGR_3.132"/>
      <sheetName val="FGR_3.317"/>
      <sheetName val="FGR_3.518"/>
      <sheetName val="FGR_3.739"/>
      <sheetName val="FGR_3.892"/>
      <sheetName val="AJO_FGR_3.518"/>
      <sheetName val="資料"/>
      <sheetName val="別紙１"/>
      <sheetName val="A"/>
      <sheetName val="sheet5"/>
      <sheetName val="Histogram_coast"/>
      <sheetName val="Histogram_drive"/>
      <sheetName val="VC残留トルク"/>
      <sheetName val="ＶＣ面圧Ｓ"/>
      <sheetName val="VC板厚1"/>
      <sheetName val="CNTR_ｚ→V07_Boss1"/>
      <sheetName val="CNTR_ｚ→V07_Boss2"/>
      <sheetName val="CNTR_ｚ→V07_Boss3"/>
      <sheetName val="CNTR_ｚ→V07_Boss4"/>
      <sheetName val="FG_V02"/>
      <sheetName val="ﾌﾗﾝｼﾞ端（FG）X"/>
      <sheetName val="ﾌﾗﾝｼﾞ端（FG）Y"/>
      <sheetName val="ﾌﾗﾝｼﾞ端（FG）Z"/>
      <sheetName val="FG_ｚ→V07_Boss1"/>
      <sheetName val="FG_ｚ→V07_Boss2"/>
      <sheetName val="FG_ｚ→V07_Boss3"/>
      <sheetName val="FG_ｚ→V07_Boss4"/>
      <sheetName val="V01"/>
      <sheetName val="TM"/>
      <sheetName val="PAGE1"/>
      <sheetName val="加振点2→【V01】"/>
      <sheetName val="加振点1→【V01】"/>
      <sheetName val="計算表"/>
      <sheetName val="ﾃﾞｰﾀ"/>
      <sheetName val="14mmQfup"/>
      <sheetName val="過不足ﾏﾄﾒ"/>
      <sheetName val="ﾊﾞﾙﾌﾞﾘｰｸ"/>
      <sheetName val="G"/>
      <sheetName val="新目標"/>
      <sheetName val="Jatco parts list"/>
      <sheetName val="SVC512"/>
      <sheetName val="3U"/>
      <sheetName val="3D"/>
      <sheetName val="MOTO"/>
      <sheetName val="手順書ﾌﾟﾛｸﾞﾗﾑ説明"/>
      <sheetName val="CAN送信(TRQ関係)"/>
      <sheetName val="Sheet1"/>
      <sheetName val="×圧入力計算cyl"/>
      <sheetName val="応力線図"/>
      <sheetName val="NATURE"/>
      <sheetName val="全体表"/>
      <sheetName val="データ選択"/>
      <sheetName val="Select items"/>
      <sheetName val="FGR_2_961"/>
      <sheetName val="FGR_3_132"/>
      <sheetName val="FGR_3_317"/>
      <sheetName val="FGR_3_518"/>
      <sheetName val="FGR_3_739"/>
      <sheetName val="FGR_3_892"/>
      <sheetName val="AJO_FGR_3_518"/>
      <sheetName val="推力prg100nm"/>
      <sheetName val="全体"/>
      <sheetName val="MF"/>
      <sheetName val="mm利益・原価企画方針書ｶｸ１"/>
      <sheetName val="生涯利益計画ｼｰﾄ"/>
      <sheetName val="AAA"/>
      <sheetName val="総合B"/>
      <sheetName val="日産ｺﾓﾝr"/>
      <sheetName val="DIEZEL動弁相場"/>
      <sheetName val="車会集約"/>
      <sheetName val="#ref"/>
      <sheetName val="読取"/>
      <sheetName val="現行"/>
      <sheetName val="対策"/>
      <sheetName val="山形状計算"/>
      <sheetName val="RXOD2max"/>
      <sheetName val="TR"/>
      <sheetName val="INI"/>
      <sheetName val="db"/>
      <sheetName val="APEAL詳細項目"/>
      <sheetName val="TOC"/>
      <sheetName val="iqs_data"/>
      <sheetName val="iqs_index"/>
      <sheetName val="VQS⑦-⑭"/>
      <sheetName val="VQS⑮"/>
      <sheetName val="data"/>
      <sheetName val="新中部位"/>
      <sheetName val="01"/>
      <sheetName val="Jatco_parts_list"/>
      <sheetName val="48X00～03"/>
      <sheetName val="41X06 14"/>
      <sheetName val="41X03 12"/>
      <sheetName val="41X01 84"/>
      <sheetName val="41X02 11"/>
      <sheetName val="班部番別"/>
      <sheetName val="計算ｼｰﾄ"/>
      <sheetName val="N-T"/>
      <sheetName val="その1"/>
      <sheetName val="表5-2 地区別co2排出実績"/>
      <sheetName val="低開度域流量特性"/>
      <sheetName val="INN 994 DIS送付停止対象部品番号一覧"/>
      <sheetName val="不具cﾛｯﾄ"/>
      <sheetName val="Appendix2"/>
      <sheetName val="AEO_UDロット_4点ギア諸元計算_Ver0"/>
      <sheetName val="項目定義"/>
      <sheetName val="1上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5">
          <cell r="X75">
            <v>100</v>
          </cell>
          <cell r="Y75">
            <v>719.5</v>
          </cell>
          <cell r="AC75">
            <v>100</v>
          </cell>
          <cell r="AM75">
            <v>100</v>
          </cell>
        </row>
        <row r="76">
          <cell r="Y76">
            <v>479.66666666666669</v>
          </cell>
          <cell r="AC76">
            <v>150</v>
          </cell>
          <cell r="AM76">
            <v>150</v>
          </cell>
        </row>
        <row r="77">
          <cell r="Y77">
            <v>359.75</v>
          </cell>
          <cell r="AC77">
            <v>200</v>
          </cell>
          <cell r="AM77">
            <v>200</v>
          </cell>
        </row>
        <row r="78">
          <cell r="Y78">
            <v>287.8</v>
          </cell>
          <cell r="AC78">
            <v>250</v>
          </cell>
          <cell r="AM78">
            <v>250</v>
          </cell>
        </row>
        <row r="79">
          <cell r="Y79">
            <v>239.83333333333334</v>
          </cell>
          <cell r="AC79">
            <v>300</v>
          </cell>
          <cell r="AM79">
            <v>300</v>
          </cell>
        </row>
        <row r="80">
          <cell r="Y80">
            <v>205.57142857142858</v>
          </cell>
          <cell r="AC80">
            <v>350</v>
          </cell>
          <cell r="AM80">
            <v>350</v>
          </cell>
        </row>
        <row r="81">
          <cell r="Y81">
            <v>179.875</v>
          </cell>
          <cell r="AC81">
            <v>400</v>
          </cell>
          <cell r="AM81">
            <v>400</v>
          </cell>
        </row>
        <row r="82">
          <cell r="Y82">
            <v>159.88888888888889</v>
          </cell>
          <cell r="AC82">
            <v>450</v>
          </cell>
          <cell r="AM82">
            <v>450</v>
          </cell>
        </row>
        <row r="83">
          <cell r="Y83">
            <v>143.9</v>
          </cell>
          <cell r="AC83">
            <v>500</v>
          </cell>
          <cell r="AM83">
            <v>500</v>
          </cell>
        </row>
        <row r="84">
          <cell r="Y84">
            <v>130.81818181818181</v>
          </cell>
          <cell r="AC84">
            <v>550</v>
          </cell>
          <cell r="AM84">
            <v>550</v>
          </cell>
        </row>
        <row r="85">
          <cell r="Y85">
            <v>119.91666666666667</v>
          </cell>
          <cell r="AC85">
            <v>600</v>
          </cell>
          <cell r="AM85">
            <v>600</v>
          </cell>
        </row>
        <row r="86">
          <cell r="Y86">
            <v>110.69230769230769</v>
          </cell>
          <cell r="AC86">
            <v>650</v>
          </cell>
          <cell r="AM86">
            <v>650</v>
          </cell>
        </row>
        <row r="87">
          <cell r="Y87">
            <v>102.78571428571429</v>
          </cell>
          <cell r="AC87">
            <v>700</v>
          </cell>
          <cell r="AM87">
            <v>700</v>
          </cell>
        </row>
        <row r="88">
          <cell r="Y88">
            <v>95.933333333333337</v>
          </cell>
          <cell r="AC88">
            <v>750</v>
          </cell>
          <cell r="AM88">
            <v>750</v>
          </cell>
        </row>
        <row r="89">
          <cell r="Y89">
            <v>89.9375</v>
          </cell>
          <cell r="AC89">
            <v>800</v>
          </cell>
          <cell r="AM89">
            <v>800</v>
          </cell>
        </row>
        <row r="90">
          <cell r="Y90">
            <v>84.647058823529406</v>
          </cell>
          <cell r="AC90">
            <v>850</v>
          </cell>
          <cell r="AM90">
            <v>850</v>
          </cell>
        </row>
        <row r="91">
          <cell r="Y91">
            <v>79.944444444444443</v>
          </cell>
          <cell r="AC91">
            <v>900</v>
          </cell>
          <cell r="AM91">
            <v>900</v>
          </cell>
        </row>
        <row r="92">
          <cell r="Y92">
            <v>75.736842105263165</v>
          </cell>
          <cell r="AC92">
            <v>950</v>
          </cell>
          <cell r="AM92">
            <v>950</v>
          </cell>
        </row>
        <row r="93">
          <cell r="Y93">
            <v>71.95</v>
          </cell>
          <cell r="AC93">
            <v>1000</v>
          </cell>
          <cell r="AM93">
            <v>1000</v>
          </cell>
        </row>
        <row r="94">
          <cell r="Y94">
            <v>68.523809523809518</v>
          </cell>
          <cell r="AC94">
            <v>1050</v>
          </cell>
          <cell r="AM94">
            <v>1050</v>
          </cell>
        </row>
        <row r="95">
          <cell r="Y95">
            <v>65.409090909090907</v>
          </cell>
          <cell r="AC95">
            <v>1100</v>
          </cell>
          <cell r="AM95">
            <v>1100</v>
          </cell>
        </row>
        <row r="96">
          <cell r="Y96">
            <v>62.565217391304351</v>
          </cell>
          <cell r="AC96">
            <v>1150</v>
          </cell>
          <cell r="AM96">
            <v>1150</v>
          </cell>
        </row>
        <row r="97">
          <cell r="Y97">
            <v>59.958333333333336</v>
          </cell>
          <cell r="AC97">
            <v>1200</v>
          </cell>
          <cell r="AM97">
            <v>1200</v>
          </cell>
        </row>
        <row r="98">
          <cell r="Y98">
            <v>57.56</v>
          </cell>
          <cell r="AC98">
            <v>1250</v>
          </cell>
          <cell r="AM98">
            <v>1250</v>
          </cell>
        </row>
        <row r="99">
          <cell r="Y99">
            <v>55.346153846153847</v>
          </cell>
          <cell r="AC99">
            <v>1300</v>
          </cell>
          <cell r="AM99">
            <v>1300</v>
          </cell>
        </row>
        <row r="100">
          <cell r="Y100">
            <v>53.296296296296298</v>
          </cell>
          <cell r="AC100">
            <v>1350</v>
          </cell>
          <cell r="AM100">
            <v>1350</v>
          </cell>
        </row>
        <row r="101">
          <cell r="Y101">
            <v>51.392857142857146</v>
          </cell>
          <cell r="AC101">
            <v>1400</v>
          </cell>
          <cell r="AM101">
            <v>1400</v>
          </cell>
        </row>
        <row r="102">
          <cell r="Y102">
            <v>49.620689655172413</v>
          </cell>
          <cell r="AC102">
            <v>1450</v>
          </cell>
          <cell r="AM102">
            <v>1450</v>
          </cell>
        </row>
        <row r="103">
          <cell r="Y103">
            <v>47.966666666666669</v>
          </cell>
          <cell r="AC103">
            <v>1500</v>
          </cell>
          <cell r="AM103">
            <v>1500</v>
          </cell>
        </row>
        <row r="104">
          <cell r="Y104">
            <v>46.41935483870968</v>
          </cell>
          <cell r="AC104">
            <v>1550</v>
          </cell>
          <cell r="AM104">
            <v>1550</v>
          </cell>
        </row>
        <row r="105">
          <cell r="Y105">
            <v>44.96875</v>
          </cell>
          <cell r="AC105">
            <v>1600</v>
          </cell>
          <cell r="AM105">
            <v>1600</v>
          </cell>
        </row>
        <row r="106">
          <cell r="Y106">
            <v>43.606060606060609</v>
          </cell>
          <cell r="AC106">
            <v>1650</v>
          </cell>
          <cell r="AM106">
            <v>1650</v>
          </cell>
        </row>
        <row r="107">
          <cell r="Y107">
            <v>42.323529411764703</v>
          </cell>
          <cell r="AC107">
            <v>1700</v>
          </cell>
          <cell r="AM107">
            <v>1700</v>
          </cell>
        </row>
        <row r="108">
          <cell r="Y108">
            <v>41.114285714285714</v>
          </cell>
          <cell r="AC108">
            <v>1750</v>
          </cell>
          <cell r="AM108">
            <v>1750</v>
          </cell>
        </row>
        <row r="109">
          <cell r="Y109">
            <v>39.972222222222221</v>
          </cell>
          <cell r="AC109">
            <v>1800</v>
          </cell>
          <cell r="AM109">
            <v>1800</v>
          </cell>
        </row>
        <row r="110">
          <cell r="Y110">
            <v>38.891891891891895</v>
          </cell>
          <cell r="AC110">
            <v>1850</v>
          </cell>
          <cell r="AM110">
            <v>1850</v>
          </cell>
        </row>
        <row r="111">
          <cell r="Y111">
            <v>37.868421052631582</v>
          </cell>
          <cell r="AC111">
            <v>1900</v>
          </cell>
          <cell r="AM111">
            <v>1900</v>
          </cell>
        </row>
        <row r="112">
          <cell r="Y112">
            <v>36.897435897435898</v>
          </cell>
          <cell r="AC112">
            <v>1950</v>
          </cell>
          <cell r="AM112">
            <v>1950</v>
          </cell>
        </row>
        <row r="113">
          <cell r="Y113">
            <v>35.975000000000001</v>
          </cell>
          <cell r="AC113">
            <v>2000</v>
          </cell>
          <cell r="AM113">
            <v>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>
        <row r="75">
          <cell r="X75">
            <v>100</v>
          </cell>
        </row>
      </sheetData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年間計画"/>
      <sheetName val="ｸﾞﾗﾌﾃﾞｰﾀ"/>
    </sheetNames>
    <sheetDataSet>
      <sheetData sheetId="0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別紙3-1機能別ﾌﾞﾛｯｸ別原価目標"/>
      <sheetName val="別紙3-2Budget(機能、費目別)"/>
      <sheetName val="総合B"/>
      <sheetName val="14mmQfup"/>
      <sheetName val="過不足ﾏﾄﾒ"/>
      <sheetName val="ﾊﾞﾙﾌﾞﾘｰｸ"/>
      <sheetName val="MOTO"/>
      <sheetName val="新目標"/>
      <sheetName val="ﾃﾞｰﾀ"/>
      <sheetName val="FPOFPＤ_L5"/>
      <sheetName val="ﾌﾞﾛｯｸ別比例原価"/>
      <sheetName val="PQ34 2WD 1.9TDi(85kW)"/>
      <sheetName val="全体"/>
      <sheetName val="表紙(修正前)"/>
      <sheetName val="#REF"/>
      <sheetName val="10在库推移"/>
      <sheetName val="96RPD計"/>
      <sheetName val="計算ｼｰﾄ"/>
      <sheetName val="RD제품개발투자비(매가)"/>
      <sheetName val="MF"/>
      <sheetName val="見積依頼部品一覧"/>
      <sheetName val="TM"/>
      <sheetName val="１１月"/>
      <sheetName val="神奈川生産部"/>
      <sheetName val="~0051479"/>
      <sheetName val="sheet17"/>
      <sheetName val="3500T"/>
      <sheetName val="DIEZEL動弁相場"/>
      <sheetName val="Nissan YTD"/>
      <sheetName val="STX"/>
      <sheetName val="#RIF"/>
      <sheetName val="48X00～03"/>
      <sheetName val="41X06 14"/>
      <sheetName val="41X19"/>
      <sheetName val="41X03 12"/>
      <sheetName val="41X00"/>
      <sheetName val="41X01 84"/>
      <sheetName val="41X02 11"/>
      <sheetName val="車両諸元"/>
      <sheetName val="CEV"/>
      <sheetName val="別紙１"/>
      <sheetName val="００･ＤＥ Ｍ６２"/>
      <sheetName val="E装比較 (1)"/>
      <sheetName val="camcal1"/>
      <sheetName val="fgr_3.892"/>
      <sheetName val="車会集約"/>
      <sheetName val="応力線図"/>
      <sheetName val="チェック編集部品定義書"/>
      <sheetName val="Sheet1"/>
      <sheetName val="00UMEX生産実績"/>
      <sheetName val="73(下)直直要員明細"/>
      <sheetName val="決算出日"/>
      <sheetName val="73(下)省人実績表 "/>
      <sheetName val="Code"/>
      <sheetName val="seido_BS"/>
      <sheetName val="seido_PL"/>
      <sheetName val="seido_hankan"/>
      <sheetName val="运费附件(原材料_06"/>
      <sheetName val="运费附件(原材料_07"/>
      <sheetName val="运费附件(原材料_08"/>
      <sheetName val="基準ﾘｽﾄ"/>
      <sheetName val="02年UMEX販売計画元資料"/>
      <sheetName val="損益歴史"/>
      <sheetName val="SFT前外注原価"/>
      <sheetName val="SULEV_NMOG"/>
      <sheetName val="AAA"/>
      <sheetName val="G"/>
      <sheetName val="不具cﾛｯﾄ"/>
      <sheetName val="VC板厚1"/>
      <sheetName val="ＶＣ面圧Ｓ"/>
      <sheetName val="VC残留トルク"/>
      <sheetName val="ｵｲﾙﾎﾟﾝﾌﾟﾌﾘｸｼｮﾝ"/>
      <sheetName val="集計結果"/>
      <sheetName val="山形状計算"/>
      <sheetName val="DATA"/>
      <sheetName val="db"/>
      <sheetName val="日産ｺﾓﾝr"/>
      <sheetName val="表5-2 地区別co2排出実績"/>
      <sheetName val="粒径-面積率 (新)"/>
      <sheetName val="110600　应收帐款"/>
      <sheetName val="切替情報"/>
      <sheetName val="班部番別"/>
      <sheetName val="AC日程"/>
      <sheetName val="1998以降生産品"/>
      <sheetName val="星取表"/>
      <sheetName val="BASIC"/>
      <sheetName val="不懸リストまとめ"/>
      <sheetName val="×圧入力計算cyl"/>
      <sheetName val="11"/>
      <sheetName val="PQ34_2WD_1_9TDi(85kW)"/>
      <sheetName val="73(下)省人実績表_"/>
      <sheetName val="CIVIC FP"/>
      <sheetName val="KUKTB06"/>
      <sheetName val="h1.15-w16-NRT COND"/>
      <sheetName val="Car Flow"/>
    </sheetNames>
    <sheetDataSet>
      <sheetData sheetId="0" refreshError="1">
        <row r="63">
          <cell r="D63">
            <v>250</v>
          </cell>
        </row>
        <row r="64">
          <cell r="C64" t="str">
            <v>ＡＹ</v>
          </cell>
        </row>
        <row r="65">
          <cell r="C65" t="str">
            <v>ＺＹ</v>
          </cell>
        </row>
        <row r="66">
          <cell r="C66" t="str">
            <v>ＣＫ２</v>
          </cell>
        </row>
        <row r="67">
          <cell r="C67" t="str">
            <v>ＲＡ</v>
          </cell>
        </row>
        <row r="68">
          <cell r="C68" t="str">
            <v>ＲＡＰ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진행 DATA (2)"/>
      <sheetName val="VC残留トルク"/>
      <sheetName val="ＶＣ面圧Ｓ"/>
      <sheetName val="VC板厚1"/>
      <sheetName val="MOTO"/>
      <sheetName val="ﾌﾞﾛｯｸ別比例原価"/>
      <sheetName val="宛先"/>
      <sheetName val="全体"/>
      <sheetName val="ｽﾀﾝﾀﾞｰﾄﾞｸﾞﾗﾌ□1"/>
      <sheetName val="amp_spr"/>
      <sheetName val="集計結果"/>
      <sheetName val="j716(kyoudo)"/>
      <sheetName val="PU"/>
      <sheetName val="試作dpロット日程"/>
      <sheetName val="48X00～03"/>
      <sheetName val="sheet17"/>
      <sheetName val="41X06 14"/>
      <sheetName val="41X03 12"/>
      <sheetName val="41X01 84"/>
      <sheetName val="41X02 11"/>
      <sheetName val="#ref"/>
    </sheetNames>
    <sheetDataSet>
      <sheetData sheetId="0" refreshError="1">
        <row r="9">
          <cell r="A9">
            <v>1</v>
          </cell>
          <cell r="J9">
            <v>227.69879907408236</v>
          </cell>
          <cell r="K9">
            <v>279.75679809019221</v>
          </cell>
        </row>
        <row r="10">
          <cell r="J10">
            <v>84.61427968600151</v>
          </cell>
          <cell r="K10">
            <v>103.9593535579528</v>
          </cell>
        </row>
        <row r="11">
          <cell r="J11">
            <v>116.43890208180095</v>
          </cell>
          <cell r="K11">
            <v>143.0599307155056</v>
          </cell>
        </row>
        <row r="12">
          <cell r="J12">
            <v>94.181833838019429</v>
          </cell>
          <cell r="K12">
            <v>115.71430494991083</v>
          </cell>
        </row>
        <row r="13">
          <cell r="J13">
            <v>70.617313915857608</v>
          </cell>
          <cell r="K13">
            <v>86.762309292649093</v>
          </cell>
        </row>
        <row r="14">
          <cell r="J14">
            <v>59.448248959778091</v>
          </cell>
          <cell r="K14">
            <v>86.762309292649093</v>
          </cell>
        </row>
        <row r="15">
          <cell r="J15">
            <v>94.485397264040671</v>
          </cell>
          <cell r="K15">
            <v>137.8976068177891</v>
          </cell>
        </row>
        <row r="16">
          <cell r="J16">
            <v>120.28404084382927</v>
          </cell>
          <cell r="K16">
            <v>147.784170424506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利益・原価企画方針書ｶｸ１"/>
      <sheetName val="VT集計"/>
      <sheetName val="Option集計"/>
      <sheetName val="AX0集計"/>
      <sheetName val="A3A集計"/>
      <sheetName val="OtherSW_下田"/>
      <sheetName val="部別集計"/>
      <sheetName val="MM利益・原価企画方針書ｶｸ１ . MSRP  MIX _x0000_攘?"/>
      <sheetName val="MM利益・原価企画方針書ｶｸ１ . MSRP  MIX _x0000_攘瞲"/>
      <sheetName val="ALL -ZD30Ti &amp; CUMMINS-"/>
      <sheetName val="Note"/>
      <sheetName val="MM利益・原価企画方針書ｶｸ１ 03MY Sales Moni"/>
      <sheetName val="Sheet1"/>
      <sheetName val="MM利益・原価企画方針書ｶｸ１ . MSRP  MIX 攘瞲ڨ"/>
      <sheetName val="MM利益_原価企画方針書ｶｸ１"/>
      <sheetName val="MM利益・原価企画方針書ｶｸ１ . MSRP  MIX _x0000_攘_"/>
      <sheetName val="MM利益・原価企画方針書ｶｸ１ . MSRP  MIX "/>
      <sheetName val="R&amp;R(DATA)"/>
      <sheetName val="ＰＨＧ２活動目標割付（ＮＢ）"/>
      <sheetName val="MM利益・原価企画方針書ｶｸ１ . MSRP  MIX ?攘?"/>
      <sheetName val="MM利益・原価企画方針書ｶｸ１ . MSRP  MIX ?攘瞲"/>
      <sheetName val="MM利益・原価企画方針書ｶｸ１ . MSRP  MIX 攘??"/>
      <sheetName val="MM利益・原価企画方針書ｶｸ１ . MSRP  MIX ?攘_"/>
      <sheetName val="MM利益・原価企画方針書ｶｸ１ . MSRP  MIX 攘_?"/>
      <sheetName val="MM利益?原価企画方針書??１"/>
      <sheetName val="MM利益・原価企攻方針書ｶｸ１ . MSRP  MIX _x0000_攘瞲"/>
      <sheetName val="MM利益・原価企画方針書ｶｸ１ . MSRP  MIX _攘_"/>
      <sheetName val="MM利益・原価企画方針書ｶｸ１ . MSRP  MIX _攘瞲"/>
      <sheetName val="MM利益・原価企画方針書ｶｸ１ . MSRP  MIX 攘__"/>
      <sheetName val="MM利益_原価企画方針書__１"/>
      <sheetName val="MM利益・原価企攻方針書ｶｸ１ . MSRP  MIX ?攘瞲"/>
      <sheetName val="MM利益・原価企攻方針書ｶｸ１ . MSRP  MIX 攘瞲ڨ"/>
      <sheetName val="MM利益・原価企攻方針書ｶｸ１ . MSRP  MIX "/>
      <sheetName val="MM利益・原価企画方針書ﵶｸ１ . MSRP  MIX _x0000_攘?"/>
      <sheetName val="MM利益・原価企㔻方針書ｶｸ１ . MSRP  MIX _x0000_攘瞲"/>
      <sheetName val="0413562_x0000_ЄÜ_x0000_胸ポ_x0000__x0000__x0000__x0000__x0000__x0000__x0000__x0000__x0000__x0000__xffff__xffff__x0000__x0000__x0000__x0000__x0000__x0000_"/>
      <sheetName val="MM利益・原価企㔻方針書ｶｸ１ . MSRP  MIX 攘?_x0000_"/>
      <sheetName val="MM利益・原価企攻方針書ｶｸ１ . MSRP  MIX _攘瞲"/>
      <sheetName val="MM利益・原価企画方針書ﵶｸ１ . MSRP  MIX ?攘?"/>
      <sheetName val="MM利益・原価企㔻方針書ｶｸ１ . MSRP  MIX ?攘瞲"/>
      <sheetName val="0413562?ЄÜ?胸ポ??????????_xffff__xffff_??????"/>
      <sheetName val="MM利益・原価企㔻方針書ｶｸ１ . MSRP  MIX 攘??"/>
      <sheetName val="712"/>
      <sheetName val="MM利益・原価企攻方針書ｶｸ１ . MSRP  MIX 攘瞲?"/>
      <sheetName val="MM利益・原価企画方針書ﵶｸ１ . MSRP  MIX "/>
      <sheetName val="MM利益・原価企㔻方針書ｶｸ１ . MSRP  MIX "/>
      <sheetName val="0413562"/>
      <sheetName val="MM利益・原価企㔻方針書ｶｸ１ . MSRP  MIX 攘_"/>
      <sheetName val="文書管理台帳"/>
      <sheetName val="ALL_-ZD30Ti_&amp;_CUMMINS-"/>
      <sheetName val="MM利益・原価企画方針書ｶｸ１___MSRP__MIX_攘?"/>
      <sheetName val="MM利益・原価企画方針書ｶｸ１___MSRP__MIX_攘瞲ڨ"/>
      <sheetName val="MM利益・原価企画方針書ｶｸ１___MSRP__MIX_攘瞲"/>
      <sheetName val="MM利益・原価企画方針書ｶｸ１_03MY_Sales_Moni"/>
      <sheetName val="MM利益・原価企画方針書ｶｸ１___MSRP__MIX_"/>
      <sheetName val="MM利益・原価企画方針書ｶｸ１___MSRP__MIX_攘_"/>
      <sheetName val="MM利益・原価企画方針書ｶｸ１___MSRP__MIX_攘??"/>
      <sheetName val="MM利益・原価企画方針書ｶｸ１___MSRP__MIX_?攘瞲"/>
      <sheetName val="MM利益・原価企画方針書ｶｸ１___MSRP__MIX_攘_?"/>
      <sheetName val="MM利益・原価企画方針書ｶｸ１___MSRP__MIX_?攘?"/>
      <sheetName val="MM利益・原価企画方針書ｶｸ１___MSRP__MIX_?攘_"/>
      <sheetName val="MM利益・原価企画方針書ｶｸ１___MSRP__MIX__攘_"/>
      <sheetName val="MM利益・原価企画方針書ｶｸ１___MSRP__MIX__攘瞲"/>
      <sheetName val="MM利益・原価企画方針書ｶｸ１___MSRP__MIX_攘__"/>
      <sheetName val="MM利益・原価企画方針書ﵶｸ１ . MSRP  MIX _攘_"/>
      <sheetName val="MM利益・原価企㔻方針書ｶｸ１ . MSRP  MIX _攘瞲"/>
      <sheetName val="0413562_ЄÜ_胸ポ___________xffff__xffff_______"/>
      <sheetName val="MM利益・原価企㔻方針書ｶｸ１ . MSRP  MIX 攘__"/>
      <sheetName val="MM利益・原価企画方針書ｶｸ１0. MSRP  MIX _攘_"/>
      <sheetName val="MM利益・原価企攻方針書ｶｸ１ . MSRP  MIX 攘瞲_"/>
      <sheetName val="MM利益・原価企㔻方針書ｶｸ１ . MSRP  MIX 攘瞲ڨ"/>
      <sheetName val="MM利益・原価企画方針書ｶｸ１ . MSRP  MIX _x0"/>
      <sheetName val="MM利益・原価企画方針書ｶｸ１ . MSRP  MIX 攘?_"/>
      <sheetName val="MM利益・原価企攻方針書ｶｸ１ . MSRP  MIX _x0"/>
      <sheetName val="P5 ﾒﾀﾙ加工費(ﾚｰｻﾞｰ)"/>
      <sheetName val="MM利益・原価企画方針書ｶｸ１ . MSRP  MIX  攘?"/>
      <sheetName val="MM利益・原価企画方針書ｶｸ１ . MSRP  MIX  攘瞲"/>
      <sheetName val="MM利益・原価企画方針書ｶｸ１ . MSRP  MIX 攘? "/>
      <sheetName val="MM利益・原価企画方針書ｶｸ１ . MSRP  MIX  攘_"/>
      <sheetName val="MM利益・原価企画方針書ｶｸ１ . MSRP  MIX 攘_ "/>
      <sheetName val="MM利益・原価企攻方針書ｶｸ１ . MSRP  MIX  攘瞲"/>
      <sheetName val="MM利益・原価企画方針書ﵶｸ１ . MSRP  MIX  攘?"/>
      <sheetName val="MM利益・原価企㔻方針書ｶｸ１ . MSRP  MIX  攘瞲"/>
      <sheetName val="0413562 ЄÜ 胸ポ          _xffff__xffff_      "/>
      <sheetName val="MM利益・原価企㔻方針書ｶｸ１ . MSRP  MIX 攘? "/>
      <sheetName val="MM利益・原価企画方針書ﵶｸ１ . MSRP  MIX 攘? "/>
      <sheetName val="MM利益・原価企画方針書ﵶｸ１ . MSRP  MIX 攘_"/>
      <sheetName val="MM利益・原価企画方針書ﵶｸ１ . MSRP  MIX 攘??"/>
      <sheetName val="MM利益・原価企画方針書ﵶｸ１ . MSRP  MIX  攘_"/>
      <sheetName val="MM利益・原価企㔻方針書ｶｸ１ . MSRP  MIX 攘_ "/>
      <sheetName val="車会集約"/>
      <sheetName val="#REF"/>
      <sheetName val="日産ｺﾓﾝR"/>
      <sheetName val="MM利益・原価企画方針書ﵶｸ１ . M㸁⛾_x0000__x0000_䀀趗븵簁뵯렁뵶"/>
      <sheetName val="MM利益・原価企画方針書ﵶｸ１ . M_x0001__x0000_쁥쐍䘳ఀ㲋᐀㲐_x0000__x0000_"/>
      <sheetName val="MM利益・原価企画方針書ﵶｸ１ . M恶彖㸂㷾_x0001__x0000_뀀䬾쐏㬳ꐀ⁮"/>
      <sheetName val="A"/>
      <sheetName val="MOTO"/>
      <sheetName val="MM利益・原価企画方針書ﵶｸ１ . M恶敖㸂䏾_x0001__x0000_蠀溺퐓怳㐀⦔"/>
      <sheetName val="MM利益・原価企画方針書ﵶｸ１ . MSRP  MIX 攘_ "/>
      <sheetName val="MM利益・原価企画方針書ﵶｸ１ . MSRP  MIX 攘__"/>
      <sheetName val="PAGE_1"/>
      <sheetName val="MM利益・原価企画方針書ﵶｸ１ . MSRP  MIX _x0"/>
      <sheetName val="MM利益・原価企㔻方針書ｶｸ１ . MSRP  MIX _x0"/>
      <sheetName val="0413562_x005f_x0000_ЄÜ_x005f_x0000_胸ポ_x0000"/>
      <sheetName val="MM利益・原価企㔻方針書ｶｸ１ . MSRP  MIX 攘?_"/>
      <sheetName val="0413562?ЄÜ?胸ポ??????????_x005f_xffff__"/>
      <sheetName val="0413562_ЄÜ_胸ポ___________x005f_xffff__"/>
      <sheetName val="0413562 ЄÜ 胸ポ          _x005f_xffff__"/>
      <sheetName val="MM利益・原価企画方針書ﵶｸ１ . M_x0000__x0000_ἷ䰙娌밀⾋쐀⾐_x0000__x0000_"/>
      <sheetName val="MM利益・原価企画方針書ﵶｸ１ . M_x0001__x0000_ꀀ䷆쐋䴳尀ẍ搀Ẓ_x0000__x0000_"/>
      <sheetName val="MM利益・原価企画方針書ﵶｸ１ . M_x0001__x0000_ꀀ죬쐘搳㦊㐀㦒_x0000__x0000_"/>
      <sheetName val="MM利益・原価企画方針書ﵶｸ１ . M_x0000__x0000_䠀鐕쐪氳簀㥲萀㥷_x0000__x0000_"/>
      <sheetName val="MM利益・原価企画方針書ﵶｸ１ . M_x0000__x0000__xdec8_쐔氳簀㥲萀㥷_x0000__x0000_"/>
      <sheetName val="MM利益・原価企画方針書ﵶｸ１ . M_x0001__x0000_怀雄쐋攳䰀㺎吀㺓_x0000__x0000_"/>
      <sheetName val="MM利益・原価企画方針書ﵶｸ１ . M恴奖㸂㟾_x0001__x0000_ࠀ옭쐒攳㹯"/>
      <sheetName val="MM利益・原価企画方針書ﵶｸ１ . M_x0000__x0000_倀｜쐖퍎ᢍ㐀ᢕ_x0000__x0000_"/>
      <sheetName val="MM利益・原価企画方針書ﵶｸ１ . M_x0001__x0000_ꀀ吤쐑㘳㰀ら䐀ゎ_x0000__x0000_"/>
      <sheetName val="MM利益・原価企画方針書ﵶｸ１ . M㸂ᓾ_x0001__x0000_砀蚝쐍㘳なは"/>
      <sheetName val="MM利益・原価企画方針書ﵶｸ１ . M㸂ᓾ_x0001__x0000_䀀빼쐓㘳なは"/>
      <sheetName val="MM利益・原価企画方針書ﵶｸ１ . Mܭ怨㉖㸂ჾ_x0001__x0000_退鑷ᰘ氨"/>
      <sheetName val="ﾀｲﾔCP"/>
      <sheetName val="等価CP"/>
      <sheetName val="MM利益・原価企画方針書ﵶｸ１ . M_x0000__x0000_退歞吐䠵⠀㪈搀㪏_x0000__x0000_"/>
      <sheetName val="MM利益・原価企画方針書ﵶｸ１ . M_x0000__x0000_⠀꩏吋䠵⠀㪈搀㪏_x0000__x0000_"/>
      <sheetName val="MM利益・原価企画方針書ﵶｸ１ . M㸀ꃾ_x0000__x0000_䀀똵吒䠵_xdc00_㪏᠀㪗"/>
      <sheetName val="MM利益・原価企画方針書ﵶｸ１ . M_x0000__x0000_蠀멕后䠵⠀㪈搀㪏_x0000__x0000_"/>
      <sheetName val="MM利益・原価企画方針書ﵶｸ１ . Mⴀ㡆恷䵖㸂⯾_x0001__x0000__xd800_굳㰖氵"/>
      <sheetName val="MM利益・原価企画方針書ﵶｸ１ . M硴褧怗᝖㸂_x0000__x0000_蠀쐍丳"/>
      <sheetName val="MM利益・原価企画方針書ﵶｸ１ . Mက⟡_x0000__x0000_Ā蟡Ŀ_x0000__x0000__x0000_Ԁ_x0000_"/>
      <sheetName val="MM利益・原価企画方針書ﵶｸ１ . M_x0001__x0000_ꀀ芕㰙䀵Ⰰ㮉㐀㮎_x0000__x0000_"/>
      <sheetName val="MM利益・原価企画方針書ﵶｸ１ . M耀ᚾ_x0000__x0000_ĀĿ_x0000__x0000__x0000_Ԁ_x0000_"/>
      <sheetName val="MM利益・原価企画方針書ﵶｸ１ . M_x0000__x0000_␣⴦尀ᖊ搀ᖏ_x0000__x0000_"/>
      <sheetName val="MM利益・原価企画方針書ﵶｸ１ . M혂❧_x0001__x0000_⠀ᯢ␷䌦_x0000_♄ࠀ♉"/>
      <sheetName val="MM利益・原価企画方針書ﵶｸ１ . Mጂ᡽_x0001__x0000_ﯣ萒湊氀㞏ꠀ㞖"/>
      <sheetName val="MM利益・原価企画方針書ﵶｸ１ . M_x0001__x0000_　ᚬ␚ࠦ㰀ㆌ䐀㆑_x0000__x0000_"/>
      <sheetName val="MM利益・原価企画方針書ﵶｸ１ . M_x0000__x0000_退흃␞_xda26_氁뺐琁뺕_x0001__x0000_"/>
      <sheetName val="ALL_-ZD30Ti_&amp;_CUMMINS-1"/>
      <sheetName val="MM利益・原価企画方針書ｶｸ１___MSRP__MIX_攘瞲1"/>
      <sheetName val="MM利益・原価企画方針書ｶｸ１_03MY_Sales_Mon1"/>
      <sheetName val="愛知・日デ"/>
      <sheetName val="MM利益・原価企画方針書ﵶｸ１ . M_x0000__x0000_ꠀ赞쐒댿Ⰱ햏㐁햔_x0001__x0000_"/>
      <sheetName val="MM利益・原価企画方針書ﵶｸ１ . M_x0001__x0000__xd800_썔␒堶찀᲎퐀Დ_x0000__x0000_"/>
      <sheetName val="MM利益・原価企画方針書ﵶｸ１ . MSR柖)_x0000__x0000_⊸≣⇤ǀ䞀Ʋ"/>
      <sheetName val="MM利益・原価企画方針書ﵶｸ１ . MSR柖ń_x0000__x0000_췀຀ᾴ5䒐,"/>
      <sheetName val="MM利益・原価企攻方針書ｶｸ１ . MSRP  MIX ૐĸ柖"/>
      <sheetName val="MM利益・原価企攻方針書ｶｸ１ . MSRP  MIX ૐɴ柖"/>
      <sheetName val="MM利益・原価企攻方針書ｶｸ１ . MSRP  MIX ૐŘ柖"/>
      <sheetName val="Benefits Worksheet"/>
      <sheetName val="C"/>
      <sheetName val="MM利益・原価企画方針書ﵶｸ１ . M⯠_x0000__x0000_Ā泡Ŀ_x0000__x0000__x0000_Ԁ_x0000_"/>
      <sheetName val="MM利益・原価企画方針書ﵶｸ１ . M⯃_x0000__x0000_Ā泡Ŀ_x0000__x0000__x0000_Ԁ_x0000_"/>
      <sheetName val="MM利益・原価企画方針書ﵶｸ１ . Mﴀ악쁶䍶褁 _x0000__x0000_뀀儀밳"/>
      <sheetName val="TR_OLD"/>
      <sheetName val="MM利益・原価企画方針書ﵶｸ１ . M褂䔨_x0001__x0000_退鞤㴳㡂⠀㡊"/>
      <sheetName val="MM利益・原価企画方針書ﵶｸ１ . M褂⤨_x0001__x0000_ࠀ䤳퀀㱁_xd800_㱆"/>
      <sheetName val="MM利益・原価企画方針書ﵶｸ１ . M褂⤨_x0001__x0000_᠀合䤳퀀㱁_xd800_㱆"/>
      <sheetName val="MM利益・原価企画方針書ﵶｸ１ . M褂⤨_x0001__x0000_堀묽䤳퀀㱁_xd800_㱆"/>
      <sheetName val="MM利益・原価企画方針書ﵶｸ１ . M褂㸨_x0001__x0000_䀀ዡ㐳_x0000_╅ࠀ╊"/>
      <sheetName val="MM利益・原価企画方針書ﵶｸ１ . M៟_x0000__x0000_Ā蛡Ŀ_x0000__x0000__x0000_Ԁ_x0000_"/>
      <sheetName val="MM利益・原価企画方針書ﵶｸ１ . M_x0001__x0000_ꀀ␤☦_xdc00_↏↔_x0000__x0000_"/>
      <sheetName val="MM利益・原価企画方針書ﵶｸ１ . M褂Ｈ_x0000__x0000_ 瘳退䅂頀䅇"/>
      <sheetName val="MM利益・原価企画方針書ﵶｸ１ . M褁㜨_x0000__x0000_退퍊퀳쭇쭌"/>
      <sheetName val="MM利益・原価企画方針書ﵶｸ１ . M_x0000__x0000_頀칏퀳䰁쮏吁쮔_x0001__x0000_"/>
      <sheetName val="MM利益・原価企画方針書ﵶｸ１ . M褁㜨_x0000__x0000_က맏퀳쭇쭌"/>
      <sheetName val="MM利益・原価企画方針書ﵶｸ１ . M褁㜨_x0000__x0000_　ꑟ퀳쭇쭌"/>
      <sheetName val="MM利益・原価企画方針書ﵶｸ１ . M_x0000__x0000_蠀毗㬳ఀᾐ᐀ᾕ_x0000__x0000_"/>
      <sheetName val="MM利益・原価企画方針書ﵶｸ１ . M㄂㻊_x0001__x0000_⠀먂䰖堌ကㅅ᠀ㅊ"/>
      <sheetName val="MM利益・原価企画方針書ﵶｸ１ . Mﴀ쁅롵㵶㄂᧊_x0001__x0000_쀀㑱䰳"/>
      <sheetName val="MM利益・原価企画方針書ﵶｸ１ . Mﴀ책롴湶㄂䫊_x0001__x0000_ꀀ澱戳"/>
      <sheetName val="MM利益・原価企画方針書ﵶｸ１ . M㄂_x0000__x0000_저䋷ḳ밀䁆䁍"/>
      <sheetName val="MM利益・原価企画方針書ﵶｸ１ . M㄂_x0000__x0000_栀풩ḳက䂘᠀䂝"/>
      <sheetName val="MM利益・原価企画方針書ﵶｸ１ . M_x0001__x0000_쐂戳砀㕫됀㕲_x0000__x0000_"/>
      <sheetName val="MM利益・原価企画方針書ﵶｸ１ . M_x0000__x0000_焇䰤ㄌ砀⾌됀⾓_x0000__x0000_"/>
      <sheetName val="MM利益・原価企画方針書ﵶｸ１ . M桶ṝ렩㄁웊_x0000__x0000_堀ﯮ䰽瀌"/>
      <sheetName val="MM利益・原価企画方針書ﵶｸ１ . M_x0000__x0000_怀틧䰑瀌堀㎍鐀㎔_x0000__x0000_"/>
      <sheetName val="MM利益・原価企画方針書ﵶｸ１ . M_x0001__x0000_怀玧␑䜦Ⰰ⢏㐀⢔_x0000__x0000_"/>
      <sheetName val="MM利益・原価企画方針書ﵶｸ１ . M_x0001__x0000_ࠀⷕꐢ䘢ﰀ㢉Ѐ㢏_x0000__x0000_"/>
      <sheetName val="MM利益・原価企画方針書ﵶｸ１ . Mⴀ驆恵䥖㸁⟾_x0000__x0000_퀀뗈后鸵"/>
      <sheetName val="MM利益・原価企画方針書ﵶｸ１ . Mⴀ챆恴䍖㸂⇾_x0001__x0000_退⓶吏䌵"/>
      <sheetName val="2-row_Opt_table"/>
      <sheetName val="ＶＡ"/>
      <sheetName val="MM利益・原価企攻方針書ｶｸ１___MSRP__MIX_"/>
      <sheetName val="MM利益・原価企攻方針書ｶｸ１___MSRP__MIX_攘瞲ڨ"/>
      <sheetName val="噴射系"/>
      <sheetName val="星取表"/>
      <sheetName val="MM利益・原価企画方針書ﵶｸ１ . Mⳡ_x0000__x0000_Ā䏡Ŀ_x0000__x0000__x0000_Ԁ_x0000_"/>
      <sheetName val="試作DPロット日程"/>
      <sheetName val="MM利益・原価企画方針書ﵶｸ１ . M耀⣲_x0000__x0000_Ā_xdbe1_Ŀ_x0000__x0000__x0000_Ԁ_x0000_"/>
      <sheetName val="MM利益・原価企画方針書ﵶｸ１ . Mܭ怨㉖㸂ჾ_x0001_?退鑷ᰘ氨"/>
      <sheetName val="MM利益・原価企画方針書ﵶｸ１ . M㸁⛾??䀀趗븵簁뵯렁뵶"/>
      <sheetName val="MM利益・原価企画方針書ﵶｸ１ . M_x0001_?쁥쐍䘳ఀ㲋᐀㲐??"/>
      <sheetName val="MM利益・原価企画方針書ﵶｸ１ . M恶彖㸂㷾_x0001_?뀀䬾쐏㬳ꐀ⁮"/>
      <sheetName val="MM利益・原価企画方針書ﵶｸ１ . M恶敖㸂䏾_x0001_?蠀溺퐓怳㐀⦔"/>
      <sheetName val="MM利益・原価企画方針書ﵶｸ１ . M??ἷ䰙娌밀⾋쐀⾐??"/>
      <sheetName val="MM利益・原価企画方針書ﵶｸ１ . Mⴀ㡆恷䵖㸂⯾_x0001_?_xd800_굳㰖氵"/>
      <sheetName val="MM利益・原価企画方針書ﵶｸ１ . M??␣⴦尀ᖊ搀ᖏ??"/>
      <sheetName val="MM利益・原価企画方針書ﵶｸ１ . M혂❧_x0001_?⠀ᯢ␷䌦?♄ࠀ♉"/>
      <sheetName val="MM利益・原価企画方針書ﵶｸ１ . M??退歞吐䠵⠀㪈搀㪏??"/>
      <sheetName val="MM利益・原価企画方針書ﵶｸ１ . M??⠀꩏吋䠵⠀㪈搀㪏??"/>
      <sheetName val="MM利益・原価企画方針書ﵶｸ１ . M㸀ꃾ??䀀똵吒䠵_xdc00_㪏᠀㪗"/>
      <sheetName val="MM利益・原価企画方針書ﵶｸ１ . M??蠀멕后䠵⠀㪈搀㪏??"/>
      <sheetName val="MM利益・原価企画方針書ﵶｸ１ . Mက⟡??Ā蟡Ŀ???Ԁ?"/>
      <sheetName val="MM利益・原価企画方針書ﵶｸ１ . Mጂ᡽_x0001_?ﯣ萒湊氀㞏ꠀ㞖"/>
      <sheetName val="MM利益・原価企画方針書ﵶｸ１ . M_x0001_?ꀀ芕㰙䀵Ⰰ㮉㐀㮎??"/>
      <sheetName val="MM利益・原価企画方針書ﵶｸ１ . M耀ᚾ??ĀĿ???Ԁ?"/>
      <sheetName val="MM利益・原価企画方針書ﵶｸ１ . M硴褧怗᝖㸂??蠀쐍丳"/>
      <sheetName val="MM利益・原価企画方針書ﵶｸ１ . M_x0001_?　ᚬ␚ࠦ㰀ㆌ䐀㆑??"/>
      <sheetName val="MM利益・原価企画方針書ﵶｸ１ . M??退흃␞_xda26_氁뺐琁뺕_x0001_?"/>
      <sheetName val="MM利益・原価企画方針書ﵶｸ１ . M??ꠀ赞쐒댿Ⰱ햏㐁햔_x0001_?"/>
      <sheetName val="MM利益・原価企画方針書ﵶｸ１ . M_x0001_?_xd800_썔␒堶찀᲎퐀Დ??"/>
      <sheetName val="MM利益・原価企画方針書ﵶｸ１ . MSR柖)??⊸≣⇤ǀ䞀Ʋ"/>
      <sheetName val="MM利益・原価企画方針書ﵶｸ１ . MSR柖ń??췀຀ᾴ5䒐,"/>
      <sheetName val="MM利益・原価企画方針書ﵶｸ１ . M⯠??Ā泡Ŀ???Ԁ?"/>
      <sheetName val="MM利益・原価企画方針書ﵶｸ１ . M⯃??Ā泡Ŀ???Ԁ?"/>
      <sheetName val="MM利益・原価企画方針書ﵶｸ１ . Mﴀ악쁶䍶褁 ??뀀儀밳"/>
      <sheetName val="MM利益・原価企画方針書ﵶｸ１ . M褂䔨_x0001_?退鞤㴳㡂⠀㡊"/>
      <sheetName val="MM利益・原価企画方針書ﵶｸ１ . M褂⤨_x0001_?ࠀ䤳퀀㱁_xd800_㱆"/>
      <sheetName val="MM利益・原価企画方針書ﵶｸ１ . M褂⤨_x0001_?᠀合䤳퀀㱁_xd800_㱆"/>
      <sheetName val="MM利益・原価企画方針書ﵶｸ１ . M褂⤨_x0001_?堀묽䤳퀀㱁_xd800_㱆"/>
      <sheetName val="MM利益・原価企画方針書ﵶｸ１ . M褂㸨_x0001_?䀀ዡ㐳?╅ࠀ╊"/>
      <sheetName val="MM利益・原価企画方針書ﵶｸ１ . M៟??Ā蛡Ŀ???Ԁ?"/>
      <sheetName val="MM利益・原価企画方針書ﵶｸ１ . M_x0000__x0000_砀폈ᄴ簂풊萁풏_x0001__x0000_"/>
      <sheetName val="MM利益・原価企画方針書ﵶｸ１ . M_x0001__x0000_頀쳦밋㴴ꠀ㪆㪍_x0000__x0000_"/>
      <sheetName val="MM利益・原価企画方針書ﵶｸ１ . M桶᝝렫嵶㄂㧊_x0001__x0000_怀뺟밟㴴"/>
      <sheetName val="MM利益・原価企画方針書ﵶｸ１ . M㄂_x0000__x0000_᠀뉫밑儴尀㑁頀㑈"/>
      <sheetName val="MM利益・原価企画方針書ﵶｸ１ . M_x0001__x0000_뀀瑗氌倲찀←퐀↕_x0000__x0000_"/>
      <sheetName val="MM利益・原価企画方針書ｶｸ１ 03M_x0000__x0000_ꀀ䕥焰鰀㙬ꐀ㙱_x0000__x0000_"/>
      <sheetName val="DD"/>
      <sheetName val="Rr.AXLE"/>
      <sheetName val="MM利益・原価企画方針書ﵶｸ１ . M혂ᩧ_x0001__x0000_᠀괞ᨬ쀀㲐저㲕"/>
      <sheetName val="MM利益・原価企画方針書ﵶｸ１ . M_x0001__x0000_⠀慦䈬_xdc00_Ὥὲ_x0000__x0000_"/>
      <sheetName val="MM利益・原価企画方針書ﵶｸ１ . MSRĀMM利益・原価企画"/>
      <sheetName val="_Recovered_SheetName_118_"/>
      <sheetName val="_Recovered_SheetName_117_"/>
      <sheetName val="_Recovered_SheetName_119_"/>
      <sheetName val="MM利益・原価企画方針書ﵶｸ１ . MSR柖#_x0000__x0000_⣨⠉⃬ǀ䬐ư"/>
      <sheetName val="MM利益・原価企画方針書ﵶｸ１ . MSR柖#_x0000__x0000_⸐⃬ǀ䬐ư"/>
      <sheetName val="MM利益・原価企画方針書ﵶｸ１ . MSR䘭睿ૐĸ柖_x0015__x0000__x0000_ظၤ"/>
      <sheetName val="MM利益・原価企画方針書ﵶｸ１ . MSR䘭睿ૐĸ柖_x0015__x0000__x0000_힠ဲ"/>
      <sheetName val="MM利益・原価企画方針書ﵶｸ１ . MSR䘭畧ૐɗ柖Ĵ_x0000__x0000_鹰ⳉ"/>
      <sheetName val="MM利益・原価企画方針書ﵶｸ１ . MSR䘭畧ૐɗ柖Ĵ_x0000__x0000_㞐ຓ"/>
      <sheetName val="MM利益・原価企画方針書ﵶｸ１ . MSRૐɗ柖Ĵ_x0000__x0000_쵨௢₼7"/>
      <sheetName val="0413562_ЄÜ_胸ポ___________xffff__"/>
      <sheetName val="0413562_x0000_ЄÜ_x0000_胸ポ_x0000"/>
      <sheetName val="0413562 ЄÜ 胸ポ          _xffff__"/>
      <sheetName val="_Recovered_SheetName_121_"/>
      <sheetName val="MPL 技連"/>
      <sheetName val="342E BLOCK"/>
      <sheetName val="MM利益・原価企画方針書ﵶｸ１ . MĀMM利益・原価企画方針"/>
      <sheetName val="_Recovered_SheetName_120_"/>
      <sheetName val="_Recovered_SheetName_122_"/>
      <sheetName val="_Recovered_SheetName_123_"/>
      <sheetName val="_Recovered_SheetName_124_"/>
      <sheetName val="MM利益・原価企画方針書ﵶｸ１ . MSRP䘭皂ૐǹ柖Ö_x0000__x0000_஠"/>
      <sheetName val="MM利益・原価企㔻方針書ｶｸ１ . MSR䘭皂ૐǹ柖Ö_x0000__x0000_᧻"/>
      <sheetName val="MM利益・原価企㔻方針書ｶｸ１ . MSR柖â_x0000__x0000_鵰౲⃬_x001e_习_x001d_"/>
      <sheetName val="MM利益・原価企画方針書ﵶｸ１ . MSR䘭盦ૐƸ柖_x0000__x0000__xdb78_ႝ"/>
      <sheetName val="MM利益・原価企画方針書ﵶｸ１ . MSR柖_x0000__x0000_鬈Ꮙ⃬6䛀_x0013_"/>
      <sheetName val="MM利益・原価企画方針書ﵶｸ１ . MSRૐǗ柖´_x0000__x0000_킀ጀ₼&amp;"/>
      <sheetName val="MM利益・原価企画方針書ﵶｸ１ . MSRૐǗ柖´_x0000__x0000_籀ᏺ₼&amp;"/>
      <sheetName val="MM利益・原価企画方針書ﵶｸ１ . MSRૐǗ柖´_x0000__x0000_㽈ᎋ₼&amp;"/>
      <sheetName val="MM利益・原価企画方針書ﵶｸ１ . MSRૐǗ柖´_x0000__x0000_쨀ጀ₼&amp;"/>
      <sheetName val="①評価項目_メーカー"/>
      <sheetName val="MM利益・原価企画方針書ｶｸ１___MSRP__MIX_1"/>
      <sheetName val="MM利益・原価企画方針書ｶｸ１___MSRP__MIX_?攘1"/>
      <sheetName val="MM利益・原価企画方針書ｶｸ１___MSRP__MIX_?攘2"/>
      <sheetName val="MM利益・原価企画方針書ｶｸ１___MSRP__MIX_攘?1"/>
      <sheetName val="MM利益・原価企画方針書ｶｸ１___MSRP__MIX_?攘3"/>
      <sheetName val="MM利益・原価企画方針書ｶｸ１___MSRP__MIX_攘_1"/>
      <sheetName val="MM利益・原価企攻方針書ｶｸ１___MSRP__MIX_攘瞲"/>
      <sheetName val="MM利益・原価企画方針書ｶｸ１___MSRP__MIX__攘1"/>
      <sheetName val="MM利益・原価企画方針書ｶｸ１___MSRP__MIX__攘2"/>
      <sheetName val="MM利益・原価企画方針書ｶｸ１___MSRP__MIX_攘_2"/>
      <sheetName val="MM利益・原価企攻方針書ｶｸ１___MSRP__MIX_?攘瞲"/>
      <sheetName val="MM利益・原価企画方針書ﵶｸ１___MSRP__MIX_攘?"/>
      <sheetName val="MM利益・原価企㔻方針書ｶｸ１___MSRP__MIX_攘瞲"/>
      <sheetName val="MM利益・原価企㔻方針書ｶｸ１___MSRP__MIX_攘?"/>
      <sheetName val="MM利益・原価企攻方針書ｶｸ１___MSRP__MIX__攘瞲"/>
      <sheetName val="MM利益・原価企画方針書ﵶｸ１___MSRP__MIX_?攘?"/>
      <sheetName val="MM利益・原価企㔻方針書ｶｸ１___MSRP__MIX_?攘瞲"/>
      <sheetName val="MM利益・原価企㔻方針書ｶｸ１___MSRP__MIX_攘??"/>
      <sheetName val="MM利益・原価企攻方針書ｶｸ１___MSRP__MIX_攘瞲?"/>
      <sheetName val="MM利益・原価企画方針書ﵶｸ１___MSRP__MIX_"/>
      <sheetName val="MM利益・原価企㔻方針書ｶｸ１___MSRP__MIX_"/>
      <sheetName val="MM利益・原価企㔻方針書ｶｸ１___MSRP__MIX_攘_"/>
      <sheetName val="MM利益・原価企画方針書ﵶｸ１___MSRP__MIX__攘_"/>
      <sheetName val="MM利益・原価企㔻方針書ｶｸ１___MSRP__MIX__攘瞲"/>
      <sheetName val="MM利益・原価企㔻方針書ｶｸ１___MSRP__MIX_攘__"/>
      <sheetName val="MM利益・原価企画方針書ｶｸ１0__MSRP__MIX__攘_"/>
      <sheetName val="MM利益・原価企攻方針書ｶｸ１___MSRP__MIX_攘瞲_"/>
      <sheetName val="MM利益・原価企㔻方針書ｶｸ１___MSRP__MIX_攘瞲ڨ"/>
      <sheetName val="MM利益・原価企画方針書ｶｸ１___MSRP__MIX__x0"/>
      <sheetName val="MM利益・原価企画方針書ｶｸ１___MSRP__MIX_攘?_"/>
      <sheetName val="MM利益・原価企攻方針書ｶｸ１___MSRP__MIX__x0"/>
      <sheetName val="P5_ﾒﾀﾙ加工費(ﾚｰｻﾞｰ)"/>
      <sheetName val="MM利益・原価企画方針書ｶｸ１___MSRP__MIX__攘?"/>
      <sheetName val="MM利益・原価企画方針書ｶｸ１___MSRP__MIX__攘3"/>
      <sheetName val="MM利益・原価企画方針書ｶｸ１___MSRP__MIX_攘?2"/>
      <sheetName val="MM利益・原価企画方針書ｶｸ１___MSRP__MIX__攘4"/>
      <sheetName val="MM利益・原価企画方針書ｶｸ１___MSRP__MIX_攘_3"/>
      <sheetName val="MM利益・原価企攻方針書ｶｸ１___MSRP__MIX__攘1"/>
      <sheetName val="MM利益・原価企画方針書ﵶｸ１___MSRP__MIX__攘?"/>
      <sheetName val="MM利益・原価企㔻方針書ｶｸ１___MSRP__MIX__攘1"/>
      <sheetName val="0413562_ЄÜ_胸ポ_______________1"/>
      <sheetName val="MM利益・原価企㔻方針書ｶｸ１___MSRP__MIX_攘?_"/>
      <sheetName val="MM利益・原価企画方針書ﵶｸ１___MSRP__MIX_攘?_"/>
      <sheetName val="MM利益・原価企画方針書ﵶｸ１___MSRP__MIX_攘??"/>
      <sheetName val="MM利益・原価企画方針書ﵶｸ１___MSRP__MIX_攘_"/>
      <sheetName val="MM利益・原価企画方針書ﵶｸ１___MSRP__MIX__攘1"/>
      <sheetName val="MM利益・原価企㔻方針書ｶｸ１___MSRP__MIX_攘_1"/>
      <sheetName val="MM利益・原価企画方針書ﵶｸ１___MSRP__MIX_攘__"/>
      <sheetName val="MM利益・原価企画方針書ﵶｸ１___MSRP__MIX_攘_1"/>
      <sheetName val="MM利益・原価企画方針書ﵶｸ１___MSRP__MIX__x0"/>
      <sheetName val="MM利益・原価企㔻方針書ｶｸ１___MSRP__MIX__x0"/>
      <sheetName val="MM利益・原価企㔻方針書ｶｸ１___MSRP__MIX_攘?1"/>
      <sheetName val="0413562_ЄÜ_胸ポ___________x005f_xffff_1"/>
      <sheetName val="MM利益・原価企画方針書ﵶｸ１___M㸁⛾䀀趗븵簁뵯렁뵶"/>
      <sheetName val="MM利益・原価企画方針書ﵶｸ１___M쁥쐍䘳ఀ㲋᐀㲐"/>
      <sheetName val="MM利益・原価企画方針書ﵶｸ１___M恶彖㸂㷾뀀䬾쐏㬳ꐀ⁮"/>
      <sheetName val="MM利益・原価企画方針書ｶｸ1"/>
      <sheetName val="MM利益・原価企画方針書ﵶｸ１ . M_x0000__x0000_ﺶ蠶찀䆉퐀䆎_x0000__x0000_"/>
      <sheetName val="MM利益・原価企画方針書ﵶｸ１ . M롴Ŷᨂ_xdf1c__x0000__x0000_쀀睢퐜头萀ᡯ"/>
      <sheetName val="MM利益・原価企画方針書ﵶｸ１ . M_x0001__x0000_瀀﵎⬶⠀⦎搀⦕_x0000__x0000_"/>
      <sheetName val="MM利益・原価企画方針書ﵶｸ１ . M_x0001__x0000_躈퐕䌴㰀⡮䐀⡳_x0000__x0000_"/>
      <sheetName val="MM利益・原価企画方針書ﵶｸ１ . M怀扖㸂䃾_x0001__x0000_䟥퐖蜴᐀䁲"/>
      <sheetName val="MM利益・原価企画方針書ﵶｸ１ . M_x0001__x0000_ꀀ⸟氩昲䰀ណ吀ន_x0000__x0000_"/>
      <sheetName val="MM利益・原価企画方針書ﵶｸ１ . M_x0001__x0000_콐氣昲᠀ឌ吀ន_x0000__x0000_"/>
      <sheetName val="MM利益・原価企画方針書ﵶｸ１ . M_x0001__x0000_퀀䥗渳ꠀ㎊㎑_x0000__x0000_"/>
      <sheetName val="MM利益・原価企画方針書ﵶｸ１ . M恵V㸂_xdefe__x0000__x0000_堀砷Ⰾ䄶吀♮"/>
      <sheetName val="MM利益・原価企画方針書ﵶｸ１ . M䁶脲怗塖㸂㛾_x0001__x0000_堀䖠㰌戵"/>
      <sheetName val="MM利益・原価企画方針書ﵶｸ１ . M_x0000__x0000__xd800_珠簤強谀⪋鐀⪐_x0000__x0000_"/>
      <sheetName val="PU"/>
      <sheetName val="MM利益・原価企画方針書ﵶｸ１ . M_x0000__x0000_㠀_xdc37_쐝븳簁⚐萀⚕_x0000__x0000_"/>
      <sheetName val="MM利益・原価企画方針書ﵶｸ１ . M䁶稲렑텶㄁귊_x0000__x0000_렀㹞丵"/>
      <sheetName val="MM利益・原価企画方針書ﵶｸ１ . M㄂⣊_x0001__x0000_退ꩿ쐎䜳찀ⲔࠀⲜ"/>
      <sheetName val="MM利益・原価企画方針書ﵶｸ１ . M_x0000__x0000_頀蔘ఌ頁뚇퐁뚎_x0001__x0000_"/>
      <sheetName val="MM利益・原価企画方針書ﵶｸ１ . M_x0001__x0000_쀀慧쐎㈳⠀ᒊ搀ᒑ_x0000__x0000_"/>
      <sheetName val="tZR_39區分(案)0226"/>
      <sheetName val="基計目標検討"/>
      <sheetName val="星取・"/>
      <sheetName val="生涯利益計画ｼｰﾄ"/>
      <sheetName val="外表面Ａ"/>
      <sheetName val="MM利益・原価企画方針書ﵶｸ１ . Mꀀ᫛_x0000__x0000_Āϡŀ_x0000__x0000__x0000_Ԁ_x0000_"/>
      <sheetName val="MM利益・原価企画方針書ｶｸ１ . M_x0000__x0000_䀀⺣萏⠧᠀ᶇ吀ᶎ_x0000_"/>
      <sheetName val="MM利益・原価企画方針書ｶｸ１ . M_x0000__x0000_㠀萠伧렀⺊⺑_x0000_"/>
      <sheetName val="MM利益・原価企画方針書ｶｸ１ . M_x0001__x0000_倀䥍搖㌤_x0000__x0000_᎒_x0000_"/>
      <sheetName val="MM利益・原価企画方針書ｶｸ１ 03MY԰_x0000__x0000__x0000_Ꮆﴀ᫵簍᎖Ԁ"/>
      <sheetName val="5820"/>
      <sheetName val="PCAT"/>
      <sheetName val="MM利益・原価企画方針書ﵶｸ１ . M렔汶ᨂ䨜_x0001__x0000__x0000_㡹䐑䱍怀⾐"/>
      <sheetName val="MM利益・原価企画方針書ﵶｸ１ . M_x0001__x0000_ࠓⰨ䐶㺈␀㺐_x0000__x0000_"/>
      <sheetName val="MM利益・原価企画方針書ﵶｸ１ . M元_x0000__x0000_က뭸Ⱃ쬶氁㡅ꠀ㡌"/>
      <sheetName val="投資ﾌｫﾛｰ"/>
      <sheetName val="総合B"/>
      <sheetName val="MM利益・原価企画方針書ﵶｸ１ . M㠂ࠩ_x0001__x0000_ꠀ霳됕䴶瀀䁅砀䁊"/>
      <sheetName val="MM利益・原価企画方針書ﵶｸ１ . M㸀䧾_x0001__x0000_倀靼尌吶鰀䕜_xd800_䕣"/>
      <sheetName val="MM利益・原価企画方針書ﵶｸ１ . M_x0000__x0000_㠀_xd8ad_ᐜ㨶_xdc00_㞎㞓_x0000__x0000_"/>
      <sheetName val="MM利益・原価企画方針書ﵶｸ１ . M崀ꡅ큶玖켂俤_x0001__x0000_展쐱㠵"/>
      <sheetName val="MM利益・原価企画方針書ｶｸ１ . M_x0001__x0000_⠀ဵꐣ华_xd800_㊇᐀㊏_x0000_"/>
      <sheetName val="MM利益・原価企画方針書ｶｸ１ . M㸁ꗾ_x0000__x0000_ ﲠﰔ紵Ѐ䙫頀"/>
      <sheetName val="CK2_P"/>
      <sheetName val="MM利益・原価企画方針書ﵶｸ１ . M_x0001__x0000_䀀衶㹏簀ᮍ萀ᮒ_x0000__x0000_"/>
      <sheetName val="MM利益・原価企画方針書ﵶｸ１ . M_xd877_璄元_x0001__x0000_ꠀ䡢쐒娶᐀㞓"/>
      <sheetName val="MM利益・原価企画方針書ﵶｸ１ . M崀婅嶆☂㧲_x0001__x0000_렀鞕찒㘷"/>
      <sheetName val="海外原単価"/>
      <sheetName val="手順書"/>
      <sheetName val="MM利益・原価企画方針書ﵶｸ１ . M긂倷_x0001_ 난栶怀⍉栀⍎"/>
      <sheetName val="ALL_-ZD30Ti_&amp;_CUMMINS-2"/>
      <sheetName val="MM利益・原価企画方針書ｶｸ１___MSRP__MIX_攘瞲2"/>
      <sheetName val="MM利益・原価企画方針書ｶｸ１_03MY_Sales_Mon2"/>
      <sheetName val="MM利益・原価企画方針書ｶｸ１___MSRP__MIX_2"/>
      <sheetName val="MM利益・原価企画方針書ｶｸ１___MSRP__MIX_?攘4"/>
      <sheetName val="MM利益・原価企画方針書ｶｸ１___MSRP__MIX_?攘5"/>
      <sheetName val="MM利益・原価企画方針書ｶｸ１___MSRP__MIX_攘?3"/>
      <sheetName val="MM利益・原価企画方針書ｶｸ１___MSRP__MIX_?攘6"/>
      <sheetName val="MM利益・原価企画方針書ｶｸ１___MSRP__MIX_攘_4"/>
      <sheetName val="MM利益・原価企画方針書ｶｸ１___MSRP__MIX__攘5"/>
      <sheetName val="MM利益・原価企画方針書ｶｸ１___MSRP__MIX__攘6"/>
      <sheetName val="WTC BODY一覧原紙"/>
      <sheetName val="0413562_x005f_x0000_ЄÜ_x0"/>
      <sheetName val="0413562_ЄÜ_胸ポ___________x"/>
      <sheetName val="0413562 ЄÜ 胸ポ          _x"/>
      <sheetName val="MM利益・原価企画方針書ﵶｸ１ . MSR䘭皿ૐɛ柖ĸ"/>
      <sheetName val="MM利益・原価企画方針書ﵶｸ１ . MSR柖ĸ"/>
      <sheetName val="MM利益・原価企画方針書ﵶｸ１ . MSRP柖ĝ秠ాℬ_x001d_你"/>
      <sheetName val="MM利益・原価企画方針書ﵶｸ１ . MSR柖)"/>
      <sheetName val="MM利益・原価企画方針書ﵶｸ１ . MSR柖ń"/>
      <sheetName val="MM利益・原価企画方針書ﵶｸ１ . MSR䘭睿ૐĸ柖_x0015_"/>
      <sheetName val="MM利益・原価企画方針書ﵶｸ１ . MSR䘭畧ૐɗ柖Ĵ"/>
      <sheetName val="MM利益・原価企画方針書ﵶｸ１ . MSRૐɗ柖Ĵ"/>
      <sheetName val="MM利益・原価企画方針書ﵶｸ１ . MSR䘭瞩ૐɬ柖ŉ懲ᵛ"/>
      <sheetName val="MM利益・原価企画方針書ﵶｸ１ . MSR䘭瞩ૐɬ柖ŉ뱘℻"/>
      <sheetName val="MM利益・原価企画方針書ﵶｸ１ . MSR☦ª⛨ཙℼ_x000c_䞰0"/>
      <sheetName val="MM利益・原価企画方針書ﵶｸ１ . MSR柖#"/>
      <sheetName val="MM利益・原価企㔻方針書ｶｸ１ . MSR䘭皂ૐǹ柖Ö"/>
      <sheetName val="MM利益・原価企㔻方針書ｶｸ１ . MSR柖â"/>
      <sheetName val="ALPL"/>
      <sheetName val="試作部見積もり"/>
      <sheetName val="MM利益・原価企画方針書ﵶｸ１ . M퀀肋_xde4c_찁⺊퐀⺏"/>
      <sheetName val="MM利益・原価企画方針書ｶｸ１ . M恵﫦䐁_xd817_堀毊ఌ㴰ꐀ"/>
      <sheetName val="MM利益・原価企画方針書ｶｸ１ . M 纴ఓ㰁뭬䐁뭱_x0001_"/>
      <sheetName val="MM利益・原価企画方針書ｶｸ１ . M倀渷ఓ谁뮊鐁뮏_x0001_"/>
      <sheetName val="MM利益・原価企画方針書ｶｸ１ . M㸂㧾_x0001_耀䩉ᰌ⼵ₐ"/>
      <sheetName val="MM利益・原価企画方針書ｶｸ１ . M_x0001_렀벆퐋临氀䂏琀䂔"/>
      <sheetName val="MM利益・原価企画方針書ｶｸ１ . Mⴀ뱆恶楖㸁䟾쀀Ⓧ푈"/>
      <sheetName val="MM利益・原価企画方針書ｶｸ１ . M_x0001_頀鞚퐳渴ఀ㕰᐀㕵"/>
      <sheetName val="MM利益・原価企画方針書ｶｸ１ . M㸁㛾耀㌝퐎츴送ⅱ頀"/>
      <sheetName val="不懸リストまとめ"/>
      <sheetName val="MM利益・原価企画方針書ﵶｸ１ . MSR柖"/>
      <sheetName val="MM利益・原価企画方針書ﵶｸ１ . MSRૐǗ柖´"/>
      <sheetName val="MM利益・原価企画方針書ﵶｸ１ . MSR☦ª"/>
      <sheetName val="MM利益・原価企画方針書ﵶｸ１ . MSRP䘭癠ૐɀ柖ĝ⻰"/>
      <sheetName val="MM利益・原価企画方針書ﵶｸ１ . MSRP柖ĝ⊰⏺ℬ_x001d_你"/>
      <sheetName val="MM利益・原価企画方針書ﵶｸ１ . MSRP䘭癠ૐɀ柖ĝ輈"/>
      <sheetName val="MM利益・原価企画方針書ﵶｸ１ . MSRP柖ĝ⏨᝱ℬ_x001d_你"/>
      <sheetName val="MM利益・原価企画方針書ﵶｸ１ . MSRP䘭癠ૐɀ柖ĝ鍀"/>
      <sheetName val="MM利益・原価企画方針書ﵶｸ１ . MSRP柖ĝ荈ᝄℬ_x001d_你"/>
      <sheetName val="MM利益・原価企画方針書ﵶｸ１ . MSRP䘭癠ૐɀ柖ĝ犘"/>
      <sheetName val="MM利益・原価企画方針書ﵶｸ１ . MSRPૐŕ柖2꫘ᘣ․"/>
      <sheetName val="MM利益・原価企画方針書ｶｸ１ . Mᡶ⤰Ẕਂﯰ᠀ᰛ"/>
      <sheetName val="MM利益・原価企画方針書ｶｸ１ . M꿽쐗瘳ꠀ㞆㞍"/>
      <sheetName val="MM利益・原価企画方針書ｶｸ１ . M硵蔧怣㸁췾㠀ߑ쐤"/>
      <sheetName val="MM利益・原価企画方針書ｶｸ１ . M⻏쐙␿㰀획䐁횒_x0001_"/>
      <sheetName val="MM利益・原価企画方針書ｶｸ１ . M_x0001_촪鰜紵ﰀ㲍Ѐ㲓"/>
      <sheetName val="MM利益・原価企画方針書ｶｸ１ . M怀躸쐐弳가ⲍ됀Ⲓ"/>
      <sheetName val="MM利益・原価企画方針書ｶｸ１ 03MY԰"/>
      <sheetName val="システム用"/>
      <sheetName val="MM利益・原価企画方針書ｶｸ１___MSRP__MIX_攘_5"/>
      <sheetName val="MM利益・原価企攻方針書ｶｸ１___MSRP__MIX_攘瞲1"/>
      <sheetName val="MM利益・原価企攻方針書ｶｸ１___MSRP__MIX_1"/>
      <sheetName val="MM利益・原価企攻方針書ｶｸ１___MSRP__MIX_?攘1"/>
      <sheetName val="MM利益・原価企攻方針書ｶｸ１___MSRP__MIX__攘2"/>
      <sheetName val="MM利益・原価企画方針書ﵶｸ１___MSRP__MIX_1"/>
      <sheetName val="MM利益・原価企㔻方針書ｶｸ１___MSRP__MIX_1"/>
      <sheetName val="MM利益・原価企㔻方針書ｶｸ１___MSRP__MIX_攘_2"/>
      <sheetName val="MM利益・原価企画方針書ﵶｸ１___MSRP__MIX_?攘1"/>
      <sheetName val="MM利益・原価企㔻方針書ｶｸ１___MSRP__MIX_?攘1"/>
      <sheetName val="MM利益・原価企画方針書ﵶｸ１___MSRP__MIX__攘2"/>
      <sheetName val="MM利益・原価企㔻方針書ｶｸ１___MSRP__MIX__攘2"/>
      <sheetName val="MM利益・原価企㔻方針書ｶｸ１___MSRP__MIX_攘_3"/>
      <sheetName val="MM利益・原価企攻方針書ｶｸ１___MSRP__MIX_攘瞲2"/>
      <sheetName val="MM利益・原価企画方針書ｶｸ１0__MSRP__MIX__攘1"/>
      <sheetName val="MM利益・原価企攻方針書ｶｸ１___MSRP__MIX_攘瞲3"/>
      <sheetName val="MM利益・原価企㔻方針書ｶｸ１___MSRP__MIX_攘瞲1"/>
      <sheetName val="MM利益・原価企画方針書ｶｸ１___MSRP__MIX__x1"/>
      <sheetName val="MM利益・原価企画方針書ｶｸ１___MSRP__MIX_攘?4"/>
      <sheetName val="MM利益・原価企攻方針書ｶｸ１___MSRP__MIX__x1"/>
      <sheetName val="P5_ﾒﾀﾙ加工費(ﾚｰｻﾞｰ)1"/>
      <sheetName val="MM利益・原価企画方針書ｶｸ１___MSRP__MIX__攘7"/>
      <sheetName val="MM利益・原価企画方針書ｶｸ１___MSRP__MIX__攘8"/>
      <sheetName val="MM利益・原価企画方針書ｶｸ１___MSRP__MIX_攘?5"/>
      <sheetName val="MM利益・原価企画方針書ｶｸ１___MSRP__MIX__攘9"/>
      <sheetName val="MM利益・原価企画方針書ｶｸ１___MSRP__MIX_攘_6"/>
      <sheetName val="MM利益・原価企攻方針書ｶｸ１___MSRP__MIX__攘3"/>
      <sheetName val="MM利益・原価企画方針書ﵶｸ１___MSRP__MIX__攘3"/>
      <sheetName val="MM利益・原価企㔻方針書ｶｸ１___MSRP__MIX__攘3"/>
      <sheetName val="MM利益・原価企㔻方針書ｶｸ１___MSRP__MIX_攘?2"/>
      <sheetName val="MM利益・原価企画方針書ｶｸ１ . M_x0001__xd800_谋ㅏ簀⒐萀⒕"/>
      <sheetName val="MM利益・原価企画方針書ﵶｸ１___MSRP__MIX__攘4"/>
      <sheetName val="MM利益・原価企㔻方針書ｶｸ１___MSRP__MIX_攘_4"/>
      <sheetName val="MM利益・原価企画方針書ﵶｸ１___MSRP__MIX_攘?1"/>
      <sheetName val="MM利益・原価企画方針書ﵶｸ１___MSRP__MIX_攘?2"/>
      <sheetName val="List"/>
      <sheetName val="MM利益・原価企画方針書ﵶｸ１ . M_x0001_"/>
      <sheetName val="Sheet2"/>
      <sheetName val="分析"/>
      <sheetName val="MM利益・原価企画方針書ﵶｸ１ . MSR柖Ō඗≤4䨰_x001e_"/>
      <sheetName val="MM利益・原価企画方針書ﵶｸ１ . MSR䙠ɠ☦ľ뮈వℼ&quot;"/>
      <sheetName val="MM利益・原価企画方針書ﵶｸ１ . MSR䘭畽ૐɚ柖ķઅ"/>
      <sheetName val="MM利益・原価企画方針書ﵶｸ１ . MSRૐţ柖@薘ᓲ⅌ǒ"/>
      <sheetName val="MM利益・原価企画方針書ﵶｸ１ . MSRૐţ柖@ᝫ⅌ǒ"/>
      <sheetName val="MM利益・原価企画方針書ﵶｸ１ . MSR柖Ō‰ጌ≤4䨰_x001e_"/>
      <sheetName val="MM利益・原価企画方針書ﵶｸ１ . MSR䘭盥ૐɯ柖Ō猈⅀"/>
      <sheetName val="MM利益・原価企画方針書ﵶｸ１ . MSR柖Ō㣐൶≤4䨰_x001e_"/>
      <sheetName val="MM利益・原価企画方針書ﵶｸ１ . MSR䘭盥ૐɯ柖Ōꄈང"/>
      <sheetName val="MM利益・原価企画方針書ﵶｸ１ . MSR柖Ōඓ≤4䨰_x001e_"/>
      <sheetName val="MM利益・原価企画方針書ﵶｸ１ . MSRૐɯ柖Ō鄸ᆪ≤4"/>
      <sheetName val="MM利益・原価企画方針書ﵶｸ１ . MSRꂈᖜ↜ǐ邬ƾ閴ƾ"/>
      <sheetName val="MM利益・原価企画方針書ﵶｸ１ . MSR柖Ō粸ᎀ≤4䨰_x001e_"/>
      <sheetName val="MM?????????????"/>
      <sheetName val="MM利益・原価企画方針書ｶｸ１ . Mᡶ㘰쀩垖䊹_x0001_堀蝼ఒ"/>
      <sheetName val="MM利益・原価企画方針書ﵶｸ１ . M䀂俯_x0001_頀䐡ᠷꀀ䉃ꠀ䉈"/>
      <sheetName val="MM利益・原価企画方針書ｶｸ１___MSRP__MIX__x0003_攘_"/>
      <sheetName val="ﾜｼﾝﾄﾝ実績報告"/>
      <sheetName val="MM利益・原価企画方針書ﵶｸ１ . M㠀달ᐥ眶가㒊됀㒏"/>
      <sheetName val="MM利益・原価企画方針書ﵶｸ１ . M저镴㐚崷栀⺈ꐀ⺏"/>
      <sheetName val="ProjectMaintenance"/>
      <sheetName val="ＢＭＰ塗装直材"/>
      <sheetName val="MM利益・原価企画方針書ﵶｸ１ . M恶敖㸂䏾_x0001_"/>
      <sheetName val="MM利益・原価企画方針書ﵶｸ１ . M恶彖㸂㷾_x0001_"/>
      <sheetName val="MM利益・原価企画方針書ﵶｸ１ . M"/>
      <sheetName val="MM利益・原価企画方針書ﵶｸ１ . MSR䘭瞩ૐɬ柖ŉ"/>
      <sheetName val="入力リスト"/>
      <sheetName val="MM利益・原価企画方針書ﵶｸ１ . M㸁⛾"/>
      <sheetName val="MM利益・原価企画方針書ﵶｸ１ . M恴奖㸂㟾_x0001_"/>
      <sheetName val="MM利益・原価企画方針書ﵶｸ１ . M㸂ᓾ_x0001_"/>
      <sheetName val="MM利益・原価企画方針書ﵶｸ１ . Mܭ怨㉖㸂ჾ_x0001_"/>
      <sheetName val="MM利益・原価企画方針書ﵶｸ１ . M㸀ꃾ"/>
      <sheetName val="MM利益・原価企画方針書ﵶｸ１ . M硴褧怗᝖㸂"/>
      <sheetName val="MM利益・原価企画方針書ﵶｸ１ . Mⳡ"/>
      <sheetName val="MM利益・原価企画方針書ﵶｸ１ . M혂❧_x0001_"/>
      <sheetName val="MM利益・原価企画方針書ﵶｸ１ . Mက⟡"/>
      <sheetName val="MM利益・原価企画方針書ﵶｸ１ . Mጂ᡽_x0001_"/>
      <sheetName val="MM利益・原価企画方針書ﵶｸ１ . M耀ᚾ"/>
      <sheetName val="MM利益・原価企画方針書ﵶｸ１ . Mⴀ㡆恷䵖㸂⯾_x0001_"/>
      <sheetName val="MM利益・原価企画方針書ﵶｸ１ . M_x0001_?ꀀ␤☦_xdc00_↏↔??"/>
      <sheetName val="MM利益・原価企画方針書ﵶｸ１ . M褂Ｈ?? 瘳退䅂頀䅇"/>
      <sheetName val="MM利益・原価企画方針書ﵶｸ１ . M褁㜨??退퍊퀳쭇쭌"/>
      <sheetName val="MM利益・原価企画方針書ﵶｸ１ . M??頀칏퀳䰁쮏吁쮔_x0001_?"/>
      <sheetName val="MM利益・原価企画方針書ﵶｸ１ . M褁㜨??က맏퀳쭇쭌"/>
      <sheetName val="MM利益・原価企画方針書ﵶｸ１ . M褁㜨??　ꑟ퀳쭇쭌"/>
      <sheetName val="MM利益・原価企画方針書ﵶｸ１ . M??蠀毗㬳ఀᾐ᐀ᾕ??"/>
      <sheetName val="MM利益・原価企画方針書ﵶｸ１ . M㄂㻊_x0001_?⠀먂䰖堌ကㅅ᠀ㅊ"/>
      <sheetName val="MM利益・原価企画方針書ﵶｸ１ . Mﴀ쁅롵㵶㄂᧊_x0001_?쀀㑱䰳"/>
      <sheetName val="MM利益・原価企画方針書ﵶｸ１ . Mﴀ책롴湶㄂䫊_x0001_?ꀀ澱戳"/>
      <sheetName val="MM利益・原価企画方針書ﵶｸ１ . M㄂??저䋷ḳ밀䁆䁍"/>
      <sheetName val="MM利益・原価企画方針書ﵶｸ１ . M㄂??栀풩ḳက䂘᠀䂝"/>
      <sheetName val="MM利益・原価企画方針書ﵶｸ１ . M_x0001_?쐂戳砀㕫됀㕲??"/>
      <sheetName val="MM利益・原価企画方針書ﵶｸ１ . M??焇䰤ㄌ砀⾌됀⾓??"/>
      <sheetName val="MM利益・原価企画方針書ﵶｸ１ . M桶ṝ렩㄁웊??堀ﯮ䰽瀌"/>
      <sheetName val="MM利益・原価企画方針書ﵶｸ１ . M??怀틧䰑瀌堀㎍鐀㎔??"/>
      <sheetName val="MM利益・原価企画方針書ﵶｸ１ . M_x0001_?怀玧␑䜦Ⰰ⢏㐀⢔??"/>
      <sheetName val="MM利益・原価企画方針書ﵶｸ１ . M_x0001_?ࠀⷕꐢ䘢ﰀ㢉Ѐ㢏??"/>
      <sheetName val="MM利益・原価企画方針書ﵶｸ１ . M_x0001_退独琶䬷᠀⒉吀⒐"/>
      <sheetName val="MM利益・原価企画方針書ｶｸ１ . Mꀀ_xd8fc_켦谁⪍鐀⪒"/>
      <sheetName val="MM利益・原価企画方針書ﵶｸ１ . M_x0001_栀搉㰍紵밀㪌쐀㪑"/>
      <sheetName val="MM利益・原価企画方針書ﵶｸ１ . M恶敖㸂䏾_x005f_x0001__"/>
      <sheetName val="MM利益・原価企画方針書ﵶｸ１ . M_x005f_x0001__x000"/>
      <sheetName val="MM利益・原価企画方針書ﵶｸ１ . M恶彖㸂㷾_x005f_x0001__"/>
      <sheetName val="MM利益・原価企画方針書ﵶｸ１ . M_x005f_x0000__x000"/>
      <sheetName val="MM利益・原価企画方針書ﵶｸ１ . M㸁⛾_x005f_x0000__x0"/>
      <sheetName val="0413562_x005f_x005f_x005f_x0000_ЄÜ_x005f_x005f_x0"/>
      <sheetName val="0413562_ЄÜ_胸ポ___________x005f_x005f_x"/>
      <sheetName val="0413562 ЄÜ 胸ポ          _x005f_x005f_x"/>
      <sheetName val="MM利益・原価企画方針書ﵶｸ１ . M硴褧怗᝖㸂_x0000"/>
      <sheetName val="MM利益・原価企画方針書ﵶｸ１ . Mⳡ_x005f_x0000__x0"/>
      <sheetName val="MM利益・原価企画方針書ﵶｸ１ . M㸀ꃾ_x005f_x0000__x0"/>
      <sheetName val="MM利益・原価企画方針書ﵶｸ１ . Mܭ怨㉖㸂ჾ_x0001"/>
      <sheetName val="MM利益・原価企画方針書ﵶｸ１ . M혂❧_x005f_x0001__x0"/>
      <sheetName val="ﾘｽﾄ"/>
      <sheetName val="RandD勤務地一覧（選択用)"/>
      <sheetName val="メニュー"/>
      <sheetName val="明細部"/>
      <sheetName val="星取_"/>
      <sheetName val="RABPLEM"/>
      <sheetName val="0413562_ЄÜ_胸ポ___________1"/>
      <sheetName val="MPL_技連"/>
      <sheetName val="342E_BLOCK"/>
      <sheetName val="MM利益・原価企画方針書ﵶｸ１___MĀMM利益・原価企画方針"/>
      <sheetName val="Benefits_Worksheet"/>
      <sheetName val="MM利益・原価企画方針書ﵶｸ１___MSRĀMM利益・原価企画"/>
      <sheetName val="MM利益・原価企画方針書ﵶｸ１___MSR柖#⣨⠉⃬ǀ䬐ư"/>
      <sheetName val="MM利益・原価企画方針書ﵶｸ１___MSR柖#⸐⃬ǀ䬐ư"/>
      <sheetName val="MM利益・原価企画方針書ﵶｸ１___MSR柖)⊸≣⇤ǀ䞀Ʋ"/>
      <sheetName val="MM利益・原価企画方針書ﵶｸ１___MSR柖ń췀຀ᾴ5䒐,"/>
      <sheetName val="MM利益・原価企攻方針書ｶｸ１___MSRP__MIX_ૐĸ柖"/>
      <sheetName val="MM利益・原価企攻方針書ｶｸ１___MSRP__MIX_ૐɴ柖"/>
      <sheetName val="MM利益・原価企攻方針書ｶｸ１___MSRP__MIX_ૐŘ柖"/>
      <sheetName val="MM利益・原価企画方針書ﵶｸ１___MSR䘭睿ૐĸ柖ظၤ"/>
      <sheetName val="MM利益・原価企画方針書ﵶｸ１___MSR䘭睿ૐĸ柖힠ဲ"/>
      <sheetName val="MM利益・原価企画方針書ﵶｸ１___MSR䘭畧ૐɗ柖Ĵ鹰ⳉ"/>
      <sheetName val="MM利益・原価企画方針書ﵶｸ１___MSR䘭畧ૐɗ柖Ĵ㞐ຓ"/>
      <sheetName val="MM利益・原価企画方針書ﵶｸ１___MSRૐɗ柖Ĵ쵨௢₼7"/>
      <sheetName val="MM利益・原価企画方針書ﵶｸ１___MSRP䘭皂ૐǹ柖Ö஠"/>
      <sheetName val="MM利益・原価企㔻方針書ｶｸ１___MSR䘭皂ૐǹ柖Ö᧻"/>
      <sheetName val="MM利益・原価企㔻方針書ｶｸ１___MSR柖â鵰౲⃬习"/>
      <sheetName val="MM利益・原価企画方針書ﵶｸ１___MSR䘭盦ૐƸ柖ႝ"/>
      <sheetName val="MM利益・原価企画方針書ﵶｸ１___MSR柖鬈Ꮙ⃬6䛀"/>
      <sheetName val="MM利益・原価企画方針書ﵶｸ１___MSRૐǗ柖´킀ጀ₼&amp;"/>
      <sheetName val="MM利益・原価企画方針書ﵶｸ１___MSRૐǗ柖´籀ᏺ₼&amp;"/>
      <sheetName val="MM利益・原価企画方針書ﵶｸ１___MSRૐǗ柖´㽈ᎋ₼&amp;"/>
      <sheetName val="MM利益・原価企画方針書ﵶｸ１___MSRૐǗ柖´쨀ጀ₼&amp;"/>
      <sheetName val="MM利益・原価企画方針書ﵶｸ１___M썔␒堶찀᲎퐀Დ"/>
      <sheetName val="MM利益・原価企画方針書ﵶｸ１___Mἷ䰙娌밀⾋쐀⾐"/>
      <sheetName val="MM利益・原価企画方針書ﵶｸ１___M恶敖㸂䏾蠀溺퐓怳㐀⦔"/>
      <sheetName val="MM利益・原価企画方針書ﵶｸ１___Mܭ怨㉖㸂ჾ退鑷ᰘ氨"/>
      <sheetName val="MM利益・原価企画方針書ﵶｸ１___M退歞吐䠵⠀㪈搀㪏"/>
      <sheetName val="MM利益・原価企画方針書ﵶｸ１___M⠀꩏吋䠵⠀㪈搀㪏"/>
      <sheetName val="MM利益・原価企画方針書ﵶｸ１___M㸀ꃾ䀀똵吒䠵㪏᠀㪗"/>
      <sheetName val="MM利益・原価企画方針書ﵶｸ１___M蠀멕后䠵⠀㪈搀㪏"/>
      <sheetName val="MM利益・原価企画方針書ﵶｸ１___Mⴀ㡆恷䵖㸂⯾굳㰖氵"/>
      <sheetName val="MM利益・原価企画方針書ﵶｸ１___M硴褧怗᝖㸂蠀쐍丳"/>
      <sheetName val="MM利益・原価企画方針書ﵶｸ１___Mꀀ䷆쐋䴳尀ẍ搀Ẓ"/>
      <sheetName val="MM利益・原価企画方針書ﵶｸ１___Mꀀ죬쐘搳㦊㐀㦒"/>
      <sheetName val="MM利益・原価企画方針書ﵶｸ１___M䠀鐕쐪氳簀㥲萀㥷"/>
      <sheetName val="MM利益・原価企画方針書ﵶｸ１___M쐔氳簀㥲萀㥷"/>
      <sheetName val="MM利益・原価企画方針書ﵶｸ１___M怀雄쐋攳䰀㺎吀㺓"/>
      <sheetName val="MM利益・原価企画方針書ﵶｸ１___M恴奖㸂㟾ࠀ옭쐒攳㹯"/>
      <sheetName val="MM利益・原価企画方針書ﵶｸ１___M倀｜쐖퍎ᢍ㐀ᢕ"/>
      <sheetName val="MM利益・原価企画方針書ﵶｸ１___Mꀀ吤쐑㘳㰀ら䐀ゎ"/>
      <sheetName val="MM利益・原価企画方針書ﵶｸ１___M㸂ᓾ砀蚝쐍㘳なは"/>
      <sheetName val="MM利益・原価企画方針書ﵶｸ１___M㸂ᓾ䀀빼쐓㘳なは"/>
      <sheetName val="MM利益・原価企画方針書ﵶｸ１___Mက⟡Ā蟡ĿԀ"/>
      <sheetName val="MM利益・原価企画方針書ﵶｸ１___Mꀀ芕㰙䀵Ⰰ㮉㐀㮎"/>
      <sheetName val="MM利益・原価企画方針書ﵶｸ１___M耀ᚾĀĿԀ"/>
      <sheetName val="MM利益・原価企画方針書ﵶｸ１___M砀폈ᄴ簂풊萁풏"/>
      <sheetName val="MM利益・原価企画方針書ﵶｸ１___Mꠀ赞쐒댿Ⰱ햏㐁햔"/>
      <sheetName val="⑧熱解析"/>
      <sheetName val="0413562ЄÜ胸ポ_xffff__xffff_늼ゅ_x0010_Ѓ౴¨࿿횀Є"/>
      <sheetName val="FBC86-07"/>
      <sheetName val="生産総枠"/>
      <sheetName val="Pull-down selection"/>
      <sheetName val="Assumption sheet"/>
      <sheetName val="Currency reference"/>
      <sheetName val="MM利益・原価企画方針書ﵶｸ１ . M밀弳⠀빒砛㠢逘솣尓嚌؀"/>
      <sheetName val="MM利益・原価企画方針書ﵶｸ１ . Mⴀ艆恵汖㸂䫾_x0001_저쭨㰇坯"/>
      <sheetName val="MM利益・原価企画方針書ﵶｸ１ . M_x0001_怀숅ℷ栀䊇ꐀ䊎"/>
      <sheetName val="Data"/>
      <sheetName val="MM利益ル原価企画方針書ﵶｸ１ . MSRP  MIX 攘?"/>
      <sheetName val="MM利益・原価企画方針書ﵶｸ！ . MSRP  MIX _攘_"/>
      <sheetName val="MM利益・䎟価企㔻方針書ｶｸ１ . MSRP  MIX _攘瞲"/>
      <sheetName val="MM利益・原価企画方針書ﵶｸ１ . M롴Ŷᨂ_xdf1c_"/>
      <sheetName val="MM利益・原価企画方針書ﵶｸ１ . M怀扖㸂䃾_x0001_"/>
      <sheetName val="MM利益・原価企画方針書ﵶｸ１ . Mꠁ꯵ꀀ꽄㰄㤴ꀀ⑂ꠀ⑇"/>
      <sheetName val="MM利益・原価企画方針書ﵶｸ１ . Mꠁ꯵ꠀ얁㰧㤴氀⑀ꠀ⑇"/>
      <sheetName val="要因一覧表"/>
      <sheetName val="0413562?ЄÜ?胸ポ??????????_x005f_x005f_x"/>
      <sheetName val="レシオ表"/>
      <sheetName val="MM利益・原価企画方針書ﵶｸ１ . MSR䘭畽ૐɚ柖ķ"/>
      <sheetName val="MM利益・原価企画方針書ﵶｸ１ . MSRP柖ĝ"/>
      <sheetName val="MM利益・原価企画方針書ﵶｸ１ . MSRP䘭癠ૐɀ柖ĝ"/>
      <sheetName val="MM利益・原価企画方針書ﵶｸ１ . MSRPૐŕ柖2"/>
      <sheetName val="A-100전제"/>
      <sheetName val="094_APP別"/>
      <sheetName val="银行代发清单"/>
      <sheetName val="MX628EX"/>
      <sheetName val="11"/>
      <sheetName val="BASE"/>
      <sheetName val="ｱﾅﾛｸﾞﾒｰﾀ"/>
      <sheetName val="強度検討シート(ARO)"/>
      <sheetName val="MM利益・原価企画方針書ﵶｸ１ . M㸀ꃾ䀀똵吒䠵�㪏᠀㪗"/>
      <sheetName val="MM利益・原価企画方針書ﵶｸ１ . M_x0001_⠀慦䈬�Ὥὲ"/>
      <sheetName val="MM利益・原価企画方針書ﵶｸ１ . Mⴀ㡆恷䵖㸂⯾_x0001_�굳㰖氵"/>
      <sheetName val="MM利益・原価企画方針書ﵶｸ１ . M_x0001_ꀀ␤☦�↏↔"/>
      <sheetName val="MM利益・原価企画方針書ﵶｸ１ . M_x0001_�썔␒堶찀᲎퐀Დ"/>
      <sheetName val="RXOD2max"/>
      <sheetName val="MM??‰v・?´‰???‰???針潤e¶??P"/>
      <sheetName val="噛み合い最小Vir"/>
      <sheetName val="売上"/>
      <sheetName val="Table"/>
      <sheetName val="roadmap U-van"/>
      <sheetName val="Car Flow"/>
      <sheetName val="MM利益・原価企画方針書ﵶｸ１ . MSR"/>
      <sheetName val="MM利益・原価企画方針書ﵶｸ１ . MSR柖Ō"/>
      <sheetName val="MM利益・原価企画方針書ﵶｸ１ . MSR䙠ɠ☦ľ"/>
      <sheetName val="MM利益・原価企画方針書ﵶｸ１ . MSR䘭盥ૐɯ柖Ō"/>
      <sheetName val="244豪州一般ZD301生試"/>
      <sheetName val="MM利益・原価企画方針書ﵶｸ１ . MSR柖ň朘੹⇬D䂐%"/>
      <sheetName val="MM利益・原価企画方針書ﵶｸ１ . MSR_x0005_"/>
      <sheetName val="MM利益・原価企画方針書ﵶｸ１ . MSRP_x0010_"/>
      <sheetName val="MM利益・原価企画方針書ｶｸ１ 03M"/>
      <sheetName val="MM利益・原価企画方針書ﵶｸ１ . MSR柖)_x005f_x0000__"/>
      <sheetName val="MM利益・原価企画方針書ﵶｸ１ . MSR柖ń_x005f_x0000__"/>
      <sheetName val="MM利益・原価企画方針書ﵶｸ１ . MSRૐǗ柖´_x0000"/>
      <sheetName val="MM利益・原価企画方針書ﵶｸ１ . MSR䘭睿ૐĸ柖_x001"/>
      <sheetName val="MM利益・原価企画方針書ﵶｸ１ . MSR䘭畧ૐɗ柖Ĵ_x00"/>
      <sheetName val="MM利益・原価企画方針書ﵶｸ１ . MSRૐɗ柖Ĵ_x0000"/>
      <sheetName val="MM利益・原価企画方針書ﵶｸ１ . MSR柖#_x005f_x0000__"/>
      <sheetName val="0413562_x005f_x005f_x0000"/>
      <sheetName val="封面"/>
      <sheetName val="MM利益・原価企画方針書ﵶｸ１ . M⯠"/>
      <sheetName val="MM利益・原価企画方針書ﵶｸ１ . M⯃"/>
      <sheetName val="MM利益・原価企画方針書ﵶｸ１ . Mﴀ악쁶䍶褁 "/>
      <sheetName val="MM利益・原価企画方針書ﵶｸ１ . M褂䔨_x0001_"/>
      <sheetName val="MM利益・原価企画方針書ﵶｸ１ . M褂⤨_x0001_"/>
      <sheetName val="MM利益・原価企画方針書ﵶｸ１ . M褂㸨_x0001_"/>
      <sheetName val="MM利益・原価企画方針書ﵶｸ１ . M褂Ｈ"/>
      <sheetName val="MM利益・原価企画方針書ﵶｸ１ . M褁㜨"/>
      <sheetName val="MM利益・原価企画方針書ﵶｸ１ . M㄂㻊_x0001_"/>
      <sheetName val="MM利益・原価企画方針書ﵶｸ１ . Mﴀ쁅롵㵶㄂᧊_x0001_"/>
      <sheetName val="MM利益・原価企画方針書ﵶｸ１ . Mﴀ책롴湶㄂䫊_x0001_"/>
      <sheetName val="MM利益・原価企画方針書ﵶｸ１ . M㄂"/>
      <sheetName val="MM利益・原価企画方針書ﵶｸ１ . M桶ṝ렩㄁웊"/>
      <sheetName val="ＩＱ星取表"/>
      <sheetName val="PROFILE"/>
      <sheetName val="MM利益・原価企画方針書ﵶｸ１ . M혂ᩧ_x0001_"/>
      <sheetName val="Vibrate test"/>
      <sheetName val="サマリー"/>
      <sheetName val="grafdata"/>
      <sheetName val="集計結果"/>
      <sheetName val="ALL_-ZD30Ti_&amp;_CUMMINS-3"/>
      <sheetName val="MM利益・原価企画方針書ｶｸ１_03MY_Sales_Mon3"/>
      <sheetName val="MM利益・原価企画方針書ｶｸ１___MSRP__MIX_攘瞲3"/>
      <sheetName val="MM利益・原価企画方針書ｶｸ１___MSRP__MIX_3"/>
      <sheetName val="MM利益・原価企画方針書ｶｸ１___MSRP__MIX_?攘7"/>
      <sheetName val="MM利益・原価企画方針書ｶｸ１___MSRP__MIX_?攘8"/>
      <sheetName val="MM利益・原価企画方針書ｶｸ１___MSRP__MIX_攘?6"/>
      <sheetName val="MM利益・原価企画方針書ｶｸ１___MSRP__MIX_?攘9"/>
      <sheetName val="MM利益・原価企画方針書ｶｸ１___MSRP__MIX_攘_7"/>
      <sheetName val="MM利益・原価企画方針書ｶｸ１___MSRP__MIX__10"/>
      <sheetName val="MM利益・原価企画方針書ｶｸ１___MSRP__MIX__11"/>
      <sheetName val="MM利益・原価企画方針書ｶｸ１___MSRP__MIX_攘_8"/>
      <sheetName val="MM利益・原価企攻方針書ｶｸ１___MSRP__MIX_攘瞲4"/>
      <sheetName val="MM利益・原価企攻方針書ｶｸ１___MSRP__MIX_?攘2"/>
      <sheetName val="MM利益・原価企攻方針書ｶｸ１___MSRP__MIX_2"/>
      <sheetName val="MM利益・原価企攻方針書ｶｸ１___MSRP__MIX__攘4"/>
      <sheetName val="MM利益・原価企画方針書ﵶｸ１___MSRP__MIX_?攘2"/>
      <sheetName val="MM利益・原価企㔻方針書ｶｸ１___MSRP__MIX_?攘2"/>
      <sheetName val="MM利益・原価企㔻方針書ｶｸ１___MSRP__MIX_攘?3"/>
      <sheetName val="MM利益・原価企画方針書ﵶｸ１___MSRP__MIX_2"/>
      <sheetName val="MM利益・原価企㔻方針書ｶｸ１___MSRP__MIX_2"/>
      <sheetName val="MM利益・原価企㔻方針書ｶｸ１___MSRP__MIX_攘_5"/>
      <sheetName val="MM利益・原価企画方針書ﵶｸ１___MSRP__MIX__攘5"/>
      <sheetName val="MM利益・原価企㔻方針書ｶｸ１___MSRP__MIX__攘4"/>
      <sheetName val="MM利益・原価企㔻方針書ｶｸ１___MSRP__MIX_攘_6"/>
      <sheetName val="MM利益・原価企画方針書ｶｸ１0__MSRP__MIX__攘2"/>
      <sheetName val="MM利益・原価企攻方針書ｶｸ１___MSRP__MIX_攘瞲5"/>
      <sheetName val="MM利益・原価企㔻方針書ｶｸ１___MSRP__MIX_攘瞲2"/>
      <sheetName val="MM利益・原価企攻方針書ｶｸ１___MSRP__MIX_攘瞲6"/>
      <sheetName val="MM利益・原価企画方針書ｶｸ１___MSRP__MIX__12"/>
      <sheetName val="MM利益・原価企画方針書ｶｸ１___MSRP__MIX__13"/>
      <sheetName val="MM利益・原価企画方針書ｶｸ１___MSRP__MIX_攘?7"/>
      <sheetName val="MM利益・原価企画方針書ｶｸ１___MSRP__MIX__14"/>
      <sheetName val="MM利益・原価企画方針書ｶｸ１___MSRP__MIX_攘_9"/>
      <sheetName val="MM利益・原価企攻方針書ｶｸ１___MSRP__MIX__攘5"/>
      <sheetName val="MM利益・原価企画方針書ﵶｸ１___MSRP__MIX__攘6"/>
      <sheetName val="MM利益・原価企㔻方針書ｶｸ１___MSRP__MIX__攘5"/>
      <sheetName val="MM利益・原価企㔻方針書ｶｸ１___MSRP__MIX_攘?4"/>
      <sheetName val="MM利益・原価企画方針書ｶｸ１___MSRP__MIX__x2"/>
      <sheetName val="MM利益・原価企画方針書ｶｸ１___MSRP__MIX_攘?8"/>
      <sheetName val="MM利益・原価企攻方針書ｶｸ１___MSRP__MIX__x2"/>
      <sheetName val="P5_ﾒﾀﾙ加工費(ﾚｰｻﾞｰ)2"/>
      <sheetName val="MM利益・原価企画方針書ﵶｸ１___MSRP__MIX_攘_2"/>
      <sheetName val="MM利益・原価企画方針書ﵶｸ１___MSRP__MIX__攘7"/>
      <sheetName val="MM利益・原価企㔻方針書ｶｸ１___MSRP__MIX_攘_7"/>
      <sheetName val="MM利益・原価企画方針書ﵶｸ１___MSRP__MIX_攘?3"/>
      <sheetName val="MM利益・原価企画方針書ﵶｸ１___MSRP__MIX_攘?4"/>
      <sheetName val="MM利益・原価企画方針書ﵶｸ１___MSRP__MIX_攘_3"/>
      <sheetName val="MM利益・原価企画方針書ﵶｸ１___MSRP__MIX_攘_4"/>
      <sheetName val="MM利益・原価企画方針書ﵶｸ１___MSRP__MIX__x1"/>
      <sheetName val="MM利益・原価企㔻方針書ｶｸ１___MSRP__MIX__x1"/>
      <sheetName val="MM利益・原価企㔻方針書ｶｸ１___MSRP__MIX_攘?5"/>
      <sheetName val="0413562_ЄÜ_胸ポ___________x005f_xffff_2"/>
      <sheetName val="MM利益・原価企攻方針書ｶｸ１___MSRP__MIX_ૐĸ1"/>
      <sheetName val="MM利益・原価企攻方針書ｶｸ１___MSRP__MIX_ૐɴ1"/>
      <sheetName val="MM利益・原価企攻方針書ｶｸ１___MSRP__MIX_ૐŘ1"/>
      <sheetName val="Benefits_Worksheet1"/>
      <sheetName val="MM利益・原価企画方針書ﵶｸ１___Mﺶ蠶찀䆉퐀䆎"/>
      <sheetName val="MM利益・原価企画方針書ﵶｸ１___M롴Ŷᨂ쀀睢퐜头萀ᡯ"/>
      <sheetName val="MM利益・原価企画方針書ﵶｸ１___M瀀﵎⬶⠀⦎搀⦕"/>
      <sheetName val="MM利益・原価企画方針書ﵶｸ１___M躈퐕䌴㰀⡮䐀⡳"/>
      <sheetName val="MM利益・原価企画方針書ﵶｸ１___M怀扖㸂䃾䟥퐖蜴᐀䁲"/>
      <sheetName val="MM利益・原価企画方針書ﵶｸ１___M렔汶ᨂ䨜㡹䐑䱍怀⾐"/>
      <sheetName val="MM利益・原価企画方針書ﵶｸ１___M␣⴦尀ᖊ搀ᖏ"/>
      <sheetName val="MM利益・原価企画方針書ﵶｸ１___M혂❧⠀ᯢ␷䌦♄ࠀ♉"/>
      <sheetName val="MM利益・原価企画方針書ﵶｸ１___Mጂ᡽ﯣ萒湊氀㞏ꠀ㞖"/>
      <sheetName val="MM利益・原価企画方針書ﵶｸ１___M　ᚬ␚ࠦ㰀ㆌ䐀㆑"/>
      <sheetName val="MM利益・原価企画方針書ﵶｸ１___M退흃␞氁뺐琁뺕"/>
      <sheetName val="MM利益・原価企画方針書ｶｸ１_03MY԰Ꮆﴀ᫵簍᎖Ԁ"/>
      <sheetName val="MM利益・原価企画方針書ﵶｸ１___M⯠Ā泡ĿԀ"/>
      <sheetName val="MM利益・原価企画方針書ﵶｸ１___M⯃Ā泡ĿԀ"/>
      <sheetName val="MM利益・原価企画方針書ﵶｸ１___Mﴀ악쁶䍶褁 뀀儀밳"/>
      <sheetName val="MM利益・原価企画方針書ﵶｸ１___M褂䔨退鞤㴳㡂⠀㡊"/>
      <sheetName val="MM利益・原価企画方針書ﵶｸ１___M褂⤨ࠀ䤳퀀㱁㱆"/>
      <sheetName val="MM利益・原価企画方針書ﵶｸ１___M褂⤨᠀合䤳퀀㱁㱆"/>
      <sheetName val="MM利益・原価企画方針書ﵶｸ１___M褂⤨堀묽䤳퀀㱁㱆"/>
      <sheetName val="MM利益・原価企画方針書ﵶｸ１___M褂㸨䀀ዡ㐳╅ࠀ╊"/>
      <sheetName val="MM利益・原価企画方針書ﵶｸ１___M៟Ā蛡ĿԀ"/>
      <sheetName val="MM利益・原価企画方針書ﵶｸ１___M褂Ｈ 瘳退䅂頀䅇"/>
      <sheetName val="MM利益・原価企画方針書ﵶｸ１___M褁㜨退퍊퀳쭇쭌"/>
      <sheetName val="MM利益・原価企画方針書ﵶｸ１___M頀칏퀳䰁쮏吁쮔"/>
      <sheetName val="MM利益・原価企画方針書ﵶｸ１___M褁㜨က맏퀳쭇쭌"/>
      <sheetName val="MM利益・原価企画方針書ﵶｸ１___M褁㜨　ꑟ퀳쭇쭌"/>
      <sheetName val="MM利益・原価企画方針書ﵶｸ１___M蠀毗㬳ఀᾐ᐀ᾕ"/>
      <sheetName val="MM利益・原価企画方針書ﵶｸ１___M㄂㻊⠀먂䰖堌ကㅅ᠀ㅊ"/>
      <sheetName val="MM利益・原価企画方針書ﵶｸ１___Mﴀ쁅롵㵶㄂᧊쀀㑱䰳"/>
      <sheetName val="MM利益・原価企画方針書ﵶｸ１___Mﴀ책롴湶㄂䫊ꀀ澱戳"/>
      <sheetName val="MM利益・原価企画方針書ﵶｸ１___M㄂저䋷ḳ밀䁆䁍"/>
      <sheetName val="MM利益・原価企画方針書ﵶｸ１___M㄂栀풩ḳက䂘᠀䂝"/>
      <sheetName val="MM利益・原価企画方針書ﵶｸ１___M쐂戳砀㕫됀㕲"/>
      <sheetName val="MM利益・原価企画方針書ﵶｸ１___MĀMM利益・原価企画方1"/>
      <sheetName val="MM利益・原価企画方針書ﵶｸ１___MSRĀMM利益・原価企1"/>
      <sheetName val="MPL_技連1"/>
      <sheetName val="342E_BLOCK1"/>
      <sheetName val="MM利益・原価企画方針書ﵶｸ１___MⳡĀ䏡ĿԀ"/>
      <sheetName val="MM利益・原価企画方針書ﵶｸ１___M怀玧␑䜦Ⰰ⢏㐀⢔"/>
      <sheetName val="MM利益・原価企画方針書ﵶｸ１___Mꀀ␤☦↏↔"/>
      <sheetName val="MM利益・原価企画方針書ﵶｸ１___M焇䰤ㄌ砀⾌됀⾓"/>
      <sheetName val="MM利益・原価企画方針書ﵶｸ１___M桶ṝ렩㄁웊堀ﯮ䰽瀌"/>
      <sheetName val="MM利益・原価企画方針書ﵶｸ１___M怀틧䰑瀌堀㎍鐀㎔"/>
      <sheetName val="MM利益・原価企画方針書ﵶｸ１___Mࠀⷕꐢ䘢ﰀ㢉Ѐ㢏"/>
      <sheetName val="MM利益・原価企画方針書ﵶｸ１___M頀쳦밋㴴ꠀ㪆㪍"/>
      <sheetName val="MM利益・原価企画方針書ﵶｸ１___M桶᝝렫嵶㄂㧊怀뺟밟㴴"/>
      <sheetName val="MM利益・原価企画方針書ﵶｸ１___M㄂᠀뉫밑儴尀㑁頀㑈"/>
      <sheetName val="MM利益・原価企画方針書ﵶｸ１___M뀀瑗氌倲찀←퐀↕"/>
      <sheetName val="MM利益・原価企画方針書ｶｸ１_03Mꀀ䕥焰鰀㙬ꐀ㙱"/>
      <sheetName val="MM利益・原価企画方針書ﵶｸ１___Mⴀ驆恵䥖㸁⟾퀀뗈后鸵"/>
      <sheetName val="MM利益・原価企画方針書ﵶｸ１___Mⴀ챆恴䍖㸂⇾退⓶吏䌵"/>
      <sheetName val="MM利益・原価企画方針書ｶｸ１___M䀀⺣萏⠧᠀ᶇ吀ᶎ"/>
      <sheetName val="MM利益・原価企画方針書ｶｸ１___M㠀萠伧렀⺊⺑"/>
      <sheetName val="MM利益・原価企画方針書ｶｸ１___M倀䥍搖㌤᎒"/>
      <sheetName val="MM利益・原価企画方針書ｶｸ１___M⠀ဵꐣ华㊇᐀㊏"/>
      <sheetName val="MM利益・原価企画方針書ｶｸ１___M㸁ꗾ ﲠﰔ紵Ѐ䙫頀"/>
      <sheetName val="MM利益・原価企画方針書ｶｸ１___M恵﫦䐁堀毊ఌ㴰ꐀ"/>
      <sheetName val="MM利益・原価企画方針書ｶｸ１___M 纴ఓ㰁뭬䐁뭱"/>
      <sheetName val="MM利益・原価企画方針書ｶｸ１___M倀渷ఓ谁뮊鐁뮏"/>
      <sheetName val="MM利益・原価企画方針書ｶｸ１___M㸂㧾耀䩉ᰌ⼵ₐ"/>
      <sheetName val="Rr_AXLE"/>
      <sheetName val="MM利益・原価企画方針書ﵶｸ１___M혂ᩧ᠀괞ᨬ쀀㲐저㲕"/>
      <sheetName val="MM利益・原価企画方針書ﵶｸ１___M⠀慦䈬Ὥὲ"/>
      <sheetName val="MM利益・原価企画方針書ﵶｸ１___M恵V㸂堀砷Ⰾ䄶吀♮"/>
      <sheetName val="MM利益・原価企画方針書ﵶｸ１___M䁶脲怗塖㸂㛾堀䖠㰌戵"/>
      <sheetName val="MM利益・原価企画方針書ﵶｸ１___M珠簤強谀⪋鐀⪐"/>
      <sheetName val="MM利益・原価企画方針書ﵶｸ１___M?쁥쐍䘳ఀ㲋᐀㲐??"/>
      <sheetName val="MM利益・原価企画方針書ﵶｸ１___M恶彖㸂㷾?뀀䬾쐏㬳ꐀ⁮"/>
      <sheetName val="MM利益・原価企画方針書ﵶｸ１___M㸁⛾??䀀趗븵簁뵯렁뵶"/>
      <sheetName val="MM利益・原価企画方針書ﵶｸ１___M??ἷ䰙娌밀⾋쐀⾐??"/>
      <sheetName val="MM利益・原価企画方針書ﵶｸ１___M恶敖㸂䏾?蠀溺퐓怳㐀⦔"/>
      <sheetName val="MM利益・原価企画方針書ﵶｸ１___Mⴀ㡆恷䵖㸂⯾?굳㰖氵"/>
      <sheetName val="MM利益・原価企画方針書ﵶｸ１___Mܭ怨㉖㸂ჾ?退鑷ᰘ氨"/>
      <sheetName val="MM利益・原価企画方針書ﵶｸ１___M??␣⴦尀ᖊ搀ᖏ??"/>
      <sheetName val="MM利益・原価企画方針書ﵶｸ１___M혂❧?⠀ᯢ␷䌦?♄ࠀ♉"/>
      <sheetName val="MM利益・原価企画方針書ﵶｸ１___M??退歞吐䠵⠀㪈搀㪏??"/>
      <sheetName val="MM利益・原価企画方針書ﵶｸ１___M??⠀꩏吋䠵⠀㪈搀㪏??"/>
      <sheetName val="MM利益・原価企画方針書ﵶｸ１___M㸀ꃾ??䀀똵吒䠵㪏᠀㪗"/>
      <sheetName val="MM利益・原価企画方針書ﵶｸ１___M??蠀멕后䠵⠀㪈搀㪏??"/>
      <sheetName val="MM利益・原価企画方針書ﵶｸ１___Mက⟡??Ā蟡Ŀ???Ԁ?"/>
      <sheetName val="MM利益・原価企画方針書ﵶｸ１___Mጂ᡽?ﯣ萒湊氀㞏ꠀ㞖"/>
      <sheetName val="MM利益・原価企画方針書ﵶｸ１___M?ꀀ芕㰙䀵Ⰰ㮉㐀㮎??"/>
      <sheetName val="MM利益・原価企画方針書ﵶｸ１___M耀ᚾ??ĀĿ???Ԁ?"/>
      <sheetName val="MM利益・原価企画方針書ﵶｸ１___M硴褧怗᝖㸂??蠀쐍丳"/>
      <sheetName val="MM利益・原価企画方針書ﵶｸ１___M?　ᚬ␚ࠦ㰀ㆌ䐀㆑??"/>
      <sheetName val="MM利益・原価企画方針書ﵶｸ１___M??退흃␞氁뺐琁뺕?"/>
      <sheetName val="MM利益・原価企画方針書ﵶｸ１___M??ꠀ赞쐒댿Ⰱ햏㐁햔?"/>
      <sheetName val="MM利益・原価企画方針書ﵶｸ１___M?썔␒堶찀᲎퐀Დ??"/>
      <sheetName val="MM利益・原価企画方針書ﵶｸ１___MSR柖)??⊸≣⇤ǀ䞀Ʋ"/>
      <sheetName val="MM利益・原価企画方針書ﵶｸ１___MSR柖ń??췀຀ᾴ5䒐,"/>
      <sheetName val="MM利益・原価企画方針書ﵶｸ１___M⯠??Ā泡Ŀ???Ԁ?"/>
      <sheetName val="MM利益・原価企画方針書ﵶｸ１___M⯃??Ā泡Ŀ???Ԁ?"/>
      <sheetName val="MM利益・原価企画方針書ﵶｸ１___Mﴀ악쁶䍶褁 ??뀀儀밳"/>
      <sheetName val="MM利益・原価企画方針書ﵶｸ１___M褂䔨?退鞤㴳㡂⠀㡊"/>
      <sheetName val="MM利益・原価企画方針書ﵶｸ１___M褂⤨?ࠀ䤳퀀㱁㱆"/>
      <sheetName val="MM利益・原価企画方針書ﵶｸ１___M褂⤨?᠀合䤳퀀㱁㱆"/>
      <sheetName val="MM利益・原価企画方針書ﵶｸ１___M褂⤨?堀묽䤳퀀㱁㱆"/>
      <sheetName val="MM利益・原価企画方針書ﵶｸ１___M褂㸨?䀀ዡ㐳?╅ࠀ╊"/>
      <sheetName val="MM利益・原価企画方針書ﵶｸ１___M៟??Ā蛡Ŀ???Ԁ?"/>
      <sheetName val="MM利益・原価企画方針書ﵶｸ１___M퀀䥗渳ꠀ㎊㎑"/>
      <sheetName val="MM利益・原価企画方針書ﵶｸ１___M䁶稲렑텶㄁귊렀㹞丵"/>
      <sheetName val="MM利益・原価企画方針書ｶｸ１_03MY԰"/>
      <sheetName val="0413562_ЄÜ_胸ポ___________x1"/>
      <sheetName val="MM利益・原価企画方針書ﵶｸ１___MSR䘭皿ૐɛ柖ĸ"/>
      <sheetName val="MM利益・原価企画方針書ﵶｸ１___MSR柖ĸ"/>
      <sheetName val="MM利益・原価企画方針書ﵶｸ１___MSRP柖ĝ秠ాℬ你"/>
      <sheetName val="MM利益・原価企画方針書ﵶｸ１___M崀ꡅ큶玖켂俤展쐱㠵"/>
      <sheetName val="MM利益・原価企画方針書ﵶｸ１___M㠀쐝븳簁⚐萀⚕"/>
      <sheetName val="MM利益・原価企画方針書ﵶｸ１___MࠓⰨ䐶㺈␀㺐"/>
      <sheetName val="MM利益・原価企画方針書ﵶｸ１___M元က뭸Ⱃ쬶氁㡅ꠀ㡌"/>
      <sheetName val="MM利益・原価企画方針書ﵶｸ１___Mꀀ⸟氩昲䰀ណ吀ន"/>
      <sheetName val="MM利益・原価企画方針書ﵶｸ１___M콐氣昲᠀ឌ吀ន"/>
      <sheetName val="MM利益・原価企画方針書ﵶｸ１___M耀⣲ĀĿԀ"/>
      <sheetName val="MM利益・原価企画方針書ﵶｸ１___M㠀ᐜ㨶㞎㞓"/>
      <sheetName val="MM利益・原価企画方針書ﵶｸ１___M㄂⣊退ꩿ쐎䜳찀ⲔࠀⲜ"/>
      <sheetName val="MM利益・原価企画方針書ﵶｸ１___M頀蔘ఌ頁뚇퐁뚎"/>
      <sheetName val="MM利益・原価企画方針書ﵶｸ１___M쀀慧쐎㈳⠀ᒊ搀ᒑ"/>
      <sheetName val="MM利益・原価企画方針書ﵶｸ１___MSR䘭瞩ૐɬ柖ŉ懲ᵛ"/>
      <sheetName val="MM利益・原価企画方針書ﵶｸ１___MSR䘭瞩ૐɬ柖ŉ뱘℻"/>
      <sheetName val="MM利益・原価企画方針書ﵶｸ１___MSR☦ª⛨ཙℼ䞰0"/>
      <sheetName val="MM利益・原価企画方針書ﵶｸ１___MSR柖)"/>
      <sheetName val="MM利益・原価企画方針書ﵶｸ１___MSR柖ń"/>
      <sheetName val="MM利益・原価企画方針書ﵶｸ１___MSR䘭睿ૐĸ柖"/>
      <sheetName val="MM利益・原価企画方針書ﵶｸ１___MSR䘭畧ૐɗ柖Ĵ"/>
      <sheetName val="MM利益・原価企画方針書ﵶｸ１___MSRૐɗ柖Ĵ"/>
      <sheetName val="WTC_BODY一覧原紙"/>
      <sheetName val="MM利益・原価企画方針書ﵶｸ１___MSR柖#"/>
      <sheetName val="MM利益・原価企㔻方針書ｶｸ１___MSR䘭皂ૐǹ柖Ö"/>
      <sheetName val="MM利益・原価企㔻方針書ｶｸ１___MSR柖â"/>
      <sheetName val="MM利益・原価企画方針書ｶｸ１___M谋ㅏ簀⒐萀⒕"/>
      <sheetName val="MM利益・原価企画方針書ﵶｸ１___MSR柖Ō඗≤4䨰"/>
      <sheetName val="MM利益・原価企画方針書ﵶｸ１___MSR䙠ɠ☦ľ뮈వℼ&quot;"/>
      <sheetName val="MM利益・原価企画方針書ﵶｸ１___MSR䘭畽ૐɚ柖ķઅ"/>
      <sheetName val="MM利益・原価企画方針書ﵶｸ１___MSRૐţ柖@薘ᓲ⅌ǒ"/>
      <sheetName val="MM利益・原価企画方針書ﵶｸ１___MSRૐţ柖@ᝫ⅌ǒ"/>
      <sheetName val="MM利益・原価企画方針書ﵶｸ１___MSR柖Ō‰ጌ≤4䨰"/>
      <sheetName val="MM利益・原価企画方針書ﵶｸ１___MSR䘭盥ૐɯ柖Ō猈⅀"/>
      <sheetName val="MM利益・原価企画方針書ﵶｸ１___MSR柖Ō㣐൶≤4䨰"/>
      <sheetName val="MM利益・原価企画方針書ﵶｸ１___MSR䘭盥ૐɯ柖Ōꄈང"/>
      <sheetName val="MM利益・原価企画方針書ﵶｸ１___MSR柖Ōඓ≤4䨰"/>
      <sheetName val="MM利益・原価企画方針書ﵶｸ１___MSRૐɯ柖Ō鄸ᆪ≤4"/>
      <sheetName val="MM利益・原価企画方針書ﵶｸ１___MSRꂈᖜ↜ǐ邬ƾ閴ƾ"/>
      <sheetName val="MM利益・原価企画方針書ﵶｸ１___MSRP䘭癠ૐɀ柖ĝ⻰"/>
      <sheetName val="MM利益・原価企画方針書ﵶｸ１___MSRP柖ĝ⊰⏺ℬ你"/>
      <sheetName val="MM利益・原価企画方針書ﵶｸ１___MSRP䘭癠ૐɀ柖ĝ輈"/>
      <sheetName val="MM利益・原価企画方針書ﵶｸ１___MSR柖Ō粸ᎀ≤4䨰"/>
      <sheetName val="MM利益・原価企画方針書ﵶｸ１___MSR柖"/>
      <sheetName val="MM利益・原価企画方針書ﵶｸ１___MSRૐǗ柖´"/>
      <sheetName val="MM利益・原価企画方針書ﵶｸ１___MSR☦ª"/>
      <sheetName val="MM利益・原価企画方針書ﵶｸ１___MSRP柖ĝ⏨᝱ℬ你"/>
      <sheetName val="MM利益・原価企画方針書ﵶｸ１___MSRP䘭癠ૐɀ柖ĝ鍀"/>
      <sheetName val="MM利益・原価企画方針書ﵶｸ１___MSRP柖ĝ荈ᝄℬ你"/>
      <sheetName val="MM利益・原価企画方針書ﵶｸ１___MSRP䘭癠ૐɀ柖ĝ犘"/>
      <sheetName val="MM利益・原価企画方針書ﵶｸ１___MSRPૐŕ柖2꫘ᘣ․"/>
      <sheetName val="MM利益・原価企画方針書ﵶｸ１___M"/>
      <sheetName val="Assumption_sheet"/>
      <sheetName val="Currency_reference"/>
      <sheetName val="Pull-down_selection"/>
      <sheetName val="MM利益・原価企画方針書ｶｸ１___Mᡶ⤰Ẕਂﯰ᠀ᰛ"/>
      <sheetName val="MM利益・原価企画方針書ｶｸ１___M꿽쐗瘳ꠀ㞆㞍"/>
      <sheetName val="MM利益・原価企画方針書ｶｸ１___M硵蔧怣㸁췾㠀ߑ쐤"/>
      <sheetName val="MM利益・原価企画方針書ｶｸ１___M⻏쐙␿㰀획䐁횒"/>
      <sheetName val="MM利益・原価企画方針書ｶｸ１___M촪鰜紵ﰀ㲍Ѐ㲓"/>
      <sheetName val="MM利益・原価企画方針書ｶｸ１___M怀躸쐐弳가ⲍ됀Ⲓ"/>
      <sheetName val="MM利益・原価企画方針書ﵶｸ１___Mꀀ᫛ĀϡŀԀ"/>
      <sheetName val="MM利益・原価企画方針書ﵶｸ１___M㠂ࠩꠀ霳됕䴶瀀䁅砀䁊"/>
      <sheetName val="MM利益・原価企画方針書ﵶｸ１___M㸀䧾倀靼尌吶鰀䕜䕣"/>
      <sheetName val="MM利益・原価企画方針書ﵶｸ１___M긂倷 난栶怀⍉栀⍎"/>
      <sheetName val="MM利益・原価企画方針書ﵶｸ１___M恶彖㸂㷾"/>
      <sheetName val="MM利益・原価企画方針書ﵶｸ１___M恶敖㸂䏾"/>
      <sheetName val="MM利益・原価企画方針書ﵶｸ１___M恴奖㸂㟾"/>
      <sheetName val="MM利益・原価企画方針書ﵶｸ１___M㸂ᓾ"/>
      <sheetName val="MM利益・原価企画方針書ﵶｸ１___M롴Ŷᨂ"/>
      <sheetName val="MM利益・原価企画方針書ﵶｸ１___M怀扖㸂䃾"/>
      <sheetName val="MM利益・原価企画方針書ﵶｸ１___M퀀肋찁⺊퐀⺏"/>
      <sheetName val="MM利益・原価企画方針書ﵶｸ１___MSR䘭畽ૐɚ柖ķ"/>
      <sheetName val="MM利益・原価企画方針書ﵶｸ１___MSRP柖ĝ"/>
      <sheetName val="MM利益・原価企画方針書ﵶｸ１___MSRP䘭癠ૐɀ柖ĝ"/>
      <sheetName val="MM利益・原価企画方針書ﵶｸ１___MSRPૐŕ柖2"/>
      <sheetName val="MM利益・原価企画方針書ﵶｸ１___M㸁⛾"/>
      <sheetName val="MM利益・原価企画方針書ﵶｸ１___Mܭ怨㉖㸂ჾ"/>
      <sheetName val="MM利益・原価企画方針書ﵶｸ１___M㸀ꃾ"/>
      <sheetName val="MM利益・原価企画方針書ﵶｸ１___Mⴀ㡆恷䵖㸂⯾"/>
      <sheetName val="MM利益・原価企画方針書ﵶｸ１___M硴褧怗᝖㸂"/>
      <sheetName val="MM利益ル原価企画方針書ﵶｸ１___MSRP__MIX_攘?"/>
      <sheetName val="MM利益・原価企画方針書ﵶｸ！___MSRP__MIX__攘_"/>
      <sheetName val="MM利益・䎟価企㔻方針書ｶｸ１___MSRP__MIX__攘瞲"/>
      <sheetName val="MM利益・原価企画方針書ﵶｸ１___MSR䘭瞩ૐɬ柖ŉ"/>
      <sheetName val="MM利益・原価企画方針書ｶｸ１___Mᡶ㘰쀩垖䊹堀蝼ఒ"/>
      <sheetName val="Car_Flow"/>
      <sheetName val="0413562ЄÜ胸ポ늼ゅЃ౴¨࿿횀Є"/>
      <sheetName val="0413562_ЄÜ_胸ポ___________x005f_x005f_1"/>
      <sheetName val="MM利益・原価企画方針書ﵶｸ１___Mက⟡"/>
      <sheetName val="MM利益・原価企画方針書ﵶｸ１___M耀ᚾ"/>
      <sheetName val="MM利益・原価企画方針書ﵶｸ１___M혂❧"/>
      <sheetName val="MM利益・原価企画方針書ﵶｸ１___Mጂ᡽"/>
      <sheetName val="MM利益・原価企画方針書ﵶｸ１___M⯠"/>
      <sheetName val="MM利益・原価企画方針書ﵶｸ１___M⯃"/>
      <sheetName val="MM利益・原価企画方針書ﵶｸ１___Mﴀ악쁶䍶褁 "/>
      <sheetName val="MM利益・原価企画方針書ﵶｸ１___M褂䔨"/>
      <sheetName val="MM利益・原価企画方針書ﵶｸ１___M褂⤨"/>
      <sheetName val="MM利益・原価企画方針書ﵶｸ１___M褂㸨"/>
      <sheetName val="MM利益・原価企画方針書ﵶｸ１___Mⳡ"/>
      <sheetName val="MM利益・原価企画方針書ｶｸ１_03M"/>
      <sheetName val="MM利益・原価企画方針書ﵶｸ１___M褂Ｈ"/>
      <sheetName val="MM利益・原価企画方針書ﵶｸ１___M褁㜨"/>
      <sheetName val="MM利益・原価企画方針書ﵶｸ１___M㄂㻊"/>
      <sheetName val="MM利益・原価企画方針書ﵶｸ１___Mﴀ쁅롵㵶㄂᧊"/>
      <sheetName val="MM利益・原価企画方針書ﵶｸ１___Mﴀ책롴湶㄂䫊"/>
      <sheetName val="MM利益・原価企画方針書ﵶｸ１___M㄂"/>
      <sheetName val="MM利益・原価企画方針書ﵶｸ１___M桶ṝ렩㄁웊"/>
      <sheetName val="MM利益・原価企画方針書ﵶｸ１___MSR"/>
      <sheetName val="MM利益・原価企画方針書ﵶｸ１___MSR柖#_x005f_x0000__"/>
      <sheetName val="MM利益・原価企画方針書ﵶｸ１___MSR柖)_x005f_x0000__"/>
      <sheetName val="MM利益・原価企画方針書ﵶｸ１___MSR柖ń_x005f_x0000__"/>
      <sheetName val="MM利益・原価企画方針書ﵶｸ１___MSR䘭睿ૐĸ柖_x001"/>
      <sheetName val="MM利益・原価企画方針書ﵶｸ１___MSR䘭畧ૐɗ柖Ĵ_x00"/>
      <sheetName val="roadmap_U-van"/>
      <sheetName val="MM利益・原価企画方針書ﵶｸ１___MSRૐɗ柖Ĵ_x0000"/>
      <sheetName val="MM利益・原価企画方針書ﵶｸ１___M혂ᩧ"/>
      <sheetName val="Vibrate_test"/>
      <sheetName val="MM利益・原価企画方針書ｶｸ１___M렀벆퐋临氀䂏琀䂔"/>
      <sheetName val="MM利益・原価企画方針書ｶｸ１___Mⴀ뱆恶楖㸁䟾쀀Ⓧ푈"/>
      <sheetName val="MM利益・原価企画方針書ｶｸ１___M頀鞚퐳渴ఀ㕰᐀㕵"/>
      <sheetName val="MM利益・原価企画方針書ｶｸ１___M㸁㛾耀㌝퐎츴送ⅱ頀"/>
      <sheetName val="MM利益・原価企画方針書ﵶｸ１___M璄元ꠀ䡢쐒娶᐀㞓"/>
      <sheetName val="MM利益・原価企画方針書ﵶｸ１___M崀婅嶆☂㧲렀鞕찒㘷"/>
      <sheetName val="MM利益・原価企画方針書ﵶｸ１___M䀀衶㹏簀ᮍ萀ᮒ"/>
      <sheetName val="Options"/>
      <sheetName val="PJ List"/>
      <sheetName val="MM利益・原価企画方針書ﵶｸ１ . M�쐔氳簀㥲萀㥷"/>
      <sheetName val="MM利益・原価企画方針書ﵶｸ１ . M롴Ŷᨂ�쀀睢퐜头萀ᡯ"/>
      <sheetName val="Sales Data"/>
      <sheetName val="社員リスト"/>
      <sheetName val="MM利益・原価企画方針書ﵶｸ１ . M桶᝝렫嵶㄂㧊_x0001_"/>
      <sheetName val="MM利益・原価企画方針書ﵶｸ１ . M㄂"/>
      <sheetName val="MM利益・原価企画方針書ﵶｸ１ . Mⴀ驆恵䥖㸁⟾"/>
      <sheetName val="MM利益・原価企画方針書ﵶｸ１ . Mⴀ챆恴䍖㸂⇾_x0001_"/>
      <sheetName val="MM利益・原価企画方針書ｶｸ１ . M"/>
      <sheetName val="MM利益・原価企画方針書ｶｸ１ . M_x0001_"/>
      <sheetName val="MM利益・原価企画方針書ﵶｸ１ . M렔汶ᨂ䨜_x0001_"/>
      <sheetName val="Lookup"/>
      <sheetName val="Master"/>
      <sheetName val="対象　"/>
      <sheetName val="除外部番"/>
      <sheetName val="All　（S Monitor (060629DL)"/>
      <sheetName val="New FMI Code"/>
      <sheetName val="L400"/>
      <sheetName val="チョイスリスト"/>
      <sheetName val="MM利益・原価企画方針書ﵶｸ１ . M㄂⣊_x0001_"/>
      <sheetName val="MM利益・原価企画方針書ﵶｸ１ . M耀⣲"/>
      <sheetName val="MM利益・原価企画方針書ﵶｸ１ . MSRૐţ柖@"/>
      <sheetName val="MM利益・原価企画方針書ﵶｸ１ . MSRૐɯ柖Ō"/>
      <sheetName val="MM利益・原価企画方針書ｶｸ１ . M㸁ꗾ"/>
      <sheetName val="MM利益・原価企画方針書ｶｸ１ . M恵﫦䐁_xd817_"/>
      <sheetName val="MM利益・原価企画方針書ｶｸ１ . M㸂㧾_x0001_"/>
      <sheetName val="MM利益・原価企画方針書ﵶｸ１ . M恵V㸂_xdefe_"/>
      <sheetName val="MM利益・原価企画方針書ﵶｸ１ . M䁶脲怗塖㸂㛾_x0001_"/>
      <sheetName val="MM利益・原価企画方針書ﵶｸ１ . M䁶稲렑텶㄁귊"/>
      <sheetName val="MM利益・原価企画方針書ﵶｸ１ . M롴Ŷᨂ�"/>
      <sheetName val="原紙"/>
      <sheetName val="部品検討会"/>
      <sheetName val="sheet17"/>
      <sheetName val="MM__·_________1"/>
      <sheetName val="Problem List"/>
      <sheetName val="FC#1.5"/>
      <sheetName val="MM利益・原価企画方針書ﵶｸ１ . MSR䘭盦ૐƸ柖"/>
      <sheetName val="Bインペラ　ﾛｽﾄﾙｸﾃﾞｰﾀ"/>
      <sheetName val="Aインペラ　ﾛｽﾄﾙｸﾃﾞｰﾀ"/>
      <sheetName val="MM利益・原価企画方針書ﵶｸ１ . M_x0001_?ꀀ䷆쐋䴳尀ẍ搀Ẓ??"/>
      <sheetName val="MM利益・原価企画方針書ﵶｸ１ . M_x0001_?ꀀ죬쐘搳㦊㐀㦒??"/>
      <sheetName val="MM利益・原価企画方針書ﵶｸ１ . M??䠀鐕쐪氳簀㥲萀㥷??"/>
      <sheetName val="MM利益・原価企画方針書ﵶｸ１ . M??_xdec8_쐔氳簀㥲萀㥷??"/>
      <sheetName val="MM利益・原価企画方針書ﵶｸ１ . M_x0001_?怀雄쐋攳䰀㺎吀㺓??"/>
      <sheetName val="MM利益・原価企画方針書ﵶｸ１ . M恴奖㸂㟾_x0001_?ࠀ옭쐒攳㹯"/>
      <sheetName val="MM利益・原価企画方針書ﵶｸ１ . M??倀｜쐖퍎ᢍ㐀ᢕ??"/>
      <sheetName val="MM利益・原価企画方針書ﵶｸ１ . M_x0001_?ꀀ吤쐑㘳㰀ら䐀ゎ??"/>
      <sheetName val="MM利益・原価企画方針書ﵶｸ１ . M㸂ᓾ_x0001_?砀蚝쐍㘳なは"/>
      <sheetName val="MM利益・原価企画方針書ﵶｸ１ . M㸂ᓾ_x0001_?䀀빼쐓㘳なは"/>
      <sheetName val="MM利益・原価企画方針書ﵶｸ１ . Mꀀ᫛"/>
      <sheetName val="MM利益・原価企画方針書ﵶｸ１ . M崀ꡅ큶玖켂俤_x0001_"/>
      <sheetName val="MM利益・原価企画方針書ﵶｸ１ . M元"/>
      <sheetName val="MM利益・原価企画方針書ｶｸ１ . Mᡶ⤰Ẕਂﯰ"/>
      <sheetName val="MM利益・原価企画方針書ｶｸ１ . M硵蔧怣㸁췾"/>
      <sheetName val="MM利益・原価企画方針書ﵶｸ１ . M㠂ࠩ_x0001_"/>
      <sheetName val="MM利益・原価企画方針書ﵶｸ１ . M㸀䧾_x0001_"/>
      <sheetName val="MM利益・原価企画方針書ﵶｸ１ . M긂倷_x0001_"/>
      <sheetName val="MM利益・原価企画方針書ｶｸ１ . Mᡶ㘰쀩垖䊹_x0001_"/>
      <sheetName val="MM利益・原価企画方針書ﵶｸ１ . M_xd877_璄元_x0001_"/>
      <sheetName val="MM利益・原価企画方針書ﵶｸ１ . M崀婅嶆☂㧲_x0001_"/>
      <sheetName val="MM利益・原価企画方針書ｶｸ１ . Mⴀ뱆恶楖㸁䟾"/>
      <sheetName val="MM利益・原価企画方針書ｶｸ１ . M㸁㛾"/>
      <sheetName val="MM利益ル原価企画方針書ﵶｸ１ . MSRP  MIX "/>
      <sheetName val="MM利益・原価企画方針書ﵶｸ１ . M䀂俯_x0001_"/>
      <sheetName val="MM利益・原価企画方針書ﵶｸ１ . Mꠁ꯵"/>
      <sheetName val="MM利益・原価企画方針書ﵶｸ１ . MSR柖ň"/>
      <sheetName val="MM利益・原価企㔻方針書ｶｸ１___MSRP__MIX_攘?6"/>
      <sheetName val="PJ_List"/>
      <sheetName val="Sales_Data"/>
      <sheetName val="MM利益・原価企画方針書ﵶｸ１___M桶᝝렫嵶㄂㧊"/>
      <sheetName val="MM利益・原価企画方針書ﵶｸ１___M㄂"/>
      <sheetName val="MM利益・原価企画方針書ﵶｸ１___Mⴀ驆恵䥖㸁⟾"/>
      <sheetName val="MM利益・原価企画方針書ﵶｸ１___Mⴀ챆恴䍖㸂⇾"/>
      <sheetName val="MM利益・原価企画方針書ｶｸ１___M"/>
      <sheetName val="MM利益・原価企画方針書ﵶｸ１___M렔汶ᨂ䨜"/>
      <sheetName val="All　（S_Monitor_(060629DL)"/>
      <sheetName val="New_FMI_Code"/>
      <sheetName val="MM利益・原価企画方針書ﵶｸ１___MSR柖ň朘੹⇬D䂐%"/>
      <sheetName val="MM利益・原価企画方針書ﵶｸ１___M㄂⣊"/>
      <sheetName val="MM利益・原価企画方針書ﵶｸ１___M耀⣲"/>
      <sheetName val="MM利益・原価企画方針書ﵶｸ１___MSR柖Ō"/>
      <sheetName val="MM利益・原価企画方針書ﵶｸ１___MSR䙠ɠ☦ľ"/>
      <sheetName val="MM利益・原価企画方針書ﵶｸ１___MSRૐţ柖@"/>
      <sheetName val="MM利益・原価企画方針書ﵶｸ１___MSR䘭盥ૐɯ柖Ō"/>
      <sheetName val="MM利益・原価企画方針書ﵶｸ１___MSRૐɯ柖Ō"/>
      <sheetName val="MM利益・原価企画方針書ｶｸ１___M㸁ꗾ"/>
      <sheetName val="MM利益・原価企画方針書ｶｸ１___M恵﫦䐁"/>
      <sheetName val="MM利益・原価企画方針書ｶｸ１___M㸂㧾"/>
      <sheetName val="MM利益・原価企画方針書ﵶｸ１___M恵V㸂"/>
      <sheetName val="MM利益・原価企画方針書ﵶｸ１___M䁶脲怗塖㸂㛾"/>
      <sheetName val="MM利益・原価企画方針書ﵶｸ１___M䁶稲렑텶㄁귊"/>
      <sheetName val="Forex"/>
      <sheetName val="MM利益・原価企画方針書ﵶｸ１ . Mⴀ艆恵汖㸂䫾_x0001_"/>
      <sheetName val="QOS Graph"/>
      <sheetName val="BU Summary Data"/>
      <sheetName val="Instructions"/>
      <sheetName val="PLUS Action Plan"/>
      <sheetName val="9204"/>
      <sheetName val="ﾗｲﾅｰ"/>
      <sheetName val="MM利益・原価企画方針書ﵶｸ１ . M각ళꖩ5삩䠨少뎎؂"/>
      <sheetName val="MM利益・原価企画方針書ｶｸ１ . Mⴀ⁶㶕㄁ᩋ"/>
      <sheetName val="MM利益・原価企画方針書ﵶｸ１ . Mⴀ婆恶ᅖ㸂"/>
      <sheetName val="MM利益・原価企画方針書ﵶｸ１ . M찀戵 눓눝뀠픡갏Ẋ؀"/>
      <sheetName val="機能枠（型込み）NBvsK11"/>
      <sheetName val="データ【消さないこと！！】"/>
      <sheetName val="詳細図2（車体）"/>
      <sheetName val="UNIDADESHS02MY"/>
      <sheetName val="ﾛｽﾄﾙｸﾃﾞｰﾀ"/>
      <sheetName val="1.23役員会資料"/>
      <sheetName val="ETRS"/>
      <sheetName val="新技術のばらつき"/>
      <sheetName val="Constants"/>
      <sheetName val="Planning_Tool"/>
      <sheetName val="Analysis_Tool"/>
      <sheetName val="ﾕｰｻﾞｰ設定"/>
      <sheetName val="L52A国内台当り"/>
      <sheetName val="X11EglobalV5"/>
      <sheetName val="入力規制"/>
      <sheetName val="事務所引越見積書"/>
      <sheetName val="XL4Poppy"/>
      <sheetName val="9003"/>
      <sheetName val="消さないで！"/>
      <sheetName val="PARAMETRES"/>
      <sheetName val="Europe PU-1"/>
      <sheetName val="PF"/>
      <sheetName val="IP標時xls"/>
      <sheetName val="sheet5"/>
      <sheetName val="Sheet3"/>
      <sheetName val="条件2"/>
      <sheetName val="共用化構想書0315"/>
      <sheetName val="ｽﾍﾟｸﾄﾙ"/>
      <sheetName val="TEST1"/>
      <sheetName val="TEST2"/>
      <sheetName val="全体"/>
      <sheetName val="ENG"/>
      <sheetName val="RrDIFF"/>
      <sheetName val="TF"/>
      <sheetName val="TM"/>
      <sheetName val="3業務分担俵(KT4-97.6"/>
      <sheetName val="M5A0_01-01-22"/>
      <sheetName val="ﾘｽﾄ一覧"/>
      <sheetName val="1上下"/>
      <sheetName val="Attach"/>
      <sheetName val="FR (2)"/>
      <sheetName val="Sheet7"/>
      <sheetName val="①"/>
      <sheetName val="(1b)Company"/>
      <sheetName val="(4A)J-Market"/>
      <sheetName val="(10) ProdType"/>
      <sheetName val="MM利益・原価企画方針書ﵶｸ１"/>
      <sheetName val="MM利益・原価企画方針書ﵶｸ１㘜ˍ暠⤃煐᢮䄈ቌ軼Ï_x0006_"/>
      <sheetName val="maintenance"/>
      <sheetName val="機能概要 "/>
      <sheetName val="0413562?ЄÜ?胸ポ??????????????????"/>
      <sheetName val="0413562_ЄÜ_胸ポ__________??______"/>
      <sheetName val="0413562 ЄÜ 胸ポ          ??      "/>
      <sheetName val="MM利益・原価企画方針書ﵶｸ１ . M_x0001_??␒堶찀᲎퐀Დ??"/>
      <sheetName val="MM利益・原価企画方針書ｶｸ１ 03MY԰???Ꮆﴀ᫵簍᎖Ԁ"/>
      <sheetName val="MM利益・原価企画方針書ﵶｸ１ . M??ﺶ蠶찀䆉퐀䆎??"/>
      <sheetName val="MM利益・原価企画方針書ﵶｸ１ . M???쐔氳簀㥲萀㥷??"/>
      <sheetName val="MM利益・原価企画方針書ﵶｸ１ . M롴Ŷᨂ???쀀睢퐜头萀ᡯ"/>
      <sheetName val="MM利益・原価企画方針書ﵶｸ１ . M_x0001_?瀀﵎⬶⠀⦎搀⦕??"/>
      <sheetName val="MM利益・原価企画方針書ﵶｸ１ . M_x0001_?躈퐕䌴㰀⡮䐀⡳??"/>
      <sheetName val="MM利益・原価企画方針書ﵶｸ１ . M怀扖㸂䃾_x0001_?䟥퐖蜴᐀䁲"/>
      <sheetName val="0413562_ЄÜ_胸ポ__________?_"/>
      <sheetName val="0413562?ЄÜ?胸ポ_x0000"/>
      <sheetName val="0413562 ЄÜ 胸ポ          ?_"/>
      <sheetName val="1.9.18.ﾏﾙﾁﾁｬﾝﾈﾙ情報表示"/>
      <sheetName val="MM利益・原価企画方針書ﵶｸ１ . MSRP䘭皂ૐǹ柖Ö_x0"/>
      <sheetName val="MM利益・原価企㔻方針書ｶｸ１ . MSR䘭皂ૐǹ柖Ö_x00"/>
      <sheetName val="MM利益・原価企㔻方針書ｶｸ１ . MSR柖â_x005f_x0000__"/>
      <sheetName val="MM利益・原価企画方針書ﵶｸ１ . MSR䘭盦ૐƸ柖_x00"/>
      <sheetName val="MM利益・原価企画方針書ﵶｸ１ . MSR柖_x005f_x0000__"/>
      <sheetName val="①設計部1"/>
      <sheetName val="機能別内訳"/>
      <sheetName val="部品リスト"/>
      <sheetName val="VTリスト"/>
      <sheetName val="日程"/>
      <sheetName val="進め方"/>
      <sheetName val="MM利益・原価企画方針書ﵶｸ１___MSR䘭盦ૐƸ柖"/>
      <sheetName val="3500T"/>
      <sheetName val="ESP"/>
      <sheetName val="QWSIAPAINT"/>
      <sheetName val="BODYPAINT"/>
      <sheetName val="HANDPAINT"/>
      <sheetName val="450T"/>
      <sheetName val="650T"/>
      <sheetName val="850T"/>
      <sheetName val="1350T"/>
      <sheetName val="1600T"/>
      <sheetName val="2000T"/>
      <sheetName val="2500T"/>
      <sheetName val="300T"/>
      <sheetName val="ﾃﾞｰﾀｰ(触らない)"/>
      <sheetName val="ALL_-ZD30Ti_&amp;_CUMMINS-5"/>
      <sheetName val="MM利益・原価企画方針書ｶｸ１_03MY_Sales_Mon5"/>
      <sheetName val="MM利益・原価企画方針書ｶｸ１___MSRP__MIX_攘瞲5"/>
      <sheetName val="MM利益・原価企画方針書ｶｸ１___MSRP__MIX_5"/>
      <sheetName val="MM利益・原価企画方針書ｶｸ１___MSRP__MIX_?13"/>
      <sheetName val="MM利益・原価企画方針書ｶｸ１___MSRP__MIX_?14"/>
      <sheetName val="MM利益・原価企画方針書ｶｸ１___MSRP__MIX_攘15"/>
      <sheetName val="MM利益・原価企画方針書ｶｸ１___MSRP__MIX_?15"/>
      <sheetName val="MM利益・原価企画方針書ｶｸ１___MSRP__MIX_攘16"/>
      <sheetName val="MM利益・原価企画方針書ｶｸ１___MSRP__MIX__20"/>
      <sheetName val="MM利益・原価企画方針書ｶｸ１___MSRP__MIX__21"/>
      <sheetName val="MM利益・原価企画方針書ｶｸ１___MSRP__MIX_攘17"/>
      <sheetName val="MM利益・原価企攻方針書ｶｸ１___MSRP__MIX_攘10"/>
      <sheetName val="MM利益・原価企攻方針書ｶｸ１___MSRP__MIX_?攘4"/>
      <sheetName val="MM利益・原価企攻方針書ｶｸ１___MSRP__MIX_4"/>
      <sheetName val="MM利益・原価企攻方針書ｶｸ１___MSRP__MIX__攘8"/>
      <sheetName val="MM利益・原価企画方針書ﵶｸ１___MSRP__MIX_?攘4"/>
      <sheetName val="MM利益・原価企㔻方針書ｶｸ１___MSRP__MIX_?攘4"/>
      <sheetName val="MM利益・原価企㔻方針書ｶｸ１___MSRP__MIX_攘?9"/>
      <sheetName val="MM利益・原価企画方針書ﵶｸ１___MSRP__MIX_4"/>
      <sheetName val="MM利益・原価企㔻方針書ｶｸ１___MSRP__MIX_4"/>
      <sheetName val="MM利益・原価企㔻方針書ｶｸ１___MSRP__MIX_攘10"/>
      <sheetName val="MM利益・原価企画方針書ﵶｸ１___MSRP__MIX__10"/>
      <sheetName val="MM利益・原価企㔻方針書ｶｸ１___MSRP__MIX__攘8"/>
      <sheetName val="MM利益・原価企㔻方針書ｶｸ１___MSRP__MIX_攘11"/>
      <sheetName val="MM利益・原価企攻方針書ｶｸ１___MSRP__MIX_攘11"/>
      <sheetName val="MM利益・原価企画方針書ｶｸ１0__MSRP__MIX__攘4"/>
      <sheetName val="MM利益・原価企攻方針書ｶｸ１___MSRP__MIX_攘12"/>
      <sheetName val="MM利益・原価企㔻方針書ｶｸ１___MSRP__MIX_攘瞲4"/>
      <sheetName val="MM利益・原価企画方針書ｶｸ１___MSRP__MIX__22"/>
      <sheetName val="MM利益・原価企画方針書ｶｸ１___MSRP__MIX__23"/>
      <sheetName val="MM利益・原価企画方針書ｶｸ１___MSRP__MIX_攘18"/>
      <sheetName val="MM利益・原価企画方針書ｶｸ１___MSRP__MIX__24"/>
      <sheetName val="MM利益・原価企画方針書ｶｸ１___MSRP__MIX_攘19"/>
      <sheetName val="MM利益・原価企攻方針書ｶｸ１___MSRP__MIX__攘9"/>
      <sheetName val="MM利益・原価企画方針書ﵶｸ１___MSRP__MIX__11"/>
      <sheetName val="MM利益・原価企㔻方針書ｶｸ１___MSRP__MIX__攘9"/>
      <sheetName val="MM利益・原価企㔻方針書ｶｸ１___MSRP__MIX_攘12"/>
      <sheetName val="MM利益・原価企画方針書ｶｸ１___MSRP__MIX__x4"/>
      <sheetName val="MM利益・原価企画方針書ｶｸ１___MSRP__MIX_攘20"/>
      <sheetName val="MM利益・原価企攻方針書ｶｸ１___MSRP__MIX__x4"/>
      <sheetName val="P5_ﾒﾀﾙ加工費(ﾚｰｻﾞｰ)4"/>
      <sheetName val="MM利益・原価企画方針書ﵶｸ１___MSRP__MIX_攘_8"/>
      <sheetName val="MM利益・原価企画方針書ﵶｸ１___MSRP__MIX_攘?5"/>
      <sheetName val="MM利益・原価企画方針書ﵶｸ１___MSRP__MIX__12"/>
      <sheetName val="MM利益・原価企㔻方針書ｶｸ１___MSRP__MIX_攘13"/>
      <sheetName val="MM利益・原価企画方針書ﵶｸ１___MSRP__MIX_攘?6"/>
      <sheetName val="MM利益・原価企画方針書ﵶｸ１___MSRP__MIX__x3"/>
      <sheetName val="MM利益・原価企㔻方針書ｶｸ１___MSRP__MIX__x3"/>
      <sheetName val="MM利益・原価企㔻方針書ｶｸ１___MSRP__MIX_攘14"/>
      <sheetName val="MM利益・原価企画方針書ﵶｸ１___MSRP__MIX_攘_9"/>
      <sheetName val="MM利益・原価企画方針書ﵶｸ１___MSRP__MIX_攘10"/>
      <sheetName val="MM利益・原価企攻方針書ｶｸ１___MSRP__MIX_ૐĸ2"/>
      <sheetName val="MM利益・原価企攻方針書ｶｸ１___MSRP__MIX_ૐɴ2"/>
      <sheetName val="MM利益・原価企攻方針書ｶｸ１___MSRP__MIX_ૐŘ2"/>
      <sheetName val="Benefits_Worksheet2"/>
      <sheetName val="MM利益・原価企画方針書ﵶｸ１___MSRĀMM利益・原価企2"/>
      <sheetName val="0413562_ЄÜ_胸ポ___________x005f_xffff_4"/>
      <sheetName val="MM利益・原価企画方針書ﵶｸ１ . MSR☦ª_x005f_x0000__"/>
      <sheetName val="MM利益・原価企画方針書ﵶｸ１ . MSR䘭畽ૐɚ柖ķ_x00"/>
      <sheetName val="MM利益・原価企画方針書ﵶｸ１ . MSR䘭瞩ૐɬ柖ŉ_x00"/>
      <sheetName val="MM利益・原価企画方針書ｶｸ１ 03M_x005f_x0000__x000"/>
      <sheetName val="MM利益・原価企画方針書ﵶｸ１ . M恴奖㸂㟾_x005f_x0001__"/>
      <sheetName val="MM利益・原価企画方針書ﵶｸ１ . M㸂ᓾ_x005f_x0001__x0"/>
      <sheetName val="台数推移"/>
      <sheetName val="数据"/>
      <sheetName val="ALL_-ZD30Ti_&amp;_CUMMINS-4"/>
      <sheetName val="MM利益・原価企画方針書ｶｸ１_03MY_Sales_Mon4"/>
      <sheetName val="MM利益・原価企画方針書ｶｸ１___MSRP__MIX_攘瞲4"/>
      <sheetName val="MM利益・原価企画方針書ｶｸ１___MSRP__MIX_4"/>
      <sheetName val="MM利益・原価企画方針書ｶｸ１___MSRP__MIX_?10"/>
      <sheetName val="MM利益・原価企画方針書ｶｸ１___MSRP__MIX_?11"/>
      <sheetName val="MM利益・原価企画方針書ｶｸ１___MSRP__MIX_攘?9"/>
      <sheetName val="MM利益・原価企画方針書ｶｸ１___MSRP__MIX_?12"/>
      <sheetName val="MM利益・原価企画方針書ｶｸ１___MSRP__MIX_攘10"/>
      <sheetName val="MM利益・原価企画方針書ｶｸ１___MSRP__MIX__15"/>
      <sheetName val="MM利益・原価企画方針書ｶｸ１___MSRP__MIX__16"/>
      <sheetName val="MM利益・原価企画方針書ｶｸ１___MSRP__MIX_攘11"/>
      <sheetName val="MM利益・原価企攻方針書ｶｸ１___MSRP__MIX_攘瞲7"/>
      <sheetName val="MM利益・原価企攻方針書ｶｸ１___MSRP__MIX_?攘3"/>
      <sheetName val="MM利益・原価企攻方針書ｶｸ１___MSRP__MIX_3"/>
      <sheetName val="MM利益・原価企攻方針書ｶｸ１___MSRP__MIX__攘6"/>
      <sheetName val="MM利益・原価企画方針書ﵶｸ１___MSRP__MIX_?攘3"/>
      <sheetName val="MM利益・原価企㔻方針書ｶｸ１___MSRP__MIX_?攘3"/>
      <sheetName val="MM利益・原価企画方針書ﵶｸ１___MSRP__MIX_3"/>
      <sheetName val="MM利益・原価企㔻方針書ｶｸ１___MSRP__MIX_3"/>
      <sheetName val="MM利益・原価企㔻方針書ｶｸ１___MSRP__MIX__攘6"/>
      <sheetName val="MM利益・原価企㔻方針書ｶｸ１___MSRP__MIX_攘_8"/>
      <sheetName val="MM利益・原価企攻方針書ｶｸ１___MSRP__MIX_攘瞲8"/>
      <sheetName val="MM利益・原価企画方針書ｶｸ１0__MSRP__MIX__攘3"/>
      <sheetName val="MM利益・原価企攻方針書ｶｸ１___MSRP__MIX_攘瞲9"/>
      <sheetName val="MM利益・原価企㔻方針書ｶｸ１___MSRP__MIX_攘瞲3"/>
      <sheetName val="MM利益・原価企画方針書ｶｸ１___MSRP__MIX__17"/>
      <sheetName val="MM利益・原価企画方針書ｶｸ１___MSRP__MIX__18"/>
      <sheetName val="MM利益・原価企画方針書ｶｸ１___MSRP__MIX_攘12"/>
      <sheetName val="MM利益・原価企画方針書ｶｸ１___MSRP__MIX__19"/>
      <sheetName val="MM利益・原価企画方針書ｶｸ１___MSRP__MIX_攘13"/>
      <sheetName val="MM利益・原価企攻方針書ｶｸ１___MSRP__MIX__攘7"/>
      <sheetName val="MM利益・原価企画方針書ﵶｸ１___MSRP__MIX__攘8"/>
      <sheetName val="MM利益・原価企㔻方針書ｶｸ１___MSRP__MIX__攘7"/>
      <sheetName val="MM利益・原価企㔻方針書ｶｸ１___MSRP__MIX_攘?7"/>
      <sheetName val="MM利益・原価企画方針書ｶｸ１___MSRP__MIX__x3"/>
      <sheetName val="MM利益・原価企画方針書ｶｸ１___MSRP__MIX_攘14"/>
      <sheetName val="MM利益・原価企攻方針書ｶｸ１___MSRP__MIX__x3"/>
      <sheetName val="P5_ﾒﾀﾙ加工費(ﾚｰｻﾞｰ)3"/>
      <sheetName val="MM利益・原価企画方針書ﵶｸ１___MSRP__MIX_攘_5"/>
      <sheetName val="MM利益・原価企画方針書ﵶｸ１___MSRP__MIX__攘9"/>
      <sheetName val="MM利益・原価企㔻方針書ｶｸ１___MSRP__MIX_攘_9"/>
      <sheetName val="MM利益・原価企画方針書ﵶｸ１___MSRP__MIX__x2"/>
      <sheetName val="MM利益・原価企㔻方針書ｶｸ１___MSRP__MIX__x2"/>
      <sheetName val="MM利益・原価企㔻方針書ｶｸ１___MSRP__MIX_攘?8"/>
      <sheetName val="MM利益・原価企画方針書ﵶｸ１___MSRP__MIX_攘_6"/>
      <sheetName val="MM利益・原価企画方針書ﵶｸ１___MSRP__MIX_攘_7"/>
      <sheetName val="0413562_ЄÜ_胸ポ___________x005f_xffff_3"/>
      <sheetName val="ALL_-ZD30Ti_&amp;_CUMMINS-6"/>
      <sheetName val="MM利益・原価企画方針書ｶｸ１_03MY_Sales_Mon6"/>
      <sheetName val="MM利益・原価企画方針書ｶｸ１___MSRP__MIX_攘瞲6"/>
      <sheetName val="MM利益・原価企画方針書ｶｸ１___MSRP__MIX_6"/>
      <sheetName val="MM利益・原価企画方針書ｶｸ１___MSRP__MIX_?16"/>
      <sheetName val="MM利益・原価企画方針書ｶｸ１___MSRP__MIX_?17"/>
      <sheetName val="MM利益・原価企画方針書ｶｸ１___MSRP__MIX_攘21"/>
      <sheetName val="MM利益・原価企画方針書ｶｸ１___MSRP__MIX_?18"/>
      <sheetName val="MM利益・原価企画方針書ｶｸ１___MSRP__MIX_攘22"/>
      <sheetName val="MM利益・原価企画方針書ｶｸ１___MSRP__MIX__25"/>
      <sheetName val="MM利益・原価企画方針書ｶｸ１___MSRP__MIX__26"/>
      <sheetName val="MM利益・原価企画方針書ｶｸ１___MSRP__MIX_攘23"/>
      <sheetName val="MM利益・原価企攻方針書ｶｸ１___MSRP__MIX_攘13"/>
      <sheetName val="MM利益・原価企攻方針書ｶｸ１___MSRP__MIX_5"/>
      <sheetName val="MM利益・原価企攻方針書ｶｸ１___MSRP__MIX_?攘5"/>
      <sheetName val="MM利益・原価企画方針書ﵶｸ１___MSRP__MIX_?攘5"/>
      <sheetName val="MM利益・原価企㔻方針書ｶｸ１___MSRP__MIX_?攘5"/>
      <sheetName val="MM利益・原価企㔻方針書ｶｸ１___MSRP__MIX_攘15"/>
      <sheetName val="MM利益・原価企攻方針書ｶｸ１___MSRP__MIX__10"/>
      <sheetName val="MM利益・原価企画方針書ﵶｸ１___MSRP__MIX_5"/>
      <sheetName val="MM利益・原価企㔻方針書ｶｸ１___MSRP__MIX_5"/>
      <sheetName val="MM利益・原価企㔻方針書ｶｸ１___MSRP__MIX_攘16"/>
      <sheetName val="MM利益・原価企画方針書ﵶｸ１___MSRP__MIX__13"/>
      <sheetName val="MM利益・原価企㔻方針書ｶｸ１___MSRP__MIX__10"/>
      <sheetName val="MM利益・原価企㔻方針書ｶｸ１___MSRP__MIX_攘17"/>
      <sheetName val="MM利益・原価企攻方針書ｶｸ１___MSRP__MIX_攘14"/>
      <sheetName val="MM利益・原価企画方針書ｶｸ１0__MSRP__MIX__攘5"/>
      <sheetName val="MM利益・原価企攻方針書ｶｸ１___MSRP__MIX_攘15"/>
      <sheetName val="MM利益・原価企㔻方針書ｶｸ１___MSRP__MIX_攘瞲5"/>
      <sheetName val="MM利益・原価企画方針書ｶｸ１___MSRP__MIX__27"/>
      <sheetName val="MM利益・原価企画方針書ｶｸ１___MSRP__MIX__28"/>
      <sheetName val="MM利益・原価企画方針書ｶｸ１___MSRP__MIX_攘24"/>
      <sheetName val="MM利益・原価企画方針書ｶｸ１___MSRP__MIX__29"/>
      <sheetName val="MM利益・原価企画方針書ｶｸ１___MSRP__MIX_攘25"/>
      <sheetName val="MM利益・原価企攻方針書ｶｸ１___MSRP__MIX__11"/>
      <sheetName val="MM利益・原価企画方針書ﵶｸ１___MSRP__MIX__14"/>
      <sheetName val="MM利益・原価企㔻方針書ｶｸ１___MSRP__MIX__11"/>
      <sheetName val="MM利益・原価企㔻方針書ｶｸ１___MSRP__MIX_攘18"/>
      <sheetName val="MM利益・原価企画方針書ｶｸ１___MSRP__MIX__x5"/>
      <sheetName val="MM利益・原価企画方針書ｶｸ１___MSRP__MIX_攘26"/>
      <sheetName val="MM利益・原価企攻方針書ｶｸ１___MSRP__MIX__x5"/>
      <sheetName val="P5_ﾒﾀﾙ加工費(ﾚｰｻﾞｰ)5"/>
      <sheetName val="MM利益・原価企画方針書ﵶｸ１___MSRP__MIX_攘11"/>
      <sheetName val="MM利益・原価企画方針書ﵶｸ１___MSRP__MIX_攘?7"/>
      <sheetName val="MM利益・原価企画方針書ﵶｸ１___MSRP__MIX__15"/>
      <sheetName val="MM利益・原価企㔻方針書ｶｸ１___MSRP__MIX_攘19"/>
      <sheetName val="MM利益・原価企画方針書ﵶｸ１___MSRP__MIX_攘?8"/>
      <sheetName val="MM利益・原価企画方針書ﵶｸ１___MSRP__MIX__x4"/>
      <sheetName val="MM利益・原価企㔻方針書ｶｸ１___MSRP__MIX__x4"/>
      <sheetName val="MM利益・原価企㔻方針書ｶｸ１___MSRP__MIX_攘20"/>
      <sheetName val="Benefits_Worksheet3"/>
      <sheetName val="MM利益・原価企画方針書ﵶｸ１___MSRP__MIX_攘12"/>
      <sheetName val="MM利益・原価企画方針書ﵶｸ１___MSRP__MIX_攘13"/>
      <sheetName val="MM利益・原価企攻方針書ｶｸ１___MSRP__MIX_ૐĸ3"/>
      <sheetName val="MM利益・原価企攻方針書ｶｸ１___MSRP__MIX_ૐɴ3"/>
      <sheetName val="MM利益・原価企攻方針書ｶｸ１___MSRP__MIX_ૐŘ3"/>
      <sheetName val="MM利益・原価企画方針書ﵶｸ１___MSR柖)1"/>
      <sheetName val="MM利益・原価企画方針書ﵶｸ１___MSR柖ń1"/>
      <sheetName val="MM利益・原価企画方針書ﵶｸ１___MSR䘭畧ૐɗ柖Ĵ1"/>
      <sheetName val="MM利益・原価企画方針書ﵶｸ１___MSRૐɗ柖Ĵ1"/>
      <sheetName val="0413562_ЄÜ_胸ポ___________x005f_xffff_5"/>
      <sheetName val="MM利益・原価企画方針書ﵶｸ１___MSRĀMM利益・原価企3"/>
      <sheetName val="MM利益・原価企画方針書ﵶｸ１___MSR䘭皿ૐɛ柖ĸ1"/>
      <sheetName val="MM利益・原価企画方針書ﵶｸ１___MSR柖ĸ1"/>
      <sheetName val="MM利益・原価企画方針書ﵶｸ１___MSRૐǗ柖´1"/>
      <sheetName val="MM利益・原価企画方針書ﵶｸ１___MSR柖#1"/>
      <sheetName val="MM利益・原価企画方針書ﵶｸ１___MSR䘭畽ૐɚ柖ķ1"/>
      <sheetName val="MM利益・原価企画方針書ﵶｸ１___MSRP柖ĝ1"/>
      <sheetName val="MM利益・原価企画方針書ﵶｸ１___MSRP䘭癠ૐɀ柖ĝ1"/>
      <sheetName val="MM利益・原価企画方針書ﵶｸ１___MSRPૐŕ柖21"/>
      <sheetName val="WTC_BODY一覧原紙1"/>
      <sheetName val="0413562_ЄÜ_胸ポ___________x2"/>
      <sheetName val="Rr_AXLE1"/>
      <sheetName val="MM利益・原価企画方針書ｶｸ１_03MY԰1"/>
      <sheetName val="MM利益・原価企画方針書ﵶｸ１___M㸁⛾??䀀趗븵簁뵯렁1"/>
      <sheetName val="MM利益・原価企画方針書ﵶｸ１___M??ἷ䰙娌밀⾋쐀⾐?1"/>
      <sheetName val="MM利益・原価企画方針書ﵶｸ１___M??␣⴦尀ᖊ搀ᖏ?1"/>
      <sheetName val="MM利益・原価企画方針書ﵶｸ１___M??退歞吐䠵⠀㪈搀㪏?1"/>
      <sheetName val="MM利益・原価企画方針書ﵶｸ１___M??⠀꩏吋䠵⠀㪈搀㪏?1"/>
      <sheetName val="MM利益・原価企画方針書ﵶｸ１___M??蠀멕后䠵⠀㪈搀㪏?1"/>
      <sheetName val="MM利益・原価企画方針書ﵶｸ１___Mက⟡??Ā蟡Ŀ???Ԁ1"/>
      <sheetName val="MM利益・原価企画方針書ﵶｸ１___M耀ᚾ??ĀĿ???Ԁ1"/>
      <sheetName val="MM利益・原価企画方針書ﵶｸ１___M硴褧怗᝖㸂??蠀쐍1"/>
      <sheetName val="MM利益・原価企画方針書ﵶｸ１___MSR柖)??⊸≣⇤ǀ䞀1"/>
      <sheetName val="MM利益・原価企画方針書ﵶｸ１___MSR柖ń??췀຀ᾴ5䒐1"/>
      <sheetName val="MM利益・原価企画方針書ﵶｸ１___M⯠??Ā泡Ŀ???Ԁ1"/>
      <sheetName val="MM利益・原価企画方針書ﵶｸ１___M⯃??Ā泡Ŀ???Ԁ1"/>
      <sheetName val="MM利益・原価企画方針書ﵶｸ１___Mﴀ악쁶䍶褁 ??뀀儀1"/>
      <sheetName val="MM利益・原価企画方針書ﵶｸ１___M៟??Ā蛡Ŀ???Ԁ1"/>
      <sheetName val="MM利益・原価企画方針書ﵶｸ１___M㸁⛾1"/>
      <sheetName val="MM利益・原価企画方針書ﵶｸ１___M1"/>
      <sheetName val="MM利益・原価企画方針書ﵶｸ１___M㸀ꃾ1"/>
      <sheetName val="MM利益・原価企画方針書ﵶｸ１___M硴褧怗᝖㸂1"/>
      <sheetName val="Rr.AXLE (HUB DRUM)"/>
      <sheetName val="MM利益・原価企画方針書ﵶｸ１ . Mﰁᘵ　㘍/攓꠺_xdfd3_ﰑ鎉؀"/>
      <sheetName val="MM利益・原価企画方針書ｶｸ１ . Mⴀ⁶㶕㄁ᩋက鲡퐙"/>
      <sheetName val="MM利益・原価企画方針書ﵶｸ１ . MSR柖#_"/>
      <sheetName val="MM利益・原価企画方針書ﵶｸ１ . MSR柖)_"/>
      <sheetName val="MM利益・原価企画方針書ﵶｸ１ . MSR柖ń_"/>
      <sheetName val="MM利益・原価企画方針書ﵶｸ１淠ə䷃ĝ㘜ˍ╷겐刑֠䩙雘Ï"/>
      <sheetName val="MM利益・原価企画方針書ﵶｸ１㘜ˍ暠⤃煐᢮䄈ቌ軼Ï_x0006_茸Ï綰Ï"/>
      <sheetName val="MM利益・原価企画方針書ﵶｸ１ . Mⴀ婆恶ᅖ㸂쀀ᔵ쐞戳"/>
      <sheetName val="HUNIT"/>
      <sheetName val="Cri"/>
      <sheetName val="MM利益・原価企画方針書ｶｸ１ 03M桵_xdb92_䀊垥́㒚᳇쐠"/>
      <sheetName val="MM________________MSRP__MIX___2"/>
      <sheetName val="MM________________MSRP__MIX___3"/>
      <sheetName val="MM______________03MY_Sales_Mo_2"/>
      <sheetName val="MM________________MSRP__MIX___4"/>
      <sheetName val="MM________________MSRP__MIX___5"/>
      <sheetName val="MM________________MSRP__MIX___6"/>
      <sheetName val="MM______________03MY_Sales_Mo_3"/>
      <sheetName val="MM________________MSRP__MIX___7"/>
      <sheetName val="MM________________MSRP__MIX___8"/>
      <sheetName val="MM________________MSRP__MIX___9"/>
      <sheetName val="MM________________MSRP__MIX__10"/>
      <sheetName val="MM________________MSRP__MIX__11"/>
      <sheetName val="0413562_______________________2"/>
      <sheetName val="MM________________MSRP__MIX__12"/>
      <sheetName val="MM________________MSRP__MIX__13"/>
      <sheetName val="0413562_______________________3"/>
      <sheetName val="MM______________03MY_Sales_Mo_4"/>
      <sheetName val="MM______________03MY_Sales_Mo_5"/>
      <sheetName val="MM______________03MY_Sales_Mo_6"/>
      <sheetName val="MM________________MSRP__MIX__14"/>
      <sheetName val="MM________________MSRP__MIX__15"/>
      <sheetName val="MM______________03MY_Sales_Mo_7"/>
      <sheetName val="MM________________MSRP__MIX__16"/>
      <sheetName val="MM________________MSRP__MIX__17"/>
      <sheetName val="MM________________MSRP__MIX__18"/>
      <sheetName val="MM________________MSRP__MIX__19"/>
      <sheetName val="MM________________MSRP__MIX__20"/>
      <sheetName val="MM______________03MY_Sales_Mo_8"/>
      <sheetName val="MM________________MSRP__MIX__21"/>
      <sheetName val="指定"/>
      <sheetName val="MM利益・原価企画方針書ﵶｸ１ . M褂⤨_x0001_ࠀ䤳퀀㱁�㱆"/>
      <sheetName val="MM利益・原価企画方針書ﵶｸ１ . M褂⤨_x0001_᠀合䤳퀀㱁�㱆"/>
      <sheetName val="MM利益・原価企画方針書ﵶｸ１ . M褂⤨_x0001_堀묽䤳퀀㱁�㱆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42D(USA)正ﾓSPECﾁｪｯｸﾘｽﾄ061031"/>
      <sheetName val="受入数量"/>
      <sheetName val="SCRAP HVAC"/>
      <sheetName val="BOM系"/>
      <sheetName val="SCH"/>
      <sheetName val="block"/>
      <sheetName val="Contents"/>
      <sheetName val="Outline"/>
      <sheetName val="MM利益・原価企画方針書ﵶｸ１ . MSRP  MIX 攘?_"/>
      <sheetName val="MM利益・原価企画方針書ﵶｸ１ . MSR柖Ō_x005f_x0000__"/>
      <sheetName val="MM利益・原価企画方針書ﵶｸ１ . MSR䙠ɠ☦ľ_x0000"/>
      <sheetName val="【編集厳禁】ｺｰﾄﾞ表H22.6.17改版"/>
      <sheetName val="材質マスタ"/>
      <sheetName val="部得条件"/>
      <sheetName val="部品送り先"/>
      <sheetName val="MM利益・原価企画方針書ﵶｸ１ . MSR_x005f_x0000__x0"/>
      <sheetName val="0413562_x005f_x005f_x005f_x0000_ЄÜ_x0"/>
      <sheetName val="0413562_x005f_x005f_x005f_x005f_x005f_x005f_x0000"/>
      <sheetName val="0413562ЄÜ_x0"/>
      <sheetName val="MM利益・原価企画方針書ﵶｸ１ . MSRૐţ柖@_x0000"/>
      <sheetName val="MM利益・原価企画方針書ﵶｸ１ . MSR䘭盥ૐɯ柖Ō_x00"/>
      <sheetName val="１１月"/>
      <sheetName val="N719(NC)"/>
      <sheetName val="MM利益・原価企画方針書ﵶｸ１ . M_x0001_저灎됌恏밀ᖌ쐀ᖑ"/>
      <sheetName val="MM利益・原価企画方針書ﵶｸ１ . M ឬ䐕ō렂빨빯_x0001_"/>
      <sheetName val="MM利益・原価企画方針書ﵶｸ１ . M䠀㒯쐐愳㰀⒋䐀⒐"/>
      <sheetName val="MM利益・原価企画方針書ﵶｸ１ . Mⴀ끆恶쉖㸁ꃾ　蓌쐗愳"/>
      <sheetName val="MM利益・原価企画方針書ﵶｸ１ . Mⴀ끆恶䭖㸂⧾_x0001_렀䌀䰌嘌"/>
      <sheetName val="MM利益・原価企画方針書ﵶｸ１ . M_x0002_᝽̂_xdb4b_가ᰳ栀퀶겫"/>
      <sheetName val="MM利益・原価企画方針書ﵶｸ１ . M쐀ܵ頀鏖_xd835_鏖_xd835_铬Ⱇ潫؀"/>
      <sheetName val="MM利益・原価企画方針書ﵶｸ１ 搀氀瞆԰缀_xd900_⃱"/>
      <sheetName val="表紙(修正前)"/>
      <sheetName val="MM利益・原価企画方針書ｶｸ１ . Mⴀ佅澦堁䱣退頹М"/>
      <sheetName val="MM利益・原価企画方針書ｶｸ１ . M澦堁䱣倀顄М썇吁"/>
      <sheetName val="MM利益・原価企画方針書ｶｸ１ . M澦堁䱣퀀顅М썇吁"/>
      <sheetName val="MM利益・原価企画方針書ｶｸ１ 03MY Sales Mon"/>
      <sheetName val="_Recovered_SheetName_107_"/>
      <sheetName val="_Recovered_SheetName_108_"/>
      <sheetName val="_Recovered_SheetName_109_"/>
      <sheetName val="_Recovered_SheetName_110_"/>
      <sheetName val="_Recovered_SheetName_111_"/>
      <sheetName val="_Recovered_SheetName_112_"/>
      <sheetName val="MM利益・原価企画方針書ｶｸ１ . MSRP  Ā04135"/>
      <sheetName val=""/>
      <sheetName val="_Recovered_SheetName_103_"/>
      <sheetName val="_Recovered_SheetName_104_"/>
      <sheetName val="_Recovered_SheetName_105_"/>
      <sheetName val="_Recovered_SheetName_106_"/>
      <sheetName val="FUEL FILLER"/>
      <sheetName val="MM利益・原価企画方針書ﵶｸ１ . MSRP柖ĭ༶≤9䨀"/>
      <sheetName val="MM利益・原価企画方針書ﵶｸ１ . MSRP䘭盙ૐɐ柖ĭ"/>
      <sheetName val="MM利益・原価企画方針書ﵶｸ１ . MSR柖ĭ鿈ဇ≤9䨀("/>
      <sheetName val="MM利益・原価企画方針書ﵶｸ１ . MSRૐɐ柖ĭ鞸໠≤9"/>
      <sheetName val="MM利益・原価企画方針書ﵶｸ１ . MSR柖ĭ鍀ᡣ≤9䨀("/>
      <sheetName val="MM利益・原価企画方針書ﵶｸ１ . MSR䘭盙ૐɐ柖ĭ魰ཨ"/>
      <sheetName val="MM利益・原価企画方針書ﵶｸ１ . MSR䙠ɋ☦ĩ忰⊽ℼ_x000a_"/>
      <sheetName val="MM利益・原価企画方針書ｶｸ１ 03M桵_xdb92_䀊垥́㒚"/>
      <sheetName val="MM利益・原価企画方針書ﵶｸ１___MĀMM利益・原価企画方2"/>
      <sheetName val="MPL_技連2"/>
      <sheetName val="342E_BLOCK2"/>
      <sheetName val="MM利益・原価企㔻方針書ｶｸ１___MSR䘭皂ૐǹ柖Ö1"/>
      <sheetName val="MM利益・原価企㔻方針書ｶｸ１___MSR柖â1"/>
      <sheetName val="MM利益・原価企画方針書ﵶｸ１___MSR柖1"/>
      <sheetName val="MM利益・原価企画方針書ﵶｸ１___MSR☦ª1"/>
      <sheetName val="0413562_ЄÜ_胸ポ___________x005f_x005f_2"/>
      <sheetName val="Car_Flow1"/>
      <sheetName val="Vibrate_test1"/>
      <sheetName val="MM利益・原価企画方針書ﵶｸ１___MSR柖#_"/>
      <sheetName val="MM利益・原価企画方針書ﵶｸ１___MSR柖)_"/>
      <sheetName val="MM利益・原価企画方針書ﵶｸ１___MSR柖ń_"/>
      <sheetName val="MM利益・原価企画方針書ﵶｸ１___MSR䘭睿ૐĸ柖_x002"/>
      <sheetName val="MM利益・原価企画方針書ﵶｸ１___MSR䘭畧ૐɗ柖Ĵ_x01"/>
      <sheetName val="MM利益・原価企画方針書ﵶｸ１___MSR柖)_x005f_x0000_1"/>
      <sheetName val="MM利益・原価企画方針書ﵶｸ１___MSR柖ń_x005f_x0000_1"/>
      <sheetName val="MM利益・原価企画方針書ﵶｸ１___MSRૐɗ柖Ĵ_x0001"/>
      <sheetName val="MM利益・原価企画方針書ﵶｸ１___MSR柖#_x005f_x0000_1"/>
      <sheetName val="MM利益・原価企画方針書ﵶｸ１___MSR䘭瞩ૐɬ柖ŉ1"/>
      <sheetName val="MM利益・原価企画方針書ﵶｸ！___MSRP__MIX__攘1"/>
      <sheetName val="MM利益・䎟価企㔻方針書ｶｸ１___MSRP__MIX__攘1"/>
      <sheetName val="MM利益・原価企画方針書ﵶｸ１___M耀ᚾ1"/>
      <sheetName val="MM利益・原価企画方針書ﵶｸ１___M⯠1"/>
      <sheetName val="MM利益・原価企画方針書ﵶｸ１___M⯃1"/>
      <sheetName val="MM利益・原価企画方針書ﵶｸ１___Mﴀ악쁶䍶褁 1"/>
      <sheetName val="MM利益・原価企画方針書ﵶｸ１___MSR䘭盦ૐƸ柖1"/>
      <sheetName val="Assumption_sheet1"/>
      <sheetName val="Currency_reference1"/>
      <sheetName val="Pull-down_selection1"/>
      <sheetName val="MM利益・原価企画方針書ｶｸ１_03M1"/>
      <sheetName val="MM利益・原価企画方針書ﵶｸ１___M褂Ｈ1"/>
      <sheetName val="MM利益・原価企画方針書ﵶｸ１___M褁㜨1"/>
      <sheetName val="MM利益・原価企画方針書ﵶｸ１___M㄂1"/>
      <sheetName val="MM利益・原価企画方針書ﵶｸ１___M桶ṝ렩㄁웊1"/>
      <sheetName val="MM利益・原価企画方針書ﵶｸ１___MSR1"/>
      <sheetName val="roadmap_U-van1"/>
      <sheetName val="MM利益・原価企画方針書ﵶｸ１___Mက⟡1"/>
      <sheetName val="MM利益・原価企画方針書ﵶｸ１___Mⳡ1"/>
      <sheetName val="PJ_List1"/>
      <sheetName val="Sales_Data1"/>
      <sheetName val="MM利益・原価企画方針書ﵶｸ１___M㄂1"/>
      <sheetName val="MM利益・原価企画方針書ﵶｸ１___Mⴀ驆恵䥖㸁⟾1"/>
      <sheetName val="MM利益・原価企画方針書ｶｸ１___M1"/>
      <sheetName val="All　（S_Monitor_(060629DL)1"/>
      <sheetName val="New_FMI_Code1"/>
      <sheetName val="MM利益・原価企画方針書ﵶｸ１___M䀂俯頀䐡ᠷꀀ䉃ꠀ䉈"/>
      <sheetName val="MM利益・原価企画方針書ﵶｸ１___M㠀달ᐥ眶가㒊됀㒏"/>
      <sheetName val="MM利益・原価企画方針書ﵶｸ１___M저镴㐚崷栀⺈ꐀ⺏"/>
      <sheetName val="MM利益・原価企画方針書ﵶｸ１___M栀搉㰍紵밀㪌쐀㪑"/>
      <sheetName val="MM利益・原価企画方針書ﵶｸ１___MSR柖Ō1"/>
      <sheetName val="MM利益・原価企画方針書ﵶｸ１___MSR䙠ɠ☦ľ1"/>
      <sheetName val="MM利益・原価企画方針書ﵶｸ１___MSR䘭盥ૐɯ柖Ō1"/>
      <sheetName val="MM利益・原価企画方針書ﵶｸ１___MSRૐǗ柖´_x0000"/>
      <sheetName val="MM利益・原価企画方針書ﵶｸ１___M恶敖㸂䏾_x005f_x0001__"/>
      <sheetName val="MM利益・原価企画方針書ﵶｸ１___M㸁⛾_x005f_x0000__x0"/>
      <sheetName val="MM利益・原価企画方針書ﵶｸ１___M耀⣲1"/>
      <sheetName val="MM利益・原価企画方針書ﵶｸ１___MSRૐţ柖@1"/>
      <sheetName val="MM利益・原価企画方針書ﵶｸ１___MSRૐɯ柖Ō1"/>
      <sheetName val="MM利益・原価企画方針書ｶｸ１___M㸁ꗾ1"/>
      <sheetName val="MM利益・原価企画方針書ﵶｸ１___M䁶稲렑텶㄁귊1"/>
      <sheetName val="0413562_ЄÜ_胸ポ__________??_____1"/>
      <sheetName val="MM利益・原価企画方針書ﵶｸ１___M??␒堶찀᲎퐀Დ??"/>
      <sheetName val="MM利益・原価企画方針書ｶｸ１_03MY԰???Ꮆﴀ᫵簍᎖Ԁ"/>
      <sheetName val="MM利益・原価企画方針書ﵶｸ１___M??ﺶ蠶찀䆉퐀䆎??"/>
      <sheetName val="MM利益・原価企画方針書ﵶｸ１___M?ꀀ䷆쐋䴳尀ẍ搀Ẓ??"/>
      <sheetName val="MM利益・原価企画方針書ﵶｸ１___M?ꀀ죬쐘搳㦊㐀㦒??"/>
      <sheetName val="MM利益・原価企画方針書ﵶｸ１___M??䠀鐕쐪氳簀㥲萀㥷??"/>
      <sheetName val="MM利益・原価企画方針書ﵶｸ１___M???쐔氳簀㥲萀㥷??"/>
      <sheetName val="MM利益・原価企画方針書ﵶｸ１___M?怀雄쐋攳䰀㺎吀㺓??"/>
      <sheetName val="MM利益・原価企画方針書ﵶｸ１___M恴奖㸂㟾?ࠀ옭쐒攳㹯"/>
      <sheetName val="MM利益・原価企画方針書ﵶｸ１___M??倀｜쐖퍎ᢍ㐀ᢕ??"/>
      <sheetName val="MM利益・原価企画方針書ﵶｸ１___M?ꀀ吤쐑㘳㰀ら䐀ゎ??"/>
      <sheetName val="MM利益・原価企画方針書ﵶｸ１___M㸂ᓾ?砀蚝쐍㘳なは"/>
      <sheetName val="MM利益・原価企画方針書ﵶｸ１___M㸂ᓾ?䀀빼쐓㘳なは"/>
      <sheetName val="MM利益・原価企画方針書ﵶｸ１___M롴Ŷᨂ???쀀睢퐜头萀ᡯ"/>
      <sheetName val="MM利益・原価企画方針書ﵶｸ１___M?瀀﵎⬶⠀⦎搀⦕??"/>
      <sheetName val="MM利益・原価企画方針書ﵶｸ１___M?躈퐕䌴㰀⡮䐀⡳??"/>
      <sheetName val="MM利益・原価企画方針書ﵶｸ１___M怀扖㸂䃾?䟥퐖蜴᐀䁲"/>
      <sheetName val="0413562_ЄÜ_胸ポ__________?_1"/>
      <sheetName val="MM利益・原価企画方針書ﵶｸ１___M崀ꡅ큶玖켂俤"/>
      <sheetName val="MM利益・原価企画方針書ﵶｸ１___M㠂ࠩ"/>
      <sheetName val="MM利益・原価企画方針書ﵶｸ１___M㸀䧾"/>
      <sheetName val="MM利益・原価企画方針書ﵶｸ１___M元"/>
      <sheetName val="MM利益ル原価企画方針書ﵶｸ１___MSRP__MIX_"/>
      <sheetName val="MM利益・原価企画方針書ｶｸ１___Mᡶ㘰쀩垖䊹"/>
      <sheetName val="MM利益・原価企画方針書ﵶｸ１___M긂倷"/>
      <sheetName val="MM利益・原価企画方針書ﵶｸ１___MSR柖ň"/>
      <sheetName val="MM利益・原価企画方針書ﵶｸ１___M璄元"/>
      <sheetName val="MM利益・原価企画方針書ﵶｸ１___M崀婅嶆☂㧲"/>
      <sheetName val="MM利益・原価企画方針書ｶｸ１___Mⴀ뱆恶楖㸁䟾"/>
      <sheetName val="MM利益・原価企画方針書ｶｸ１___M㸁㛾"/>
      <sheetName val="MM利益・原価企画方針書ｶｸ１___Mᡶ⤰Ẕਂﯰ"/>
      <sheetName val="MM利益・原価企画方針書ｶｸ１___M硵蔧怣㸁췾"/>
      <sheetName val="MM利益・原価企画方針書ﵶｸ１___M䀂俯"/>
      <sheetName val="MM利益・原価企画方針書ﵶｸ１___Mꀀ᫛"/>
      <sheetName val="MM利益・原価企画方針書ﵶｸ１___MSRP"/>
      <sheetName val="ALPL 030514"/>
      <sheetName val="D52E"/>
      <sheetName val="勤務ｼﾌﾄﾍﾞｰｽ表 下期"/>
      <sheetName val="通知系"/>
      <sheetName val="作業指示系"/>
      <sheetName val="Read me first"/>
      <sheetName val="BAT Investment"/>
      <sheetName val="MM利益・原価企画方針書ﵶｸ１ . M찀됳䠂퍾倭䉕禣ﰔ玖؂"/>
      <sheetName val="General"/>
      <sheetName val="REP-2"/>
      <sheetName val="HYO"/>
      <sheetName val="ﾊﾟｲﾌﾟ"/>
      <sheetName val="他材料費"/>
      <sheetName val="冷延鋼板"/>
      <sheetName val="熱延鋼板"/>
      <sheetName val="JY134J"/>
      <sheetName val="ﾌﾟﾛﾄ_P772分解5号機"/>
      <sheetName val="RACK (CB)new"/>
      <sheetName val="WG_00"/>
      <sheetName val="2000_ALL"/>
      <sheetName val="SUS_00"/>
      <sheetName val="CASHFLOW"/>
      <sheetName val="Table Master"/>
      <sheetName val="Pln Pdt"/>
      <sheetName val="E"/>
      <sheetName val="BP22R#2"/>
      <sheetName val="BP22 Final"/>
      <sheetName val="BP22 Final (OCT)"/>
      <sheetName val="Var"/>
      <sheetName val="BP22  FX fluctuation"/>
      <sheetName val="Packing Cost"/>
      <sheetName val="Packing Cost (2)"/>
      <sheetName val="車両質量一覧"/>
      <sheetName val="表5-2 地区別CO2排出実績"/>
      <sheetName val="DATA(MKS)"/>
      <sheetName val="不具合再発防止(法規)"/>
      <sheetName val="計算ｼｰﾄ"/>
      <sheetName val="要因_ﾏﾄﾘｯｸｽ"/>
      <sheetName val="UPG表"/>
      <sheetName val="音声"/>
      <sheetName val="INN 994 DIS送付停止対象部品番号一覧"/>
      <sheetName val="MM利益・原価企画方針書ﵶｸ１㘜ˍ暠⤃煐᢮䄈ቌ軼Ï茸Ï綰Ï"/>
      <sheetName val="1_9_18_ﾏﾙﾁﾁｬﾝﾈﾙ情報表示"/>
      <sheetName val="MM利益・原価企画方針書ﵶｸ１___MSRP䘭皂ૐǹ柖Ö_x0"/>
      <sheetName val="MM利益・原価企㔻方針書ｶｸ１___MSR䘭皂ૐǹ柖Ö_x00"/>
      <sheetName val="MM利益・原価企㔻方針書ｶｸ１___MSR柖â_x005f_x0000__"/>
      <sheetName val="MM利益・原価企画方針書ﵶｸ１___MSR䘭盦ૐƸ柖_x00"/>
      <sheetName val="MM利益・原価企画方針書ﵶｸ１___MSR柖_x005f_x0000__"/>
      <sheetName val="SCRAP_HVAC"/>
      <sheetName val="MM利益・原価企画方針書ﵶｸ１___MSR☦ª_x005f_x0000__"/>
      <sheetName val="MM利益・原価企画方針書ﵶｸ１___MSR䘭畽ૐɚ柖ķ_x00"/>
      <sheetName val="MM利益・原価企画方針書ﵶｸ１___MSR䘭瞩ૐɬ柖ŉ_x00"/>
      <sheetName val="MM利益・原価企画方針書ｶｸ１_03M_x005f_x0000__x000"/>
      <sheetName val="MM利益・原価企画方針書ﵶｸ１___Mꠁ꯵ꀀ꽄㰄㤴ꀀ⑂ꠀ⑇"/>
      <sheetName val="MM利益・原価企画方針書ﵶｸ１___Mꠁ꯵ꠀ얁㰧㤴氀⑀ꠀ⑇"/>
      <sheetName val="MM利益・原価企画方針書ﵶｸ１___M_x005f_x0001__x000"/>
      <sheetName val="MM利益・原価企画方針書ﵶｸ１___M恶彖㸂㷾_x005f_x0001__"/>
      <sheetName val="MM利益・原価企画方針書ﵶｸ１___M_x005f_x0000__x000"/>
      <sheetName val="MM利益・原価企画方針書ﵶｸ１___M硴褧怗᝖㸂_x0000"/>
      <sheetName val="MM利益・原価企画方針書ﵶｸ１___Mⳡ_x005f_x0000__x0"/>
      <sheetName val="MM利益・原価企画方針書ﵶｸ１___M㸀ꃾ_x005f_x0000__x0"/>
      <sheetName val="MM利益・原価企画方針書ﵶｸ１___Mܭ怨㉖㸂ჾ_x0001"/>
      <sheetName val="MM利益・原価企画方針書ﵶｸ１___M혂❧_x005f_x0001__x0"/>
      <sheetName val="Rr_AXLE_(HUB_DRUM)"/>
      <sheetName val="QOS_Graph"/>
      <sheetName val="BU_Summary_Data"/>
      <sheetName val="PLUS_Action_Plan"/>
      <sheetName val="1_23役員会資料"/>
      <sheetName val="Europe_PU-1"/>
      <sheetName val="3業務分担俵(KT4-97_6"/>
      <sheetName val="FR_(2)"/>
      <sheetName val="(10)_ProdType"/>
      <sheetName val="FC#1_5"/>
      <sheetName val="機能概要_"/>
      <sheetName val="MM利益・原価企画方針書ﵶｸ１___M退独琶䬷᠀⒉吀⒐"/>
      <sheetName val="MM利益・原価企画方針書ﵶｸ１㘜ˍ暠⤃煐᢮䄈ቌ軼Ï"/>
      <sheetName val="MM利益・原価企画方針書ﵶｸ１___Mⴀ艆恵汖㸂䫾저쭨㰇坯"/>
      <sheetName val="MM利益・原価企画方針書ﵶｸ１___M怀숅ℷ栀䊇ꐀ䊎"/>
      <sheetName val="MM利益・原価企画方針書ﵶｸ１___M?ꀀ␤☦↏↔??"/>
      <sheetName val="MM利益・原価企画方針書ﵶｸ１___M褂Ｈ?? 瘳退䅂頀䅇"/>
      <sheetName val="MM利益・原価企画方針書ﵶｸ１___M褁㜨??退퍊퀳쭇쭌"/>
      <sheetName val="MM利益・原価企画方針書ﵶｸ１___M??頀칏퀳䰁쮏吁쮔?"/>
      <sheetName val="MM利益・原価企画方針書ﵶｸ１___M褁㜨??က맏퀳쭇쭌"/>
      <sheetName val="MM利益・原価企画方針書ﵶｸ１___M褁㜨??　ꑟ퀳쭇쭌"/>
      <sheetName val="MM利益・原価企画方針書ﵶｸ１___M??蠀毗㬳ఀᾐ᐀ᾕ??"/>
      <sheetName val="MM利益・原価企画方針書ﵶｸ１___M㄂㻊?⠀먂䰖堌ကㅅ᠀ㅊ"/>
      <sheetName val="MM利益・原価企画方針書ﵶｸ１___Mﴀ쁅롵㵶㄂᧊?쀀㑱䰳"/>
      <sheetName val="MM利益・原価企画方針書ﵶｸ１___Mﴀ책롴湶㄂䫊?ꀀ澱戳"/>
      <sheetName val="MM利益・原価企画方針書ﵶｸ１___M㄂??저䋷ḳ밀䁆䁍"/>
      <sheetName val="MM利益・原価企画方針書ﵶｸ１___M㄂??栀풩ḳက䂘᠀䂝"/>
      <sheetName val="MM利益・原価企画方針書ﵶｸ１___M?쐂戳砀㕫됀㕲??"/>
      <sheetName val="MM利益・原価企画方針書ﵶｸ１___M??焇䰤ㄌ砀⾌됀⾓??"/>
      <sheetName val="MM利益・原価企画方針書ﵶｸ１___M桶ṝ렩㄁웊??堀ﯮ䰽瀌"/>
      <sheetName val="MM利益・原価企画方針書ﵶｸ１___M??怀틧䰑瀌堀㎍鐀㎔??"/>
      <sheetName val="MM利益・原価企画方針書ﵶｸ１___M?怀玧␑䜦Ⰰ⢏㐀⢔??"/>
      <sheetName val="MM利益・原価企画方針書ﵶｸ１___M?ࠀⷕꐢ䘢ﰀ㢉Ѐ㢏??"/>
      <sheetName val="MM利益・原価企画方針書ｶｸ１___Mꀀ켦谁⪍鐀⪒"/>
      <sheetName val="MM利益・原価企画方針書ﵶｸ１___M밀弳⠀빒砛㠢逘솣尓嚌؀"/>
      <sheetName val="MM利益・原価企画方針書ﵶｸ１___MSR_x005f_x0000__x0"/>
      <sheetName val="MM利益・原価企画方針書ｶｸ１_03M桵䀊垥́㒚᳇쐠"/>
      <sheetName val="MM利益・原価企画方針書ﵶｸ１ . M恶彖㸂㷾_x001__"/>
      <sheetName val="秘匿"/>
      <sheetName val="1_23役員会資料1"/>
      <sheetName val="Europe_PU-11"/>
      <sheetName val="1_23役員会資料2"/>
      <sheetName val="Europe_PU-12"/>
      <sheetName val="Seguimiento auditoría"/>
      <sheetName val="OLD"/>
      <sheetName val="F4"/>
      <sheetName val="F6"/>
      <sheetName val="F5"/>
      <sheetName val="F1"/>
      <sheetName val="F3"/>
      <sheetName val="F2"/>
      <sheetName val="N4"/>
      <sheetName val="N6"/>
      <sheetName val="N5"/>
      <sheetName val="N1"/>
      <sheetName val="N3"/>
      <sheetName val="N2"/>
      <sheetName val="R4"/>
      <sheetName val="R6"/>
      <sheetName val="R5"/>
      <sheetName val="R1"/>
      <sheetName val="R3"/>
      <sheetName val="R2"/>
      <sheetName val="_中間データ"/>
      <sheetName val="進捗ASSY用"/>
      <sheetName val="質量遍歴まとめ"/>
      <sheetName val="비교원RD-S"/>
      <sheetName val="변경전"/>
      <sheetName val="변경후 (1)"/>
      <sheetName val="변경후 (2)"/>
      <sheetName val="10 Step"/>
      <sheetName val="IRR比較"/>
      <sheetName val="2.26"/>
      <sheetName val="Car Flow Links"/>
      <sheetName val="Model Years"/>
      <sheetName val="MM利益・原価企画方針書ﵶｸ１ . M_x0001_?썔␒堶찀᲎퐀Დ"/>
      <sheetName val="MM利益・原価企画方針書ﵶｸ１ . Mⴀ㡆恷䵖㸂⯾_x0001_?굳㰖氵"/>
      <sheetName val="21 OCT 21 D"/>
      <sheetName val=" 14 Dec 21 N"/>
      <sheetName val="MM利益・原価企画方針書ﵶｸ１ . MSR柖#_x0000__"/>
      <sheetName val="MM利益・原価企画方針書ﵶｸ１ . MSR柖)_x0000__"/>
      <sheetName val="MM利益・原価企画方針書ﵶｸ１ . MSR柖ń_x0000__"/>
      <sheetName val="MM利益・原価企画方針書ﵶｸ１ . M밀弳⠀빒砛㠢逘솣尓嚌؀_x0000_"/>
      <sheetName val="MM利益・原価企画方針書ﵶｸ１ . M_x0001__x0000_?썔␒堶찀᲎퐀Დ_x0000__x0000_"/>
      <sheetName val="MM利益・原価企画方針書ﵶｸ１ . Mⴀ㡆恷䵖㸂⯾_x0001__x0000_?굳㰖氵"/>
      <sheetName val="MM利益・原価企画方針書ﵶｸ１ . M찀戵 눓눝뀠픡갏Ẋ؀_x0000_"/>
      <sheetName val="MM利益・原価企画方針書ﵶｸ１ . M쐀ܵ頀鏖_xd835_鏖_xd835_铬Ⱇ潫؀_x0000_"/>
      <sheetName val="MM利益・原価企画方針書ﵶｸ１ . M각ళꖩ5삩䠨少뎎؂_x0000_"/>
      <sheetName val="Diff"/>
      <sheetName val="MM利益・原価企画方針書ﵶｸ１ . Mﰁᘵ　㘍/攓꠺_xdfd3_ﰑ鎉؀_x0000_"/>
      <sheetName val="ﾏｯﾁﾝｸﾞ"/>
      <sheetName val="MM利益・原価企画方針書ﵶｸ１ . M恶彖㸂㷾_x0_x0000_01__"/>
      <sheetName val="MM利益・原価企画方針書ｶｸ１ . M㐀뤴栂㼥怔᭫ꀜ㼗갔鎒؂"/>
      <sheetName val="MM利益・原価企画方針書ｶｸ１ . M_x0000__x0000_浭쌂ㅍ鰁࠳瀁깠"/>
      <sheetName val="ALL_-ZD30Ti_&amp;_CUMMINS-7"/>
      <sheetName val="MM利益・原価企画方針書ｶｸ１_03MY_Sales_Mon7"/>
      <sheetName val="MM利益・原価企画方針書ｶｸ１___MSRP__MIX_攘瞲7"/>
      <sheetName val="MM利益・原価企画方針書ｶｸ１___MSRP__MIX_7"/>
      <sheetName val="MM利益・原価企画方針書ｶｸ１___MSRP__MIX_?19"/>
      <sheetName val="MM利益・原価企画方針書ｶｸ１___MSRP__MIX_?20"/>
      <sheetName val="MM利益・原価企画方針書ｶｸ１___MSRP__MIX_攘27"/>
      <sheetName val="MM利益・原価企画方針書ｶｸ１___MSRP__MIX_?21"/>
      <sheetName val="MM利益・原価企画方針書ｶｸ１___MSRP__MIX_攘28"/>
      <sheetName val="MM利益・原価企画方針書ｶｸ１___MSRP__MIX__30"/>
      <sheetName val="MM利益・原価企画方針書ｶｸ１___MSRP__MIX__31"/>
      <sheetName val="MM利益・原価企画方針書ｶｸ１___MSRP__MIX_攘29"/>
      <sheetName val="MM利益・原価企攻方針書ｶｸ１___MSRP__MIX_攘16"/>
      <sheetName val="MM利益・原価企攻方針書ｶｸ１___MSRP__MIX_?攘6"/>
      <sheetName val="MM利益・原価企攻方針書ｶｸ１___MSRP__MIX_6"/>
      <sheetName val="MM利益・原価企攻方針書ｶｸ１___MSRP__MIX__12"/>
      <sheetName val="MM利益・原価企画方針書ﵶｸ１___MSRP__MIX_?攘6"/>
      <sheetName val="MM利益・原価企㔻方針書ｶｸ１___MSRP__MIX_?攘6"/>
      <sheetName val="MM利益・原価企㔻方針書ｶｸ１___MSRP__MIX_攘21"/>
      <sheetName val="MM利益・原価企画方針書ﵶｸ１___MSRP__MIX_6"/>
      <sheetName val="MM利益・原価企㔻方針書ｶｸ１___MSRP__MIX_6"/>
      <sheetName val="MM利益・原価企㔻方針書ｶｸ１___MSRP__MIX_攘22"/>
      <sheetName val="MM利益・原価企画方針書ﵶｸ１___MSRP__MIX__16"/>
      <sheetName val="MM利益・原価企㔻方針書ｶｸ１___MSRP__MIX__12"/>
      <sheetName val="MM利益・原価企㔻方針書ｶｸ１___MSRP__MIX_攘23"/>
      <sheetName val="MM利益・原価企攻方針書ｶｸ１___MSRP__MIX_攘17"/>
      <sheetName val="MM利益・原価企攻方針書ｶｸ１___MSRP__MIX_攘18"/>
      <sheetName val="MM利益・原価企画方針書ｶｸ１0__MSRP__MIX__攘6"/>
      <sheetName val="MM利益・原価企㔻方針書ｶｸ１___MSRP__MIX_攘瞲6"/>
      <sheetName val="MM利益・原価企画方針書ｶｸ１___MSRP__MIX__32"/>
      <sheetName val="MM利益・原価企画方針書ｶｸ１___MSRP__MIX__33"/>
      <sheetName val="MM利益・原価企画方針書ｶｸ１___MSRP__MIX_攘30"/>
      <sheetName val="MM利益・原価企画方針書ｶｸ１___MSRP__MIX__34"/>
      <sheetName val="MM利益・原価企画方針書ｶｸ１___MSRP__MIX_攘31"/>
      <sheetName val="MM利益・原価企攻方針書ｶｸ１___MSRP__MIX__13"/>
      <sheetName val="MM利益・原価企画方針書ﵶｸ１___MSRP__MIX__17"/>
      <sheetName val="MM利益・原価企㔻方針書ｶｸ１___MSRP__MIX__13"/>
      <sheetName val="MM利益・原価企㔻方針書ｶｸ１___MSRP__MIX_攘24"/>
      <sheetName val="MM利益・原価企画方針書ｶｸ１___MSRP__MIX__x6"/>
      <sheetName val="MM利益・原価企画方針書ｶｸ１___MSRP__MIX_攘32"/>
      <sheetName val="MM利益・原価企攻方針書ｶｸ１___MSRP__MIX__x6"/>
      <sheetName val="P5_ﾒﾀﾙ加工費(ﾚｰｻﾞｰ)6"/>
      <sheetName val="MM利益・原価企画方針書ﵶｸ１___MSRP__MIX_攘14"/>
      <sheetName val="MM利益・原価企画方針書ﵶｸ１___MSRP__MIX_攘?9"/>
      <sheetName val="MM利益・原価企画方針書ﵶｸ１___MSRP__MIX_攘15"/>
      <sheetName val="MM利益・原価企画方針書ﵶｸ１___MSRP__MIX__18"/>
      <sheetName val="MM利益・原価企㔻方針書ｶｸ１___MSRP__MIX_攘25"/>
      <sheetName val="MM利益・原価企画方針書ﵶｸ１___MSRP__MIX__x5"/>
      <sheetName val="MM利益・原価企㔻方針書ｶｸ１___MSRP__MIX__x5"/>
      <sheetName val="MM利益・原価企㔻方針書ｶｸ１___MSRP__MIX_攘26"/>
      <sheetName val="MM利益・原価企画方針書ﵶｸ１___MSRP__MIX_攘16"/>
      <sheetName val="MM利益・原価企画方針書ﵶｸ１___MSRP__MIX_攘17"/>
      <sheetName val="Benefits_Worksheet4"/>
      <sheetName val="MM利益・原価企攻方針書ｶｸ１___MSRP__MIX_ૐĸ4"/>
      <sheetName val="MM利益・原価企攻方針書ｶｸ１___MSRP__MIX_ૐɴ4"/>
      <sheetName val="MM利益・原価企攻方針書ｶｸ１___MSRP__MIX_ૐŘ4"/>
      <sheetName val="0413562_ЄÜ_胸ポ___________x005f_xffff_6"/>
      <sheetName val="MM利益・原価企画方針書ﵶｸ１___MSRĀMM利益・原価企4"/>
      <sheetName val="MM利益・原価企画方針書ﵶｸ１___MSR柖)2"/>
      <sheetName val="MM利益・原価企画方針書ﵶｸ１___MSR柖ń2"/>
      <sheetName val="WTC_BODY一覧原紙2"/>
      <sheetName val="Rr_AXLE2"/>
      <sheetName val="MM利益・原価企画方針書ﵶｸ１___M㸁⛾??䀀趗븵簁뵯렁2"/>
      <sheetName val="MM利益・原価企画方針書ﵶｸ１___M??ἷ䰙娌밀⾋쐀⾐?2"/>
      <sheetName val="MM利益・原価企画方針書ﵶｸ１___M??␣⴦尀ᖊ搀ᖏ?2"/>
      <sheetName val="MM利益・原価企画方針書ﵶｸ１___M??退歞吐䠵⠀㪈搀㪏?2"/>
      <sheetName val="MM利益・原価企画方針書ﵶｸ１___M??⠀꩏吋䠵⠀㪈搀㪏?2"/>
      <sheetName val="MM利益・原価企画方針書ﵶｸ１___M??蠀멕后䠵⠀㪈搀㪏?2"/>
      <sheetName val="MM利益・原価企画方針書ﵶｸ１___Mက⟡??Ā蟡Ŀ???Ԁ2"/>
      <sheetName val="MM利益・原価企画方針書ﵶｸ１___M耀ᚾ??ĀĿ???Ԁ2"/>
      <sheetName val="MM利益・原価企画方針書ﵶｸ１___M硴褧怗᝖㸂??蠀쐍2"/>
      <sheetName val="MM利益・原価企画方針書ﵶｸ１___MSR柖)??⊸≣⇤ǀ䞀2"/>
      <sheetName val="MM利益・原価企画方針書ﵶｸ１___MSR柖ń??췀຀ᾴ5䒐2"/>
      <sheetName val="MM利益・原価企画方針書ﵶｸ１___M⯠??Ā泡Ŀ???Ԁ2"/>
      <sheetName val="MM利益・原価企画方針書ﵶｸ１___M⯃??Ā泡Ŀ???Ԁ2"/>
      <sheetName val="MM利益・原価企画方針書ﵶｸ１___Mﴀ악쁶䍶褁 ??뀀儀2"/>
      <sheetName val="MM利益・原価企画方針書ﵶｸ１___M៟??Ā蛡Ŀ???Ԁ2"/>
      <sheetName val="MM利益・原価企画方針書ﵶｸ１___MSR䘭畧ૐɗ柖Ĵ2"/>
      <sheetName val="MM利益・原価企画方針書ﵶｸ１___MSRૐɗ柖Ĵ2"/>
      <sheetName val="MM利益・原価企画方針書ﵶｸ１___MSR䘭皿ૐɛ柖ĸ2"/>
      <sheetName val="MM利益・原価企画方針書ﵶｸ１___MSR柖ĸ2"/>
      <sheetName val="MM利益・原価企画方針書ﵶｸ１___M2"/>
      <sheetName val="MM利益・原価企画方針書ﵶｸ１___M㸁⛾2"/>
      <sheetName val="MM利益・原価企画方針書ｶｸ１_03MY԰2"/>
      <sheetName val="0413562_ЄÜ_胸ポ___________x3"/>
      <sheetName val="MM利益・原価企画方針書ﵶｸ１___M㸀ꃾ2"/>
      <sheetName val="MM利益・原価企画方針書ﵶｸ１___M硴褧怗᝖㸂2"/>
      <sheetName val="MM利益・原価企画方針書ﵶｸ１___MSRૐǗ柖´2"/>
      <sheetName val="MM利益・原価企画方針書ﵶｸ１___MSR柖#2"/>
      <sheetName val="MM利益・原価企画方針書ﵶｸ１___MSR䘭畽ૐɚ柖ķ2"/>
      <sheetName val="MM利益・原価企画方針書ﵶｸ１___MSRP柖ĝ2"/>
      <sheetName val="MM利益・原価企画方針書ﵶｸ１___MSRP䘭癠ૐɀ柖ĝ2"/>
      <sheetName val="MM利益・原価企画方針書ﵶｸ１___MSRPૐŕ柖22"/>
      <sheetName val="Problem_List"/>
      <sheetName val="MM利益・原価企画方針書ﵶｸ１___M恴奖㸂㟾_x005f_x0001__"/>
      <sheetName val="MM利益・原価企画方針書ﵶｸ１___M㸂ᓾ_x005f_x0001__x0"/>
      <sheetName val="勤務ｼﾌﾄﾍﾞｰｽ表_下期"/>
      <sheetName val="MM利益・原価企画方針書ﵶｸ１___Mꠁ꯵"/>
      <sheetName val="MM利益・原価企画方針書ｶｸ１___Mⴀ⁶㶕㄁ᩋက鲡퐙"/>
      <sheetName val="MM利益・原価企画方針書ﵶｸ１___M찀戵 눓눝뀠픡갏Ẋ؀"/>
      <sheetName val="ALPL_030514"/>
      <sheetName val="MM利益・原価企画方針書ﵶｸ１___Mⴀ婆恶ᅖ㸂쀀ᔵ쐞戳"/>
      <sheetName val="MM利益・原価企画方針書ﵶｸ１___MSRP__MIX_攘18"/>
      <sheetName val="MM利益・原価企画方針書ﵶｸ１___MSR柖Ō_x005f_x0000__"/>
      <sheetName val="MM利益・原価企画方針書ﵶｸ１___MSR䙠ɠ☦ľ_x0000"/>
      <sheetName val="MM利益・原価企画方針書ﵶｸ１___MSRૐţ柖@_x0000"/>
      <sheetName val="MM利益・原価企画方針書ﵶｸ１___MSR䘭盥ૐɯ柖Ō_x00"/>
      <sheetName val="BP22_Final"/>
      <sheetName val="BP22_Final_(OCT)"/>
      <sheetName val="BP22__FX_fluctuation"/>
      <sheetName val="Packing_Cost"/>
      <sheetName val="Packing_Cost_(2)"/>
      <sheetName val="【編集厳禁】ｺｰﾄﾞ表H22_6_17改版"/>
      <sheetName val="MM利益・原価企画方針書ﵶｸ１___Mⴀ艆恵汖㸂䫾"/>
      <sheetName val="MM利益・原価企画方針書ﵶｸ１___Mⴀ婆恶ᅖ㸂"/>
      <sheetName val="MM利益・原価企画方針書ｶｸ１_03M桵䀊垥́㒚"/>
      <sheetName val="表5-2_地区別CO2排出実績"/>
      <sheetName val="MM利益・原価企画方針書ﵶｸ１___MSRP柖ĭ༶≤9䨀"/>
      <sheetName val="MM利益・原価企画方針書ﵶｸ１___MSRP䘭盙ૐɐ柖ĭ"/>
      <sheetName val="MM利益・原価企画方針書ﵶｸ１___MSR柖ĭ鿈ဇ≤9䨀("/>
      <sheetName val="MM利益・原価企画方針書ﵶｸ１___MSRૐɐ柖ĭ鞸໠≤9"/>
      <sheetName val="MM利益・原価企画方針書ﵶｸ１___MSR柖ĭ鍀ᡣ≤9䨀("/>
      <sheetName val="MM利益・原価企画方針書ﵶｸ１___MSR䘭盙ૐɐ柖ĭ魰ཨ"/>
      <sheetName val="MM利益・原価企画方針書ﵶｸ１___MSR䙠ɋ☦ĩ忰⊽ℼ_x000a_"/>
      <sheetName val="RACK_(CB)new"/>
      <sheetName val="Table_Master"/>
      <sheetName val="MM利益・原価企㔻方針書ｶｸ１ . MSRP  MIX 怀__"/>
      <sheetName val="MM利益・原価企画方針書ﵶｸ１ . M찀됳䠂퍾倭䉕禣ﰔ玖؂_x0000_"/>
      <sheetName val="Calc"/>
      <sheetName val="MM利益・原価企画方針書ﵶｸ１ 搀氀瞆԰"/>
      <sheetName val="MM利益・原価企画方針書ﵶｸ１___MĀMM利益・原価企画方3"/>
      <sheetName val="MPL_技連3"/>
      <sheetName val="342E_BLOCK3"/>
      <sheetName val="MM利益・原価企㔻方針書ｶｸ１___MSR䘭皂ૐǹ柖Ö2"/>
      <sheetName val="MM利益・原価企㔻方針書ｶｸ１___MSR柖â2"/>
      <sheetName val="MM利益・原価企画方針書ﵶｸ１___Mⳡ2"/>
      <sheetName val="MM利益・原価企画方針書ﵶｸ１___M⯠2"/>
      <sheetName val="MM利益・原価企画方針書ﵶｸ１___M耀ᚾ2"/>
      <sheetName val="MM利益・原価企画方針書ﵶｸ１___MSR柖2"/>
      <sheetName val="MM利益・原価企画方針書ﵶｸ１___Mﴀ악쁶䍶褁 2"/>
      <sheetName val="MM利益・原価企画方針書ﵶｸ１___M褂Ｈ2"/>
      <sheetName val="MM利益・原価企画方針書ﵶｸ１___M褁㜨2"/>
      <sheetName val="MM利益・原価企画方針書ﵶｸ１___M㄂2"/>
      <sheetName val="MM利益・原価企画方針書ﵶｸ１___M桶ṝ렩㄁웊2"/>
      <sheetName val="MM利益・原価企画方針書ﵶｸ１___Mက⟡2"/>
      <sheetName val="MM利益・原価企画方針書ﵶｸ１___M⯃2"/>
      <sheetName val="MM利益・原価企画方針書ﵶｸ１___MĀMM利益・原価企画方4"/>
      <sheetName val="MPL_技連4"/>
      <sheetName val="342E_BLOCK4"/>
      <sheetName val="WTC_BODY一覧原紙3"/>
      <sheetName val="Rr_AXLE3"/>
      <sheetName val="0413562_ЄÜ_胸ポ___________x4"/>
      <sheetName val="MM利益・原価企画方針書ﵶｸ１___MSR䘭皿ૐɛ柖ĸ3"/>
      <sheetName val="MM利益・原価企画方針書ﵶｸ１___MSR柖ĸ3"/>
      <sheetName val="MM利益・原価企画方針書ﵶｸ１___MSR柖)3"/>
      <sheetName val="MM利益・原価企画方針書ﵶｸ１___MSR柖ń3"/>
      <sheetName val="MM利益・原価企画方針書ﵶｸ１___MSR䘭畧ૐɗ柖Ĵ3"/>
      <sheetName val="MM利益・原価企画方針書ﵶｸ１___MSRૐɗ柖Ĵ3"/>
      <sheetName val="MM利益・原価企画方針書ﵶｸ１___MSR柖#3"/>
      <sheetName val="MM利益・原価企㔻方針書ｶｸ１___MSR䘭皂ૐǹ柖Ö3"/>
      <sheetName val="MM利益・原価企㔻方針書ｶｸ１___MSR柖â3"/>
      <sheetName val="MM利益・原価企画方針書ｶｸ１_03MY԰3"/>
      <sheetName val="MM利益・原価企画方針書ﵶｸ１___M㸁⛾??䀀趗븵簁뵯렁3"/>
      <sheetName val="MM利益・原価企画方針書ﵶｸ１___M??ἷ䰙娌밀⾋쐀⾐?3"/>
      <sheetName val="MM利益・原価企画方針書ﵶｸ１___M??␣⴦尀ᖊ搀ᖏ?3"/>
      <sheetName val="MM利益・原価企画方針書ﵶｸ１___M??退歞吐䠵⠀㪈搀㪏?3"/>
      <sheetName val="MM利益・原価企画方針書ﵶｸ１___M??⠀꩏吋䠵⠀㪈搀㪏?3"/>
      <sheetName val="MM利益・原価企画方針書ﵶｸ１___M??蠀멕后䠵⠀㪈搀㪏?3"/>
      <sheetName val="MM利益・原価企画方針書ﵶｸ１___Mက⟡??Ā蟡Ŀ???Ԁ3"/>
      <sheetName val="MM利益・原価企画方針書ﵶｸ１___M耀ᚾ??ĀĿ???Ԁ3"/>
      <sheetName val="MM利益・原価企画方針書ﵶｸ１___M硴褧怗᝖㸂??蠀쐍3"/>
      <sheetName val="MM利益・原価企画方針書ﵶｸ１___MSR柖)??⊸≣⇤ǀ䞀3"/>
      <sheetName val="MM利益・原価企画方針書ﵶｸ１___MSR柖ń??췀຀ᾴ5䒐3"/>
      <sheetName val="MM利益・原価企画方針書ﵶｸ１___M⯠??Ā泡Ŀ???Ԁ3"/>
      <sheetName val="MM利益・原価企画方針書ﵶｸ１___M⯃??Ā泡Ŀ???Ԁ3"/>
      <sheetName val="MM利益・原価企画方針書ﵶｸ１___Mﴀ악쁶䍶褁 ??뀀儀3"/>
      <sheetName val="MM利益・原価企画方針書ﵶｸ１___M៟??Ā蛡Ŀ???Ԁ3"/>
      <sheetName val="MM利益・原価企画方針書ﵶｸ１___M3"/>
      <sheetName val="MM利益・原価企画方針書ﵶｸ１___M㸁⛾3"/>
      <sheetName val="MM利益・原価企画方針書ﵶｸ１___M㸀ꃾ3"/>
      <sheetName val="MM利益・原価企画方針書ﵶｸ１___M硴褧怗᝖㸂3"/>
      <sheetName val="MM利益・原価企画方針書ﵶｸ１___Mⳡ3"/>
      <sheetName val="MM利益・原価企画方針書ﵶｸ１___M⯠3"/>
      <sheetName val="MM利益・原価企画方針書ﵶｸ１___M耀ᚾ3"/>
      <sheetName val="MM利益・原価企画方針書ﵶｸ１___MSR柖3"/>
      <sheetName val="MM利益・原価企画方針書ﵶｸ１___MSRૐǗ柖´3"/>
      <sheetName val="MM利益・原価企画方針書ﵶｸ１___Mﴀ악쁶䍶褁 3"/>
      <sheetName val="MM利益・原価企画方針書ﵶｸ１___M褂Ｈ3"/>
      <sheetName val="MM利益・原価企画方針書ﵶｸ１___M褁㜨3"/>
      <sheetName val="MM利益・原価企画方針書ﵶｸ１___M㄂3"/>
      <sheetName val="MM利益・原価企画方針書ﵶｸ１___M桶ṝ렩㄁웊3"/>
      <sheetName val="MM利益・原価企画方針書ﵶｸ１___Mက⟡3"/>
      <sheetName val="MM利益・原価企画方針書ﵶｸ１___M⯃3"/>
      <sheetName val="Benefits_Worksheet5"/>
      <sheetName val="MM利益・原価企攻方針書ｶｸ１___MSRP__MIX_ૐĸ5"/>
      <sheetName val="MM利益・原価企攻方針書ｶｸ１___MSRP__MIX_ૐɴ5"/>
      <sheetName val="MM利益・原価企攻方針書ｶｸ１___MSRP__MIX_ૐŘ5"/>
      <sheetName val="MM利益・原価企画方針書ﵶｸ１___MĀMM利益・原価企画方5"/>
      <sheetName val="MM利益・原価企画方針書ﵶｸ１___MSRĀMM利益・原価企5"/>
      <sheetName val="MPL_技連5"/>
      <sheetName val="342E_BLOCK5"/>
      <sheetName val="WTC_BODY一覧原紙4"/>
      <sheetName val="Rr_AXLE4"/>
      <sheetName val="0413562_ЄÜ_胸ポ___________x5"/>
      <sheetName val="MM利益・原価企画方針書ﵶｸ１___MSR䘭皿ૐɛ柖ĸ4"/>
      <sheetName val="MM利益・原価企画方針書ﵶｸ１___MSR柖ĸ4"/>
      <sheetName val="MM利益・原価企画方針書ﵶｸ１___MSR柖)4"/>
      <sheetName val="MM利益・原価企画方針書ﵶｸ１___MSR柖ń4"/>
      <sheetName val="MM利益・原価企画方針書ﵶｸ１___MSR䘭畧ૐɗ柖Ĵ4"/>
      <sheetName val="MM利益・原価企画方針書ﵶｸ１___MSRૐɗ柖Ĵ4"/>
      <sheetName val="MM利益・原価企画方針書ﵶｸ１___MSR柖#4"/>
      <sheetName val="MM利益・原価企㔻方針書ｶｸ１___MSR䘭皂ૐǹ柖Ö4"/>
      <sheetName val="MM利益・原価企㔻方針書ｶｸ１___MSR柖â4"/>
      <sheetName val="MM利益・原価企画方針書ｶｸ１_03MY԰4"/>
      <sheetName val="MM利益・原価企画方針書ﵶｸ１___M㸁⛾??䀀趗븵簁뵯렁4"/>
      <sheetName val="MM利益・原価企画方針書ﵶｸ１___M??ἷ䰙娌밀⾋쐀⾐?4"/>
      <sheetName val="MM利益・原価企画方針書ﵶｸ１___M??␣⴦尀ᖊ搀ᖏ?4"/>
      <sheetName val="MM利益・原価企画方針書ﵶｸ１___M??退歞吐䠵⠀㪈搀㪏?4"/>
      <sheetName val="MM利益・原価企画方針書ﵶｸ１___M??⠀꩏吋䠵⠀㪈搀㪏?4"/>
      <sheetName val="MM利益・原価企画方針書ﵶｸ１___M??蠀멕后䠵⠀㪈搀㪏?4"/>
      <sheetName val="MM利益・原価企画方針書ﵶｸ１___Mက⟡??Ā蟡Ŀ???Ԁ4"/>
      <sheetName val="MM利益・原価企画方針書ﵶｸ１___M耀ᚾ??ĀĿ???Ԁ4"/>
      <sheetName val="MM利益・原価企画方針書ﵶｸ１___M硴褧怗᝖㸂??蠀쐍4"/>
      <sheetName val="MM利益・原価企画方針書ﵶｸ１___MSR柖)??⊸≣⇤ǀ䞀4"/>
      <sheetName val="MM利益・原価企画方針書ﵶｸ１___MSR柖ń??췀຀ᾴ5䒐4"/>
      <sheetName val="MM利益・原価企画方針書ﵶｸ１___M⯠??Ā泡Ŀ???Ԁ4"/>
      <sheetName val="MM利益・原価企画方針書ﵶｸ１___M⯃??Ā泡Ŀ???Ԁ4"/>
      <sheetName val="MM利益・原価企画方針書ﵶｸ１___Mﴀ악쁶䍶褁 ??뀀儀4"/>
      <sheetName val="MM利益・原価企画方針書ﵶｸ１___M៟??Ā蛡Ŀ???Ԁ4"/>
      <sheetName val="MM利益・原価企画方針書ﵶｸ１___M4"/>
      <sheetName val="MM利益・原価企画方針書ﵶｸ１___M㸁⛾4"/>
      <sheetName val="MM利益・原価企画方針書ﵶｸ１___M㸀ꃾ4"/>
      <sheetName val="MM利益・原価企画方針書ﵶｸ１___M硴褧怗᝖㸂4"/>
      <sheetName val="MM利益・原価企画方針書ﵶｸ１___Mⳡ4"/>
      <sheetName val="MM利益・原価企画方針書ﵶｸ１___M⯠4"/>
      <sheetName val="MM利益・原価企画方針書ﵶｸ１___M耀ᚾ4"/>
      <sheetName val="MM利益・原価企画方針書ﵶｸ１___MSR柖4"/>
      <sheetName val="MM利益・原価企画方針書ﵶｸ１___MSRૐǗ柖´4"/>
      <sheetName val="MM利益・原価企画方針書ﵶｸ１___Mﴀ악쁶䍶褁 4"/>
      <sheetName val="MM利益・原価企画方針書ﵶｸ１___M褂Ｈ4"/>
      <sheetName val="MM利益・原価企画方針書ﵶｸ１___M褁㜨4"/>
      <sheetName val="MM利益・原価企画方針書ﵶｸ１___M㄂4"/>
      <sheetName val="MM利益・原価企画方針書ﵶｸ１___M桶ṝ렩㄁웊4"/>
      <sheetName val="MM利益・原価企画方針書ﵶｸ１___Mက⟡4"/>
      <sheetName val="MM利益・原価企画方針書ﵶｸ１___M⯃4"/>
      <sheetName val="ALL_-ZD30Ti_&amp;_CUMMINS-8"/>
      <sheetName val="MM利益・原価企画方針書ｶｸ１_03MY_Sales_Mon8"/>
      <sheetName val="MM利益・原価企画方針書ｶｸ１___MSRP__MIX_攘瞲8"/>
      <sheetName val="MM利益・原価企㔻方針書ｶｸ１___MSRP__MIX_攘27"/>
      <sheetName val="MM利益・原価企画方針書ﵶｸ１___MSRP__MIX_攘19"/>
      <sheetName val="MM利益・原価企画方針書ﵶｸ１___MSRP__MIX__19"/>
      <sheetName val="MM利益・原価企㔻方針書ｶｸ１___MSRP__MIX_攘28"/>
      <sheetName val="MM利益・原価企画方針書ﵶｸ１___MSRP__MIX_攘20"/>
      <sheetName val="MM利益・原価企画方針書ﵶｸ１___MSRP__MIX_攘21"/>
      <sheetName val="MM利益・原価企画方針書ﵶｸ１___MSRP__MIX_攘22"/>
      <sheetName val="MM利益・原価企画方針書ﵶｸ１___MSRP__MIX__x6"/>
      <sheetName val="MM利益・原価企㔻方針書ｶｸ１___MSRP__MIX__x6"/>
      <sheetName val="MM利益・原価企㔻方針書ｶｸ１___MSRP__MIX_攘29"/>
      <sheetName val="0413562_ЄÜ_胸ポ___________x005f_xffff_7"/>
      <sheetName val="Benefits_Worksheet6"/>
      <sheetName val="MM利益・原価企攻方針書ｶｸ１___MSRP__MIX_ૐĸ6"/>
      <sheetName val="MM利益・原価企攻方針書ｶｸ１___MSRP__MIX_ૐɴ6"/>
      <sheetName val="MM利益・原価企攻方針書ｶｸ１___MSRP__MIX_ૐŘ6"/>
      <sheetName val="MM利益・原価企画方針書ﵶｸ１___MĀMM利益・原価企画方6"/>
      <sheetName val="MM利益・原価企画方針書ﵶｸ１___MSRĀMM利益・原価企6"/>
      <sheetName val="MPL_技連6"/>
      <sheetName val="342E_BLOCK6"/>
      <sheetName val="WTC_BODY一覧原紙5"/>
      <sheetName val="Rr_AXLE5"/>
      <sheetName val="0413562_ЄÜ_胸ポ___________x6"/>
      <sheetName val="MM利益・原価企画方針書ﵶｸ１___MSR䘭皿ૐɛ柖ĸ5"/>
      <sheetName val="MM利益・原価企画方針書ﵶｸ１___MSR柖ĸ5"/>
      <sheetName val="MM利益・原価企画方針書ﵶｸ１___MSR柖)5"/>
      <sheetName val="MM利益・原価企画方針書ﵶｸ１___MSR柖ń5"/>
      <sheetName val="MM利益・原価企画方針書ﵶｸ１___MSR䘭畧ૐɗ柖Ĵ5"/>
      <sheetName val="MM利益・原価企画方針書ﵶｸ１___MSRૐɗ柖Ĵ5"/>
      <sheetName val="MM利益・原価企画方針書ﵶｸ１___MSR柖#5"/>
      <sheetName val="MM利益・原価企㔻方針書ｶｸ１___MSR䘭皂ૐǹ柖Ö5"/>
      <sheetName val="MM利益・原価企㔻方針書ｶｸ１___MSR柖â5"/>
      <sheetName val="MM利益・原価企画方針書ｶｸ１_03MY԰5"/>
      <sheetName val="MM利益・原価企画方針書ﵶｸ１___M㸁⛾??䀀趗븵簁뵯렁5"/>
      <sheetName val="MM利益・原価企画方針書ﵶｸ１___M??ἷ䰙娌밀⾋쐀⾐?5"/>
      <sheetName val="MM利益・原価企画方針書ﵶｸ１___M??␣⴦尀ᖊ搀ᖏ?5"/>
      <sheetName val="MM利益・原価企画方針書ﵶｸ１___M??退歞吐䠵⠀㪈搀㪏?5"/>
      <sheetName val="MM利益・原価企画方針書ﵶｸ１___M??⠀꩏吋䠵⠀㪈搀㪏?5"/>
      <sheetName val="MM利益・原価企画方針書ﵶｸ１___M??蠀멕后䠵⠀㪈搀㪏?5"/>
      <sheetName val="MM利益・原価企画方針書ﵶｸ１___Mက⟡??Ā蟡Ŀ???Ԁ5"/>
      <sheetName val="MM利益・原価企画方針書ﵶｸ１___M耀ᚾ??ĀĿ???Ԁ5"/>
      <sheetName val="MM利益・原価企画方針書ﵶｸ１___M硴褧怗᝖㸂??蠀쐍5"/>
      <sheetName val="MM利益・原価企画方針書ﵶｸ１___MSR柖)??⊸≣⇤ǀ䞀5"/>
      <sheetName val="MM利益・原価企画方針書ﵶｸ１___MSR柖ń??췀຀ᾴ5䒐5"/>
      <sheetName val="MM利益・原価企画方針書ﵶｸ１___M⯠??Ā泡Ŀ???Ԁ5"/>
      <sheetName val="MM利益・原価企画方針書ﵶｸ１___M⯃??Ā泡Ŀ???Ԁ5"/>
      <sheetName val="MM利益・原価企画方針書ﵶｸ１___Mﴀ악쁶䍶褁 ??뀀儀5"/>
      <sheetName val="MM利益・原価企画方針書ﵶｸ１___M៟??Ā蛡Ŀ???Ԁ5"/>
      <sheetName val="MM利益・原価企画方針書ﵶｸ１___M5"/>
      <sheetName val="MM利益・原価企画方針書ﵶｸ１___M㸁⛾5"/>
      <sheetName val="MM利益・原価企画方針書ﵶｸ１___M㸀ꃾ5"/>
      <sheetName val="MM利益・原価企画方針書ﵶｸ１___M硴褧怗᝖㸂5"/>
      <sheetName val="MM利益・原価企画方針書ﵶｸ１___Mⳡ5"/>
      <sheetName val="MM利益・原価企画方針書ﵶｸ１___M⯠5"/>
      <sheetName val="MM利益・原価企画方針書ﵶｸ１___M耀ᚾ5"/>
      <sheetName val="MM利益・原価企画方針書ﵶｸ１___MSR柖5"/>
      <sheetName val="MM利益・原価企画方針書ﵶｸ１___MSRૐǗ柖´5"/>
      <sheetName val="MM利益・原価企画方針書ﵶｸ１___Mﴀ악쁶䍶褁 5"/>
      <sheetName val="MM利益・原価企画方針書ﵶｸ１___M褂Ｈ5"/>
      <sheetName val="MM利益・原価企画方針書ﵶｸ１___M褁㜨5"/>
      <sheetName val="MM利益・原価企画方針書ﵶｸ１___M㄂5"/>
      <sheetName val="MM利益・原価企画方針書ﵶｸ１___M桶ṝ렩㄁웊5"/>
      <sheetName val="MM利益・原価企画方針書ﵶｸ１___Mက⟡5"/>
      <sheetName val="MM利益・原価企画方針書ﵶｸ１___M⯃5"/>
      <sheetName val="ALL_-ZD30Ti_&amp;_CUMMINS-9"/>
      <sheetName val="MM利益・原価企画方針書ｶｸ１_03MY_Sales_Mon9"/>
      <sheetName val="MM利益・原価企画方針書ｶｸ１___MSRP__MIX_攘瞲9"/>
      <sheetName val="MM利益・原価企画方針書ｶｸ１___MSRP__MIX_8"/>
      <sheetName val="MM利益・原価企画方針書ｶｸ１___MSRP__MIX_?22"/>
      <sheetName val="MM利益・原価企画方針書ｶｸ１___MSRP__MIX_?23"/>
      <sheetName val="MM利益・原価企画方針書ｶｸ１___MSRP__MIX_攘33"/>
      <sheetName val="MM利益・原価企画方針書ｶｸ１___MSRP__MIX_?24"/>
      <sheetName val="MM利益・原価企画方針書ｶｸ１___MSRP__MIX_攘34"/>
      <sheetName val="MM利益・原価企画方針書ｶｸ１___MSRP__MIX__35"/>
      <sheetName val="MM利益・原価企画方針書ｶｸ１___MSRP__MIX__36"/>
      <sheetName val="MM利益・原価企画方針書ｶｸ１___MSRP__MIX_攘35"/>
      <sheetName val="MM利益・原価企攻方針書ｶｸ１___MSRP__MIX_攘19"/>
      <sheetName val="MM利益・原価企攻方針書ｶｸ１___MSRP__MIX_?攘7"/>
      <sheetName val="MM利益・原価企攻方針書ｶｸ１___MSRP__MIX_7"/>
      <sheetName val="MM利益・原価企攻方針書ｶｸ１___MSRP__MIX__14"/>
      <sheetName val="MM利益・原価企画方針書ﵶｸ１___MSRP__MIX_7"/>
      <sheetName val="MM利益・原価企㔻方針書ｶｸ１___MSRP__MIX_7"/>
      <sheetName val="MM利益・原価企㔻方針書ｶｸ１___MSRP__MIX_攘30"/>
      <sheetName val="MM利益・原価企画方針書ﵶｸ１___MSRP__MIX_?攘7"/>
      <sheetName val="MM利益・原価企㔻方針書ｶｸ１___MSRP__MIX_?攘7"/>
      <sheetName val="MM利益・原価企㔻方針書ｶｸ１___MSRP__MIX_攘31"/>
      <sheetName val="MM利益・原価企画方針書ﵶｸ１___MSRP__MIX__20"/>
      <sheetName val="MM利益・原価企㔻方針書ｶｸ１___MSRP__MIX__14"/>
      <sheetName val="MM利益・原価企㔻方針書ｶｸ１___MSRP__MIX_攘32"/>
      <sheetName val="MM利益・原価企攻方針書ｶｸ１___MSRP__MIX_攘20"/>
      <sheetName val="MM利益・原価企画方針書ｶｸ１0__MSRP__MIX__攘7"/>
      <sheetName val="MM利益・原価企攻方針書ｶｸ１___MSRP__MIX_攘21"/>
      <sheetName val="MM利益・原価企㔻方針書ｶｸ１___MSRP__MIX_攘瞲7"/>
      <sheetName val="MM利益・原価企画方針書ｶｸ１___MSRP__MIX__x7"/>
      <sheetName val="MM利益・原価企画方針書ｶｸ１___MSRP__MIX_攘36"/>
      <sheetName val="MM利益・原価企攻方針書ｶｸ１___MSRP__MIX__x7"/>
      <sheetName val="P5_ﾒﾀﾙ加工費(ﾚｰｻﾞｰ)7"/>
      <sheetName val="MM利益・原価企画方針書ｶｸ１___MSRP__MIX__37"/>
      <sheetName val="MM利益・原価企画方針書ｶｸ１___MSRP__MIX__38"/>
      <sheetName val="MM利益・原価企画方針書ｶｸ１___MSRP__MIX_攘37"/>
      <sheetName val="MM利益・原価企画方針書ｶｸ１___MSRP__MIX__39"/>
      <sheetName val="MM利益・原価企画方針書ｶｸ１___MSRP__MIX_攘38"/>
      <sheetName val="MM利益・原価企攻方針書ｶｸ１___MSRP__MIX__15"/>
      <sheetName val="MM利益・原価企画方針書ﵶｸ１___MSRP__MIX__21"/>
      <sheetName val="MM利益・原価企㔻方針書ｶｸ１___MSRP__MIX__15"/>
      <sheetName val="MM利益・原価企㔻方針書ｶｸ１___MSRP__MIX_攘33"/>
      <sheetName val="MM利益・原価企画方針書ﵶｸ１___MSRP__MIX_攘23"/>
      <sheetName val="MM利益・原価企画方針書ﵶｸ１___MSRP__MIX_攘24"/>
      <sheetName val="MM利益・原価企画方針書ﵶｸ１___MSRP__MIX__22"/>
      <sheetName val="MM利益・原価企㔻方針書ｶｸ１___MSRP__MIX_攘34"/>
      <sheetName val="MM利益・原価企画方針書ﵶｸ１___MSRP__MIX_攘25"/>
      <sheetName val="MM利益・原価企画方針書ﵶｸ１___MSRP__MIX_攘26"/>
      <sheetName val="MM利益・原価企画方針書ﵶｸ１___MSRP__MIX_攘27"/>
      <sheetName val="MM利益・原価企画方針書ﵶｸ１___MSRP__MIX__x7"/>
      <sheetName val="MM利益・原価企㔻方針書ｶｸ１___MSRP__MIX__x7"/>
      <sheetName val="MM利益・原価企㔻方針書ｶｸ１___MSRP__MIX_攘35"/>
      <sheetName val="0413562_ЄÜ_胸ポ___________x005f_xffff_8"/>
      <sheetName val="Benefits_Worksheet7"/>
      <sheetName val="MM利益・原価企攻方針書ｶｸ１___MSRP__MIX_ૐĸ7"/>
      <sheetName val="MM利益・原価企攻方針書ｶｸ１___MSRP__MIX_ૐɴ7"/>
      <sheetName val="MM利益・原価企攻方針書ｶｸ１___MSRP__MIX_ૐŘ7"/>
      <sheetName val="MM利益・原価企画方針書ﵶｸ１___MĀMM利益・原価企画方7"/>
      <sheetName val="MM利益・原価企画方針書ﵶｸ１___MSRĀMM利益・原価企7"/>
      <sheetName val="MPL_技連7"/>
      <sheetName val="342E_BLOCK7"/>
      <sheetName val="WTC_BODY一覧原紙6"/>
      <sheetName val="Rr_AXLE6"/>
      <sheetName val="0413562_ЄÜ_胸ポ___________x7"/>
      <sheetName val="MM利益・原価企画方針書ﵶｸ１___MSR䘭皿ૐɛ柖ĸ6"/>
      <sheetName val="MM利益・原価企画方針書ﵶｸ１___MSR柖ĸ6"/>
      <sheetName val="MM利益・原価企画方針書ﵶｸ１___MSR柖)6"/>
      <sheetName val="MM利益・原価企画方針書ﵶｸ１___MSR柖ń6"/>
      <sheetName val="MM利益・原価企画方針書ﵶｸ１___MSR䘭畧ૐɗ柖Ĵ6"/>
      <sheetName val="MM利益・原価企画方針書ﵶｸ１___MSRૐɗ柖Ĵ6"/>
      <sheetName val="MM利益・原価企画方針書ﵶｸ１___MSR柖#6"/>
      <sheetName val="MM利益・原価企㔻方針書ｶｸ１___MSR䘭皂ૐǹ柖Ö6"/>
      <sheetName val="MM利益・原価企㔻方針書ｶｸ１___MSR柖â6"/>
      <sheetName val="MM利益・原価企画方針書ｶｸ１_03MY԰6"/>
      <sheetName val="MM利益・原価企画方針書ﵶｸ１___M㸁⛾??䀀趗븵簁뵯렁6"/>
      <sheetName val="MM利益・原価企画方針書ﵶｸ１___M??ἷ䰙娌밀⾋쐀⾐?6"/>
      <sheetName val="MM利益・原価企画方針書ﵶｸ１___M??␣⴦尀ᖊ搀ᖏ?6"/>
      <sheetName val="MM利益・原価企画方針書ﵶｸ１___M??退歞吐䠵⠀㪈搀㪏?6"/>
      <sheetName val="MM利益・原価企画方針書ﵶｸ１___M??⠀꩏吋䠵⠀㪈搀㪏?6"/>
      <sheetName val="MM利益・原価企画方針書ﵶｸ１___M??蠀멕后䠵⠀㪈搀㪏?6"/>
      <sheetName val="MM利益・原価企画方針書ﵶｸ１___Mက⟡??Ā蟡Ŀ???Ԁ6"/>
      <sheetName val="MM利益・原価企画方針書ﵶｸ１___M耀ᚾ??ĀĿ???Ԁ6"/>
      <sheetName val="MM利益・原価企画方針書ﵶｸ１___M硴褧怗᝖㸂??蠀쐍6"/>
      <sheetName val="MM利益・原価企画方針書ﵶｸ１___MSR柖)??⊸≣⇤ǀ䞀6"/>
      <sheetName val="MM利益・原価企画方針書ﵶｸ１___MSR柖ń??췀຀ᾴ5䒐6"/>
      <sheetName val="MM利益・原価企画方針書ﵶｸ１___M⯠??Ā泡Ŀ???Ԁ6"/>
      <sheetName val="MM利益・原価企画方針書ﵶｸ１___M⯃??Ā泡Ŀ???Ԁ6"/>
      <sheetName val="MM利益・原価企画方針書ﵶｸ１___Mﴀ악쁶䍶褁 ??뀀儀6"/>
      <sheetName val="MM利益・原価企画方針書ﵶｸ１___M៟??Ā蛡Ŀ???Ԁ6"/>
      <sheetName val="MM利益・原価企画方針書ﵶｸ１___M6"/>
      <sheetName val="MM利益・原価企画方針書ﵶｸ１___M㸁⛾6"/>
      <sheetName val="MM利益・原価企画方針書ﵶｸ１___M㸀ꃾ6"/>
      <sheetName val="MM利益・原価企画方針書ﵶｸ１___M硴褧怗᝖㸂6"/>
      <sheetName val="MM利益・原価企画方針書ﵶｸ１___Mⳡ6"/>
      <sheetName val="MM利益・原価企画方針書ﵶｸ１___M⯠6"/>
      <sheetName val="MM利益・原価企画方針書ﵶｸ１___M耀ᚾ6"/>
      <sheetName val="MM利益・原価企画方針書ﵶｸ１___MSR柖6"/>
      <sheetName val="MM利益・原価企画方針書ﵶｸ１___MSRૐǗ柖´6"/>
      <sheetName val="MM利益・原価企画方針書ﵶｸ１___Mﴀ악쁶䍶褁 6"/>
      <sheetName val="MM利益・原価企画方針書ﵶｸ１___M褂Ｈ6"/>
      <sheetName val="MM利益・原価企画方針書ﵶｸ１___M褁㜨6"/>
      <sheetName val="MM利益・原価企画方針書ﵶｸ１___M㄂6"/>
      <sheetName val="MM利益・原価企画方針書ﵶｸ１___M桶ṝ렩㄁웊6"/>
      <sheetName val="MM利益・原価企画方針書ﵶｸ１___Mက⟡6"/>
      <sheetName val="MM利益・原価企画方針書ﵶｸ１___M⯃6"/>
      <sheetName val="MM利益・原価企画方針書ﵶｸ１___MSR☦ª2"/>
      <sheetName val="MM利益・原価企画方針書ﵶｸ１___MSRૐǗ柖´_x0001"/>
      <sheetName val="MM利益・原価企画方針書ﵶｸ１___M恶敖㸂䏾_x005f_x0001_1"/>
      <sheetName val="MM利益・原価企画方針書ﵶｸ１___M㸁⛾_x005f_x0000__x1"/>
      <sheetName val="roadmap_U-van2"/>
      <sheetName val="Car_Flow2"/>
      <sheetName val="MM利益・原価企画方針書ﵶｸ１___MSR䘭瞩ૐɬ柖ŉ2"/>
      <sheetName val="MM利益・原価企画方針書ﵶｸ１___MSR☦ª3"/>
      <sheetName val="0413562_ЄÜ_胸ポ___________x005f_x005f_3"/>
      <sheetName val="MM利益・原価企画方針書ﵶｸ１___MSR柖)_x005f_x0000_2"/>
      <sheetName val="MM利益・原価企画方針書ﵶｸ１___MSR柖ń_x005f_x0000_2"/>
      <sheetName val="MM利益・原価企画方針書ﵶｸ１___MSR䘭睿ૐĸ柖_x003"/>
      <sheetName val="MM利益・原価企画方針書ﵶｸ１___MSR䘭畧ૐɗ柖Ĵ_x02"/>
      <sheetName val="MM利益・原価企画方針書ﵶｸ１___MSRૐɗ柖Ĵ_x0002"/>
      <sheetName val="MM利益・原価企画方針書ﵶｸ１___MSR柖#_x005f_x0000_2"/>
      <sheetName val="Vibrate_test2"/>
      <sheetName val="MM利益・原価企画方針書ﵶｸ１___MSRP柖ĝ3"/>
      <sheetName val="MM利益・原価企画方針書ﵶｸ１___MSR䘭盦ૐƸ柖2"/>
      <sheetName val="MM利益・原価企画方針書ﵶｸ１___MSR䘭畽ૐɚ柖ķ3"/>
      <sheetName val="MM利益・原価企画方針書ﵶｸ１___MSRP䘭癠ૐɀ柖ĝ3"/>
      <sheetName val="MM利益・原価企画方針書ﵶｸ１___MSRPૐŕ柖23"/>
      <sheetName val="MM利益・原価企画方針書ﵶｸ！___MSRP__MIX__攘2"/>
      <sheetName val="MM利益・䎟価企㔻方針書ｶｸ１___MSRP__MIX__攘2"/>
      <sheetName val="Assumption_sheet2"/>
      <sheetName val="Currency_reference2"/>
      <sheetName val="Pull-down_selection2"/>
      <sheetName val="MM利益・原価企画方針書ｶｸ１_03M2"/>
      <sheetName val="MM利益・原価企画方針書ﵶｸ１___MSR2"/>
      <sheetName val="PJ_List2"/>
      <sheetName val="Sales_Data2"/>
      <sheetName val="MM利益・原価企画方針書ﵶｸ１___M㄂2"/>
      <sheetName val="MM利益・原価企画方針書ﵶｸ１___Mⴀ驆恵䥖㸁⟾2"/>
      <sheetName val="MM利益・原価企画方針書ｶｸ１___M2"/>
      <sheetName val="All　（S_Monitor_(060629DL)2"/>
      <sheetName val="New_FMI_Code2"/>
      <sheetName val="MM利益・原価企画方針書ﵶｸ１___MSR柖Ō2"/>
      <sheetName val="MM利益・原価企画方針書ﵶｸ１___MSR䙠ɠ☦ľ2"/>
      <sheetName val="MM利益・原価企画方針書ﵶｸ１___MSR䘭盥ૐɯ柖Ō2"/>
      <sheetName val="MM利益・原価企画方針書ﵶｸ１___MSRૐǗ柖´_x0002"/>
      <sheetName val="MM利益・原価企画方針書ﵶｸ１___M恶敖㸂䏾_x005f_x0001_2"/>
      <sheetName val="MM利益・原価企画方針書ﵶｸ１___M㸁⛾_x005f_x0000__x2"/>
      <sheetName val="MM利益・原価企画方針書ﵶｸ１___M耀⣲2"/>
      <sheetName val="MM利益・原価企画方針書ﵶｸ１___MSRૐţ柖@2"/>
      <sheetName val="MM利益・原価企画方針書ﵶｸ１___MSRૐɯ柖Ō2"/>
      <sheetName val="MM利益・原価企画方針書ｶｸ１___M㸁ꗾ2"/>
      <sheetName val="MM利益・原価企画方針書ﵶｸ１___M䁶稲렑텶㄁귊2"/>
      <sheetName val="QOS_Graph1"/>
      <sheetName val="BU_Summary_Data1"/>
      <sheetName val="PLUS_Action_Plan1"/>
      <sheetName val="MM利益・原価企画方針書ﵶｸ１___MSRP䘭皂ૐǹ柖Ö_x1"/>
      <sheetName val="MM利益・原価企㔻方針書ｶｸ１___MSR䘭皂ૐǹ柖Ö_x01"/>
      <sheetName val="MM利益・原価企㔻方針書ｶｸ１___MSR柖â_x005f_x0000_1"/>
      <sheetName val="MM利益・原価企画方針書ﵶｸ１___MSR䘭盦ૐƸ柖_x01"/>
      <sheetName val="MM利益・原価企画方針書ﵶｸ１___MSR柖_x005f_x0000_1"/>
      <sheetName val="1_9_18_ﾏﾙﾁﾁｬﾝﾈﾙ情報表示1"/>
      <sheetName val="MM利益・原価企画方針書ﵶｸ１___Mꀀ᫛1"/>
      <sheetName val="MM利益・原価企画方針書ﵶｸ１___M元1"/>
      <sheetName val="MM利益ル原価企画方針書ﵶｸ１___MSRP__MIX_1"/>
      <sheetName val="MM利益・原価企画方針書ﵶｸ１___MSR柖ň1"/>
      <sheetName val="MM利益・原価企画方針書ｶｸ１___Mⴀ뱆恶楖㸁䟾1"/>
      <sheetName val="MM利益・原価企画方針書ｶｸ１___M㸁㛾1"/>
      <sheetName val="MM利益・原価企画方針書ｶｸ１___Mᡶ⤰Ẕਂﯰ1"/>
      <sheetName val="MM利益・原価企画方針書ｶｸ１___M硵蔧怣㸁췾1"/>
      <sheetName val="0413562_ЄÜ_胸ポ__________??_____2"/>
      <sheetName val="MM利益・原価企画方針書ｶｸ１_03MY԰???Ꮆﴀ᫵簍᎖1"/>
      <sheetName val="MM利益・原価企画方針書ﵶｸ１___M??ﺶ蠶찀䆉퐀䆎?1"/>
      <sheetName val="MM利益・原価企画方針書ﵶｸ１___M??䠀鐕쐪氳簀㥲萀㥷?1"/>
      <sheetName val="MM利益・原価企画方針書ﵶｸ１___M???쐔氳簀㥲萀㥷?1"/>
      <sheetName val="MM利益・原価企画方針書ﵶｸ１___M??倀｜쐖퍎ᢍ㐀ᢕ?1"/>
      <sheetName val="MM利益・原価企画方針書ﵶｸ１___M롴Ŷᨂ???쀀睢퐜头萀1"/>
      <sheetName val="0413562_ЄÜ_胸ポ__________?_2"/>
      <sheetName val="MM利益・原価企画方針書ﵶｸ１___M_x005f_x0001__x001"/>
      <sheetName val="MM利益・原価企画方針書ﵶｸ１___M_x005f_x0000__x001"/>
      <sheetName val="MM利益・原価企画方針書ﵶｸ１___M恴奖㸂㟾_x005f_x0001_1"/>
      <sheetName val="MM利益・原価企画方針書ﵶｸ１___M㸂ᓾ_x005f_x0001__x1"/>
      <sheetName val="MM利益・原価企画方針書ﵶｸ１___Mܭ怨㉖㸂ჾ_x0002"/>
      <sheetName val="MM利益・原価企画方針書ﵶｸ１___M恶彖㸂㷾_x005f_x0001_1"/>
      <sheetName val="MM利益・原価企画方針書ﵶｸ１___MSR☦ª_x005f_x0000_1"/>
      <sheetName val="MM利益・原価企画方針書ﵶｸ１___MSR䘭畽ૐɚ柖ķ_x01"/>
      <sheetName val="MM利益・原価企画方針書ﵶｸ１___MSR䘭瞩ૐɬ柖ŉ_x01"/>
      <sheetName val="MM利益・原価企画方針書ｶｸ１_03M_x005f_x0000__x001"/>
      <sheetName val="MM利益・原価企画方針書ﵶｸ１_x0002__x0000_ͮ붝w高⒏_x0000__x0000__x0000__x0000_ၒ_x0000_懜ͯ"/>
      <sheetName val="FC#1_51"/>
      <sheetName val="機能概要_1"/>
      <sheetName val="Problem_List1"/>
      <sheetName val="Pull-down_selection3"/>
      <sheetName val="Assumption_sheet3"/>
      <sheetName val="Currency_reference3"/>
      <sheetName val="MM利益・原価企画方針書ﵶｸ！___MSRP__MIX__攘3"/>
      <sheetName val="MM利益・䎟価企㔻方針書ｶｸ１___MSRP__MIX__攘3"/>
      <sheetName val="PJ_List3"/>
      <sheetName val="Sales_Data3"/>
      <sheetName val="MM利益・原価企画方針書ﵶｸ１___MSR䘭盦ૐƸ柖3"/>
      <sheetName val="MM利益・原価企画方針書ﵶｸ１___M㄂3"/>
      <sheetName val="MM利益・原価企画方針書ｶｸ１_03M3"/>
      <sheetName val="MM利益・原価企画方針書ﵶｸ１___Mⴀ驆恵䥖㸁⟾3"/>
      <sheetName val="MM利益・原価企画方針書ｶｸ１___M3"/>
      <sheetName val="MM利益・原価企画方針書ﵶｸ１___MSR䘭瞩ૐɬ柖ŉ3"/>
      <sheetName val="All　（S_Monitor_(060629DL)3"/>
      <sheetName val="New_FMI_Code3"/>
      <sheetName val="MM利益・原価企画方針書ﵶｸ１___M耀⣲3"/>
      <sheetName val="MM利益・原価企画方針書ﵶｸ１___MSR柖Ō3"/>
      <sheetName val="MM利益・原価企画方針書ﵶｸ１___MSR䙠ɠ☦ľ3"/>
      <sheetName val="MM利益・原価企画方針書ﵶｸ１___MSRૐţ柖@3"/>
      <sheetName val="MM利益・原価企画方針書ﵶｸ１___MSR䘭盥ૐɯ柖Ō3"/>
      <sheetName val="MM利益・原価企画方針書ﵶｸ１___MSRૐɯ柖Ō3"/>
      <sheetName val="MM利益・原価企画方針書ﵶｸ１___MSR3"/>
      <sheetName val="MM利益・原価企画方針書ｶｸ１___M㸁ꗾ3"/>
      <sheetName val="MM利益・原価企画方針書ﵶｸ１___M䁶稲렑텶㄁귊3"/>
      <sheetName val="roadmap_U-van3"/>
      <sheetName val="Car_Flow3"/>
      <sheetName val="0413562_ЄÜ_胸ポ___________x005f_x005f_4"/>
      <sheetName val="MM利益・原価企画方針書ﵶｸ１___MSR柖#_x005f_x0000_3"/>
      <sheetName val="MM利益・原価企画方針書ﵶｸ１___MSR柖)_x005f_x0000_3"/>
      <sheetName val="MM利益・原価企画方針書ﵶｸ１___MSR柖ń_x005f_x0000_3"/>
      <sheetName val="MM利益・原価企画方針書ﵶｸ１___MSR䘭睿ૐĸ柖_x004"/>
      <sheetName val="MM利益・原価企画方針書ﵶｸ１___MSR䘭畧ૐɗ柖Ĵ_x03"/>
      <sheetName val="MM利益・原価企画方針書ﵶｸ１___MSRૐɗ柖Ĵ_x0003"/>
      <sheetName val="Vibrate_test3"/>
      <sheetName val="FC#1_52"/>
      <sheetName val="機能概要_2"/>
      <sheetName val="0413562_ЄÜ_胸ポ__________??_____3"/>
      <sheetName val="MM利益・原価企画方針書ｶｸ１_03MY԰???Ꮆﴀ᫵簍᎖2"/>
      <sheetName val="MM利益・原価企画方針書ﵶｸ１___M??ﺶ蠶찀䆉퐀䆎?2"/>
      <sheetName val="MM利益・原価企画方針書ﵶｸ１___M??䠀鐕쐪氳簀㥲萀㥷?2"/>
      <sheetName val="MM利益・原価企画方針書ﵶｸ１___M???쐔氳簀㥲萀㥷?2"/>
      <sheetName val="MM利益・原価企画方針書ﵶｸ１___M??倀｜쐖퍎ᢍ㐀ᢕ?2"/>
      <sheetName val="MM利益・原価企画方針書ﵶｸ１___M롴Ŷᨂ???쀀睢퐜头萀2"/>
      <sheetName val="0413562_ЄÜ_胸ポ__________?_3"/>
      <sheetName val="MM利益・原価企画方針書ﵶｸ１___Mꀀ᫛2"/>
      <sheetName val="MM利益・原価企画方針書ﵶｸ１___M元2"/>
      <sheetName val="MM利益ル原価企画方針書ﵶｸ１___MSRP__MIX_2"/>
      <sheetName val="MM利益・原価企画方針書ﵶｸ１___MSR柖ň2"/>
      <sheetName val="MM利益・原価企画方針書ｶｸ１___Mⴀ뱆恶楖㸁䟾2"/>
      <sheetName val="MM利益・原価企画方針書ｶｸ１___M㸁㛾2"/>
      <sheetName val="MM利益・原価企画方針書ｶｸ１___Mᡶ⤰Ẕਂﯰ2"/>
      <sheetName val="MM利益・原価企画方針書ｶｸ１___M硵蔧怣㸁췾2"/>
      <sheetName val="1_9_18_ﾏﾙﾁﾁｬﾝﾈﾙ情報表示2"/>
      <sheetName val="MM利益・原価企画方針書ﵶｸ１___MSRP䘭皂ૐǹ柖Ö_x2"/>
      <sheetName val="MM利益・原価企㔻方針書ｶｸ１___MSR䘭皂ૐǹ柖Ö_x02"/>
      <sheetName val="MM利益・原価企㔻方針書ｶｸ１___MSR柖â_x005f_x0000_2"/>
      <sheetName val="MM利益・原価企画方針書ﵶｸ１___MSR䘭盦ૐƸ柖_x02"/>
      <sheetName val="MM利益・原価企画方針書ﵶｸ１___MSR柖_x005f_x0000_2"/>
      <sheetName val="Problem_List2"/>
      <sheetName val="Pull-down_selection4"/>
      <sheetName val="MM利益・原価企画方針書ﵶｸ１___MSR☦ª4"/>
      <sheetName val="Assumption_sheet4"/>
      <sheetName val="Currency_reference4"/>
      <sheetName val="MM利益・原価企画方針書ﵶｸ１___MSR䘭畽ૐɚ柖ķ4"/>
      <sheetName val="MM利益・原価企画方針書ﵶｸ１___MSRP柖ĝ4"/>
      <sheetName val="MM利益・原価企画方針書ﵶｸ１___MSRP䘭癠ૐɀ柖ĝ4"/>
      <sheetName val="MM利益・原価企画方針書ﵶｸ１___MSRPૐŕ柖24"/>
      <sheetName val="MM利益・原価企画方針書ﵶｸ！___MSRP__MIX__攘4"/>
      <sheetName val="MM利益・䎟価企㔻方針書ｶｸ１___MSRP__MIX__攘4"/>
      <sheetName val="PJ_List4"/>
      <sheetName val="Sales_Data4"/>
      <sheetName val="MM利益・原価企画方針書ﵶｸ１___MSR䘭盦ૐƸ柖4"/>
      <sheetName val="MM利益・原価企画方針書ﵶｸ１___M㄂4"/>
      <sheetName val="MM利益・原価企画方針書ｶｸ１_03M4"/>
      <sheetName val="MM利益・原価企画方針書ﵶｸ１___Mⴀ驆恵䥖㸁⟾4"/>
      <sheetName val="MM利益・原価企画方針書ｶｸ１___M4"/>
      <sheetName val="MM利益・原価企画方針書ﵶｸ１___MSR䘭瞩ૐɬ柖ŉ4"/>
      <sheetName val="All　（S_Monitor_(060629DL)4"/>
      <sheetName val="New_FMI_Code4"/>
      <sheetName val="MM利益・原価企画方針書ﵶｸ１___M耀⣲4"/>
      <sheetName val="MM利益・原価企画方針書ﵶｸ１___MSR柖Ō4"/>
      <sheetName val="MM利益・原価企画方針書ﵶｸ１___MSR䙠ɠ☦ľ4"/>
      <sheetName val="MM利益・原価企画方針書ﵶｸ１___MSRૐţ柖@4"/>
      <sheetName val="MM利益・原価企画方針書ﵶｸ１___MSR䘭盥ૐɯ柖Ō4"/>
      <sheetName val="MM利益・原価企画方針書ﵶｸ１___MSRૐɯ柖Ō4"/>
      <sheetName val="MM利益・原価企画方針書ﵶｸ１___MSR4"/>
      <sheetName val="MM利益・原価企画方針書ｶｸ１___M㸁ꗾ4"/>
      <sheetName val="MM利益・原価企画方針書ﵶｸ１___M䁶稲렑텶㄁귊4"/>
      <sheetName val="roadmap_U-van4"/>
      <sheetName val="Car_Flow4"/>
      <sheetName val="0413562_ЄÜ_胸ポ___________x005f_x005f_5"/>
      <sheetName val="MM利益・原価企画方針書ﵶｸ１___MSR柖#_x005f_x0000_4"/>
      <sheetName val="MM利益・原価企画方針書ﵶｸ１___MSR柖)_x005f_x0000_4"/>
      <sheetName val="MM利益・原価企画方針書ﵶｸ１___MSR柖ń_x005f_x0000_4"/>
      <sheetName val="MM利益・原価企画方針書ﵶｸ１___MSR䘭睿ૐĸ柖_x005"/>
      <sheetName val="MM利益・原価企画方針書ﵶｸ１___MSR䘭畧ૐɗ柖Ĵ_x04"/>
      <sheetName val="MM利益・原価企画方針書ﵶｸ１___MSRૐɗ柖Ĵ_x0004"/>
      <sheetName val="Vibrate_test4"/>
      <sheetName val="MM利益・原価企画方針書ﵶｸ１___MSRૐǗ柖´_x0003"/>
      <sheetName val="MM利益・原価企画方針書ﵶｸ１___M恶敖㸂䏾_x005f_x0001_3"/>
      <sheetName val="MM利益・原価企画方針書ﵶｸ１___M㸁⛾_x005f_x0000__x3"/>
      <sheetName val="FC#1_53"/>
      <sheetName val="機能概要_3"/>
      <sheetName val="0413562_ЄÜ_胸ポ__________??_____4"/>
      <sheetName val="MM利益・原価企画方針書ｶｸ１_03MY԰???Ꮆﴀ᫵簍᎖3"/>
      <sheetName val="MM利益・原価企画方針書ﵶｸ１___M??ﺶ蠶찀䆉퐀䆎?3"/>
      <sheetName val="MM利益・原価企画方針書ﵶｸ１___M??䠀鐕쐪氳簀㥲萀㥷?3"/>
      <sheetName val="MM利益・原価企画方針書ﵶｸ１___M???쐔氳簀㥲萀㥷?3"/>
      <sheetName val="MM利益・原価企画方針書ﵶｸ１___M??倀｜쐖퍎ᢍ㐀ᢕ?3"/>
      <sheetName val="MM利益・原価企画方針書ﵶｸ１___M롴Ŷᨂ???쀀睢퐜头萀3"/>
      <sheetName val="0413562_ЄÜ_胸ポ__________?_4"/>
      <sheetName val="MM利益・原価企画方針書ﵶｸ１___Mꀀ᫛3"/>
      <sheetName val="MM利益・原価企画方針書ﵶｸ１___M元3"/>
      <sheetName val="MM利益ル原価企画方針書ﵶｸ１___MSRP__MIX_3"/>
      <sheetName val="MM利益・原価企画方針書ﵶｸ１___MSR柖ň3"/>
      <sheetName val="MM利益・原価企画方針書ｶｸ１___Mⴀ뱆恶楖㸁䟾3"/>
      <sheetName val="MM利益・原価企画方針書ｶｸ１___M㸁㛾3"/>
      <sheetName val="MM利益・原価企画方針書ｶｸ１___Mᡶ⤰Ẕਂﯰ3"/>
      <sheetName val="MM利益・原価企画方針書ｶｸ１___M硵蔧怣㸁췾3"/>
      <sheetName val="1_9_18_ﾏﾙﾁﾁｬﾝﾈﾙ情報表示3"/>
      <sheetName val="MM利益・原価企画方針書ﵶｸ１___MSRP䘭皂ૐǹ柖Ö_x3"/>
      <sheetName val="MM利益・原価企㔻方針書ｶｸ１___MSR䘭皂ૐǹ柖Ö_x03"/>
      <sheetName val="MM利益・原価企㔻方針書ｶｸ１___MSR柖â_x005f_x0000_3"/>
      <sheetName val="MM利益・原価企画方針書ﵶｸ１___MSR䘭盦ૐƸ柖_x03"/>
      <sheetName val="MM利益・原価企画方針書ﵶｸ１___MSR柖_x005f_x0000_3"/>
      <sheetName val="Problem_List3"/>
      <sheetName val="MM利益・原価企㔻方針書ｶｸ１___MSRP__MIX_攘36"/>
      <sheetName val="MM利益・原価企㔻方針書ｶｸ１___MSRP__MIX_攘37"/>
      <sheetName val="MM利益・原価企㔻方針書ｶｸ１___MSRP__MIX_攘38"/>
      <sheetName val="MM利益・原価企㔻方針書ｶｸ１___MSRP__MIX_攘39"/>
      <sheetName val="Pull-down_selection5"/>
      <sheetName val="MM利益・原価企画方針書ﵶｸ１___MSR☦ª5"/>
      <sheetName val="Assumption_sheet5"/>
      <sheetName val="Currency_reference5"/>
      <sheetName val="MM利益・原価企画方針書ﵶｸ１___MSR䘭畽ૐɚ柖ķ5"/>
      <sheetName val="MM利益・原価企画方針書ﵶｸ１___MSRP柖ĝ5"/>
      <sheetName val="MM利益・原価企画方針書ﵶｸ１___MSRP䘭癠ૐɀ柖ĝ5"/>
      <sheetName val="MM利益・原価企画方針書ﵶｸ１___MSRPૐŕ柖25"/>
      <sheetName val="MM利益・原価企画方針書ﵶｸ！___MSRP__MIX__攘5"/>
      <sheetName val="MM利益・䎟価企㔻方針書ｶｸ１___MSRP__MIX__攘5"/>
      <sheetName val="PJ_List5"/>
      <sheetName val="Sales_Data5"/>
      <sheetName val="MM利益・原価企画方針書ﵶｸ１___MSR䘭盦ૐƸ柖5"/>
      <sheetName val="MM利益・原価企画方針書ﵶｸ１___M㄂5"/>
      <sheetName val="MM利益・原価企画方針書ｶｸ１_03M5"/>
      <sheetName val="MM利益・原価企画方針書ﵶｸ１___Mⴀ驆恵䥖㸁⟾5"/>
      <sheetName val="MM利益・原価企画方針書ｶｸ１___M5"/>
      <sheetName val="MM利益・原価企画方針書ﵶｸ１___MSR䘭瞩ૐɬ柖ŉ5"/>
      <sheetName val="All　（S_Monitor_(060629DL)5"/>
      <sheetName val="New_FMI_Code5"/>
      <sheetName val="MM利益・原価企画方針書ﵶｸ１___M耀⣲5"/>
      <sheetName val="MM利益・原価企画方針書ﵶｸ１___MSR柖Ō5"/>
      <sheetName val="MM利益・原価企画方針書ﵶｸ１___MSR䙠ɠ☦ľ5"/>
      <sheetName val="MM利益・原価企画方針書ﵶｸ１___MSRૐţ柖@5"/>
      <sheetName val="MM利益・原価企画方針書ﵶｸ１___MSR䘭盥ૐɯ柖Ō5"/>
      <sheetName val="MM利益・原価企画方針書ﵶｸ１___MSRૐɯ柖Ō5"/>
      <sheetName val="MM利益・原価企画方針書ﵶｸ１___MSR5"/>
      <sheetName val="MM利益・原価企画方針書ｶｸ１___M㸁ꗾ5"/>
      <sheetName val="MM利益・原価企画方針書ﵶｸ１___M䁶稲렑텶㄁귊5"/>
      <sheetName val="roadmap_U-van5"/>
      <sheetName val="Car_Flow5"/>
      <sheetName val="0413562_ЄÜ_胸ポ___________x005f_x005f_6"/>
      <sheetName val="MM利益・原価企画方針書ﵶｸ１___MSR柖#_x005f_x0000_5"/>
      <sheetName val="MM利益・原価企画方針書ﵶｸ１___MSR柖)_x005f_x0000_5"/>
      <sheetName val="MM利益・原価企画方針書ﵶｸ１___MSR柖ń_x005f_x0000_5"/>
      <sheetName val="MM利益・原価企画方針書ﵶｸ１___MSR䘭睿ૐĸ柖_x006"/>
      <sheetName val="MM利益・原価企画方針書ﵶｸ１___MSR䘭畧ૐɗ柖Ĵ_x05"/>
      <sheetName val="MM利益・原価企画方針書ﵶｸ１___MSRૐɗ柖Ĵ_x0005"/>
      <sheetName val="Vibrate_test5"/>
      <sheetName val="MM利益・原価企画方針書ﵶｸ１___MSRૐǗ柖´_x0004"/>
      <sheetName val="MM利益・原価企画方針書ﵶｸ１___M恶敖㸂䏾_x005f_x0001_4"/>
      <sheetName val="MM利益・原価企画方針書ﵶｸ１___M㸁⛾_x005f_x0000__x4"/>
      <sheetName val="FC#1_54"/>
      <sheetName val="機能概要_4"/>
      <sheetName val="0413562_ЄÜ_胸ポ__________??_____5"/>
      <sheetName val="MM利益・原価企画方針書ｶｸ１_03MY԰???Ꮆﴀ᫵簍᎖4"/>
      <sheetName val="MM利益・原価企画方針書ﵶｸ１___M??ﺶ蠶찀䆉퐀䆎?4"/>
      <sheetName val="MM利益・原価企画方針書ﵶｸ１___M??䠀鐕쐪氳簀㥲萀㥷?4"/>
      <sheetName val="MM利益・原価企画方針書ﵶｸ１___M???쐔氳簀㥲萀㥷?4"/>
      <sheetName val="MM利益・原価企画方針書ﵶｸ１___M??倀｜쐖퍎ᢍ㐀ᢕ?4"/>
      <sheetName val="MM利益・原価企画方針書ﵶｸ１___M롴Ŷᨂ???쀀睢퐜头萀4"/>
      <sheetName val="0413562_ЄÜ_胸ポ__________?_5"/>
      <sheetName val="MM利益・原価企画方針書ﵶｸ１___Mꀀ᫛4"/>
      <sheetName val="MM利益・原価企画方針書ﵶｸ１___M元4"/>
      <sheetName val="MM利益ル原価企画方針書ﵶｸ１___MSRP__MIX_4"/>
      <sheetName val="MM利益・原価企画方針書ﵶｸ１___MSR柖ň4"/>
      <sheetName val="MM利益・原価企画方針書ｶｸ１___Mⴀ뱆恶楖㸁䟾4"/>
      <sheetName val="MM利益・原価企画方針書ｶｸ１___M㸁㛾4"/>
      <sheetName val="MM利益・原価企画方針書ｶｸ１___Mᡶ⤰Ẕਂﯰ4"/>
      <sheetName val="MM利益・原価企画方針書ｶｸ１___M硵蔧怣㸁췾4"/>
      <sheetName val="1_9_18_ﾏﾙﾁﾁｬﾝﾈﾙ情報表示4"/>
      <sheetName val="MM利益・原価企画方針書ﵶｸ１___MSRP䘭皂ૐǹ柖Ö_x4"/>
      <sheetName val="MM利益・原価企㔻方針書ｶｸ１___MSR䘭皂ૐǹ柖Ö_x04"/>
      <sheetName val="MM利益・原価企㔻方針書ｶｸ１___MSR柖â_x005f_x0000_4"/>
      <sheetName val="MM利益・原価企画方針書ﵶｸ１___MSR䘭盦ૐƸ柖_x04"/>
      <sheetName val="MM利益・原価企画方針書ﵶｸ１___MSR柖_x005f_x0000_4"/>
      <sheetName val="Problem_List4"/>
      <sheetName val="MM利益・原価企画方針書ｶｸ１___MSRP__MIX_9"/>
      <sheetName val="MM利益・原価企画方針書ｶｸ１___MSRP__MIX_?25"/>
      <sheetName val="MM利益・原価企画方針書ｶｸ１___MSRP__MIX_?26"/>
      <sheetName val="MM利益・原価企画方針書ｶｸ１___MSRP__MIX_攘39"/>
      <sheetName val="MM利益・原価企画方針書ｶｸ１___MSRP__MIX_?27"/>
      <sheetName val="MM利益・原価企画方針書ｶｸ１___MSRP__MIX_攘40"/>
      <sheetName val="MM利益・原価企画方針書ｶｸ１___MSRP__MIX__40"/>
      <sheetName val="MM利益・原価企画方針書ｶｸ１___MSRP__MIX__41"/>
      <sheetName val="MM利益・原価企画方針書ｶｸ１___MSRP__MIX_攘41"/>
      <sheetName val="MM利益・原価企攻方針書ｶｸ１___MSRP__MIX_?攘8"/>
      <sheetName val="MM利益・原価企攻方針書ｶｸ１___MSRP__MIX_攘22"/>
      <sheetName val="MM利益・原価企攻方針書ｶｸ１___MSRP__MIX_8"/>
      <sheetName val="MM利益・原価企攻方針書ｶｸ１___MSRP__MIX__16"/>
      <sheetName val="MM利益・原価企画方針書ﵶｸ１___MSRP__MIX_?攘8"/>
      <sheetName val="MM利益・原価企㔻方針書ｶｸ１___MSRP__MIX_?攘8"/>
      <sheetName val="MM利益・原価企㔻方針書ｶｸ１___MSRP__MIX_攘40"/>
      <sheetName val="MM利益・原価企画方針書ﵶｸ１___MSRP__MIX_8"/>
      <sheetName val="MM利益・原価企㔻方針書ｶｸ１___MSRP__MIX_8"/>
      <sheetName val="MM利益・原価企㔻方針書ｶｸ１___MSRP__MIX_攘41"/>
      <sheetName val="MM利益・原価企画方針書ﵶｸ１___MSRP__MIX__23"/>
      <sheetName val="MM利益・原価企㔻方針書ｶｸ１___MSRP__MIX__16"/>
      <sheetName val="MM利益・原価企㔻方針書ｶｸ１___MSRP__MIX_攘42"/>
      <sheetName val="MM利益・原価企攻方針書ｶｸ１___MSRP__MIX_攘23"/>
      <sheetName val="MM利益・原価企画方針書ｶｸ１0__MSRP__MIX__攘8"/>
      <sheetName val="MM利益・原価企㔻方針書ｶｸ１___MSRP__MIX_攘瞲8"/>
      <sheetName val="MM利益・原価企攻方針書ｶｸ１___MSRP__MIX_攘24"/>
      <sheetName val="MM利益・原価企画方針書ｶｸ１___MSRP__MIX__42"/>
      <sheetName val="MM利益・原価企画方針書ｶｸ１___MSRP__MIX__43"/>
      <sheetName val="MM利益・原価企画方針書ｶｸ１___MSRP__MIX_攘42"/>
      <sheetName val="MM利益・原価企画方針書ｶｸ１___MSRP__MIX__44"/>
      <sheetName val="MM利益・原価企画方針書ｶｸ１___MSRP__MIX_攘43"/>
      <sheetName val="MM利益・原価企攻方針書ｶｸ１___MSRP__MIX__17"/>
      <sheetName val="MM利益・原価企画方針書ﵶｸ１___MSRP__MIX__24"/>
      <sheetName val="MM利益・原価企㔻方針書ｶｸ１___MSRP__MIX__17"/>
      <sheetName val="MM利益・原価企㔻方針書ｶｸ１___MSRP__MIX_攘43"/>
      <sheetName val="MM利益・原価企画方針書ｶｸ１___MSRP__MIX__x8"/>
      <sheetName val="MM利益・原価企画方針書ｶｸ１___MSRP__MIX_攘44"/>
      <sheetName val="MM利益・原価企攻方針書ｶｸ１___MSRP__MIX__x8"/>
      <sheetName val="P5_ﾒﾀﾙ加工費(ﾚｰｻﾞｰ)8"/>
      <sheetName val="MM利益・原価企画方針書ﵶｸ１___MSRP__MIX__25"/>
      <sheetName val="MM利益・原価企㔻方針書ｶｸ１___MSRP__MIX_攘44"/>
      <sheetName val="MM利益・原価企画方針書ﵶｸ１___MSRP__MIX_攘28"/>
      <sheetName val="MM利益・原価企画方針書ﵶｸ１___MSRP__MIX_攘29"/>
      <sheetName val="MM利益・原価企㔻方針書ｶｸ１___MSRP__MIX_攘45"/>
      <sheetName val="MM利益・原価企㔻方針書ｶｸ１___MSRP__MIX_攘46"/>
      <sheetName val="Pull-down_selection6"/>
      <sheetName val="MM利益・原価企画方針書ﵶｸ１___MSR☦ª6"/>
      <sheetName val="Assumption_sheet6"/>
      <sheetName val="Currency_reference6"/>
      <sheetName val="MM利益・原価企画方針書ﵶｸ１___MSR䘭畽ૐɚ柖ķ6"/>
      <sheetName val="MM利益・原価企画方針書ﵶｸ１___MSRP柖ĝ6"/>
      <sheetName val="MM利益・原価企画方針書ﵶｸ１___MSRP䘭癠ૐɀ柖ĝ6"/>
      <sheetName val="MM利益・原価企画方針書ﵶｸ１___MSRPૐŕ柖26"/>
      <sheetName val="MM利益・原価企画方針書ﵶｸ！___MSRP__MIX__攘6"/>
      <sheetName val="MM利益・䎟価企㔻方針書ｶｸ１___MSRP__MIX__攘6"/>
      <sheetName val="PJ_List6"/>
      <sheetName val="Sales_Data6"/>
      <sheetName val="MM利益・原価企画方針書ﵶｸ１___MSR䘭盦ૐƸ柖6"/>
      <sheetName val="MM利益・原価企画方針書ﵶｸ１___M㄂6"/>
      <sheetName val="MM利益・原価企画方針書ｶｸ１_03M6"/>
      <sheetName val="MM利益・原価企画方針書ﵶｸ１___Mⴀ驆恵䥖㸁⟾6"/>
      <sheetName val="MM利益・原価企画方針書ｶｸ１___M6"/>
      <sheetName val="MM利益・原価企画方針書ﵶｸ１___MSR䘭瞩ૐɬ柖ŉ6"/>
      <sheetName val="All　（S_Monitor_(060629DL)6"/>
      <sheetName val="New_FMI_Code6"/>
      <sheetName val="MM利益・原価企画方針書ﵶｸ１___M耀⣲6"/>
      <sheetName val="MM利益・原価企画方針書ﵶｸ１___MSR柖Ō6"/>
      <sheetName val="MM利益・原価企画方針書ﵶｸ１___MSR䙠ɠ☦ľ6"/>
      <sheetName val="MM利益・原価企画方針書ﵶｸ１___MSRૐţ柖@6"/>
      <sheetName val="MM利益・原価企画方針書ﵶｸ１___MSR䘭盥ૐɯ柖Ō6"/>
      <sheetName val="MM利益・原価企画方針書ﵶｸ１___MSRૐɯ柖Ō6"/>
      <sheetName val="MM利益・原価企画方針書ﵶｸ１___MSR6"/>
      <sheetName val="MM利益・原価企画方針書ｶｸ１___M㸁ꗾ6"/>
      <sheetName val="MM利益・原価企画方針書ﵶｸ１___M䁶稲렑텶㄁귊6"/>
      <sheetName val="roadmap_U-van6"/>
      <sheetName val="Car_Flow6"/>
      <sheetName val="0413562_ЄÜ_胸ポ___________x005f_x005f_7"/>
      <sheetName val="MM利益・原価企画方針書ﵶｸ１___MSR柖#_x005f_x0000_6"/>
      <sheetName val="MM利益・原価企画方針書ﵶｸ１___MSR柖)_x005f_x0000_6"/>
      <sheetName val="MM利益・原価企画方針書ﵶｸ１___MSR柖ń_x005f_x0000_6"/>
      <sheetName val="MM利益・原価企画方針書ﵶｸ１___MSR䘭睿ૐĸ柖_x007"/>
      <sheetName val="MM利益・原価企画方針書ﵶｸ１___MSR䘭畧ૐɗ柖Ĵ_x06"/>
      <sheetName val="MM利益・原価企画方針書ﵶｸ１___MSRૐɗ柖Ĵ_x0006"/>
      <sheetName val="Vibrate_test6"/>
      <sheetName val="MM利益・原価企画方針書ﵶｸ１___MSRૐǗ柖´_x0005"/>
      <sheetName val="MM利益・原価企画方針書ﵶｸ１___M恶敖㸂䏾_x005f_x0001_5"/>
      <sheetName val="MM利益・原価企画方針書ﵶｸ１___M㸁⛾_x005f_x0000__x5"/>
      <sheetName val="FC#1_55"/>
      <sheetName val="機能概要_5"/>
      <sheetName val="0413562_ЄÜ_胸ポ__________??_____6"/>
      <sheetName val="MM利益・原価企画方針書ｶｸ１_03MY԰???Ꮆﴀ᫵簍᎖5"/>
      <sheetName val="MM利益・原価企画方針書ﵶｸ１___M??ﺶ蠶찀䆉퐀䆎?5"/>
      <sheetName val="MM利益・原価企画方針書ﵶｸ１___M??䠀鐕쐪氳簀㥲萀㥷?5"/>
      <sheetName val="MM利益・原価企画方針書ﵶｸ１___M???쐔氳簀㥲萀㥷?5"/>
      <sheetName val="MM利益・原価企画方針書ﵶｸ１___M??倀｜쐖퍎ᢍ㐀ᢕ?5"/>
      <sheetName val="MM利益・原価企画方針書ﵶｸ１___M롴Ŷᨂ???쀀睢퐜头萀5"/>
      <sheetName val="0413562_ЄÜ_胸ポ__________?_6"/>
      <sheetName val="MM利益・原価企画方針書ﵶｸ１___Mꀀ᫛5"/>
      <sheetName val="MM利益・原価企画方針書ﵶｸ１___M元5"/>
      <sheetName val="MM利益ル原価企画方針書ﵶｸ１___MSRP__MIX_5"/>
      <sheetName val="MM利益・原価企画方針書ﵶｸ１___MSR柖ň5"/>
      <sheetName val="MM利益・原価企画方針書ｶｸ１___Mⴀ뱆恶楖㸁䟾5"/>
      <sheetName val="MM利益・原価企画方針書ｶｸ１___M㸁㛾5"/>
      <sheetName val="MM利益・原価企画方針書ｶｸ１___Mᡶ⤰Ẕਂﯰ5"/>
      <sheetName val="MM利益・原価企画方針書ｶｸ１___M硵蔧怣㸁췾5"/>
      <sheetName val="1_9_18_ﾏﾙﾁﾁｬﾝﾈﾙ情報表示5"/>
      <sheetName val="MM利益・原価企画方針書ﵶｸ１___MSRP䘭皂ૐǹ柖Ö_x5"/>
      <sheetName val="MM利益・原価企㔻方針書ｶｸ１___MSR䘭皂ૐǹ柖Ö_x05"/>
      <sheetName val="MM利益・原価企㔻方針書ｶｸ１___MSR柖â_x005f_x0000_5"/>
      <sheetName val="MM利益・原価企画方針書ﵶｸ１___MSR䘭盦ૐƸ柖_x05"/>
      <sheetName val="MM利益・原価企画方針書ﵶｸ１___MSR柖_x005f_x0000_5"/>
      <sheetName val="Problem_List5"/>
      <sheetName val="ALL_-ZD30Ti_&amp;_CUMMINS-10"/>
      <sheetName val="MM利益・原価企画方針書ｶｸ１_03MY_Sales_Mo10"/>
      <sheetName val="MM利益・原価企画方針書ｶｸ１___MSRP__MIX_攘45"/>
      <sheetName val="MM利益・原価企画方針書ｶｸ１___MSRP__MIX_10"/>
      <sheetName val="MM利益・原価企画方針書ｶｸ１___MSRP__MIX_?28"/>
      <sheetName val="MM利益・原価企画方針書ｶｸ１___MSRP__MIX_?29"/>
      <sheetName val="MM利益・原価企画方針書ｶｸ１___MSRP__MIX_攘46"/>
      <sheetName val="MM利益・原価企画方針書ｶｸ１___MSRP__MIX_?30"/>
      <sheetName val="MM利益・原価企画方針書ｶｸ１___MSRP__MIX_攘47"/>
      <sheetName val="MM利益・原価企画方針書ｶｸ１___MSRP__MIX__45"/>
      <sheetName val="MM利益・原価企画方針書ｶｸ１___MSRP__MIX__46"/>
      <sheetName val="MM利益・原価企画方針書ｶｸ１___MSRP__MIX_攘48"/>
      <sheetName val="MM利益・原価企攻方針書ｶｸ１___MSRP__MIX_?攘9"/>
      <sheetName val="MM利益・原価企攻方針書ｶｸ１___MSRP__MIX_攘25"/>
      <sheetName val="MM利益・原価企攻方針書ｶｸ１___MSRP__MIX_9"/>
      <sheetName val="MM利益・原価企攻方針書ｶｸ１___MSRP__MIX__18"/>
      <sheetName val="MM利益・原価企画方針書ﵶｸ１___MSRP__MIX_?攘9"/>
      <sheetName val="MM利益・原価企㔻方針書ｶｸ１___MSRP__MIX_?攘9"/>
      <sheetName val="MM利益・原価企㔻方針書ｶｸ１___MSRP__MIX_攘47"/>
      <sheetName val="MM利益・原価企画方針書ﵶｸ１___MSRP__MIX_9"/>
      <sheetName val="MM利益・原価企㔻方針書ｶｸ１___MSRP__MIX_9"/>
      <sheetName val="MM利益・原価企㔻方針書ｶｸ１___MSRP__MIX_攘48"/>
      <sheetName val="MM利益・原価企画方針書ﵶｸ１___MSRP__MIX__26"/>
      <sheetName val="MM利益・原価企㔻方針書ｶｸ１___MSRP__MIX__18"/>
      <sheetName val="MM利益・原価企㔻方針書ｶｸ１___MSRP__MIX_攘49"/>
      <sheetName val="MM利益・原価企攻方針書ｶｸ１___MSRP__MIX_攘26"/>
      <sheetName val="MM利益・原価企画方針書ｶｸ１0__MSRP__MIX__攘9"/>
      <sheetName val="MM利益・原価企㔻方針書ｶｸ１___MSRP__MIX_攘瞲9"/>
      <sheetName val="MM利益・原価企攻方針書ｶｸ１___MSRP__MIX_攘27"/>
      <sheetName val="MM利益・原価企画方針書ｶｸ１___MSRP__MIX__47"/>
      <sheetName val="MM利益・原価企画方針書ｶｸ１___MSRP__MIX__48"/>
      <sheetName val="MM利益・原価企画方針書ｶｸ１___MSRP__MIX_攘49"/>
      <sheetName val="MM利益・原価企画方針書ｶｸ１___MSRP__MIX__49"/>
      <sheetName val="MM利益・原価企画方針書ｶｸ１___MSRP__MIX_攘50"/>
      <sheetName val="MM利益・原価企攻方針書ｶｸ１___MSRP__MIX__19"/>
      <sheetName val="MM利益・原価企画方針書ﵶｸ１___MSRP__MIX__27"/>
      <sheetName val="MM利益・原価企㔻方針書ｶｸ１___MSRP__MIX__19"/>
      <sheetName val="MM利益・原価企㔻方針書ｶｸ１___MSRP__MIX_攘50"/>
      <sheetName val="MM利益・原価企画方針書ｶｸ１___MSRP__MIX__x9"/>
      <sheetName val="MM利益・原価企画方針書ｶｸ１___MSRP__MIX_攘51"/>
      <sheetName val="MM利益・原価企攻方針書ｶｸ１___MSRP__MIX__x9"/>
      <sheetName val="P5_ﾒﾀﾙ加工費(ﾚｰｻﾞｰ)9"/>
      <sheetName val="MM利益・原価企画方針書ﵶｸ１___MSRP__MIX_攘30"/>
      <sheetName val="MM利益・原価企画方針書ﵶｸ１___MSRP__MIX_攘31"/>
      <sheetName val="MM利益・原価企画方針書ﵶｸ１___MSRP__MIX_攘32"/>
      <sheetName val="MM利益・原価企画方針書ﵶｸ１___MSRP__MIX__28"/>
      <sheetName val="MM利益・原価企㔻方針書ｶｸ１___MSRP__MIX_攘51"/>
      <sheetName val="MM利益・原価企画方針書ﵶｸ１___MSRP__MIX_攘33"/>
      <sheetName val="MM利益・原価企画方針書ﵶｸ１___MSRP__MIX_攘34"/>
      <sheetName val="MM利益・原価企画方針書ﵶｸ１___MSRP__MIX__x8"/>
      <sheetName val="MM利益・原価企㔻方針書ｶｸ１___MSRP__MIX__x8"/>
      <sheetName val="MM利益・原価企㔻方針書ｶｸ１___MSRP__MIX_攘52"/>
      <sheetName val="0413562_ЄÜ_胸ポ___________x005f_xffff_9"/>
      <sheetName val="MM利益・原価企攻方針書ｶｸ１___MSRP__MIX_ૐĸ8"/>
      <sheetName val="MM利益・原価企攻方針書ｶｸ１___MSRP__MIX_ૐɴ8"/>
      <sheetName val="MM利益・原価企攻方針書ｶｸ１___MSRP__MIX_ૐŘ8"/>
      <sheetName val="Benefits_Worksheet8"/>
      <sheetName val="MPL_技連8"/>
      <sheetName val="342E_BLOCK8"/>
      <sheetName val="MM利益・原価企画方針書ﵶｸ１___MĀMM利益・原価企画方8"/>
      <sheetName val="MM利益・原価企画方針書ﵶｸ１___MSRĀMM利益・原価企8"/>
      <sheetName val="MM利益・原価企㔻方針書ｶｸ１___MSRP__MIX_攘53"/>
      <sheetName val="MM利益・原価企画方針書ﵶｸ１___MSR柖)7"/>
      <sheetName val="MM利益・原価企画方針書ﵶｸ１___MSR柖ń7"/>
      <sheetName val="MM利益・原価企画方針書ﵶｸ１___M7"/>
      <sheetName val="MM利益・原価企画方針書ﵶｸ１___M㸁⛾7"/>
      <sheetName val="MM利益・原価企画方針書ﵶｸ１___Mက⟡7"/>
      <sheetName val="MM利益・原価企画方針書ﵶｸ１___M耀ᚾ7"/>
      <sheetName val="WTC_BODY一覧原紙7"/>
      <sheetName val="Rr_AXLE7"/>
      <sheetName val="MM利益・原価企画方針書ﵶｸ１___M㸁⛾??䀀趗븵簁뵯렁7"/>
      <sheetName val="MM利益・原価企画方針書ﵶｸ１___M??ἷ䰙娌밀⾋쐀⾐?7"/>
      <sheetName val="MM利益・原価企画方針書ﵶｸ１___M??␣⴦尀ᖊ搀ᖏ?7"/>
      <sheetName val="MM利益・原価企画方針書ﵶｸ１___M??退歞吐䠵⠀㪈搀㪏?7"/>
      <sheetName val="MM利益・原価企画方針書ﵶｸ１___M??⠀꩏吋䠵⠀㪈搀㪏?7"/>
      <sheetName val="MM利益・原価企画方針書ﵶｸ１___M??蠀멕后䠵⠀㪈搀㪏?7"/>
      <sheetName val="MM利益・原価企画方針書ﵶｸ１___Mက⟡??Ā蟡Ŀ???Ԁ7"/>
      <sheetName val="MM利益・原価企画方針書ﵶｸ１___M耀ᚾ??ĀĿ???Ԁ7"/>
      <sheetName val="MM利益・原価企画方針書ﵶｸ１___M硴褧怗᝖㸂??蠀쐍7"/>
      <sheetName val="MM利益・原価企画方針書ﵶｸ１___MSR柖)??⊸≣⇤ǀ䞀7"/>
      <sheetName val="MM利益・原価企画方針書ﵶｸ１___MSR柖ń??췀຀ᾴ5䒐7"/>
      <sheetName val="MM利益・原価企画方針書ﵶｸ１___M⯠??Ā泡Ŀ???Ԁ7"/>
      <sheetName val="MM利益・原価企画方針書ﵶｸ１___M⯃??Ā泡Ŀ???Ԁ7"/>
      <sheetName val="MM利益・原価企画方針書ﵶｸ１___Mﴀ악쁶䍶褁 ??뀀儀7"/>
      <sheetName val="MM利益・原価企画方針書ﵶｸ１___M៟??Ā蛡Ŀ???Ԁ7"/>
      <sheetName val="MM利益・原価企画方針書ﵶｸ１___MSR䘭畧ૐɗ柖Ĵ7"/>
      <sheetName val="MM利益・原価企画方針書ﵶｸ１___MSRૐɗ柖Ĵ7"/>
      <sheetName val="MM利益・原価企画方針書ﵶｸ１___MSR䘭皿ૐɛ柖ĸ7"/>
      <sheetName val="MM利益・原価企画方針書ﵶｸ１___MSR柖ĸ7"/>
      <sheetName val="Pull-down_selection7"/>
      <sheetName val="MM利益・原価企画方針書ｶｸ１_03MY԰7"/>
      <sheetName val="0413562_ЄÜ_胸ポ___________x8"/>
      <sheetName val="MM利益・原価企画方針書ﵶｸ１___MSR柖#7"/>
      <sheetName val="MM利益・原価企㔻方針書ｶｸ１___MSR䘭皂ૐǹ柖Ö7"/>
      <sheetName val="MM利益・原価企㔻方針書ｶｸ１___MSR柖â7"/>
      <sheetName val="MM利益・原価企画方針書ﵶｸ１___MSR柖7"/>
      <sheetName val="MM利益・原価企画方針書ﵶｸ１___MSRૐǗ柖´7"/>
      <sheetName val="MM利益・原価企画方針書ﵶｸ１___MSR☦ª7"/>
      <sheetName val="Assumption_sheet7"/>
      <sheetName val="Currency_reference7"/>
      <sheetName val="MM利益・原価企画方針書ﵶｸ１___MSR䘭畽ૐɚ柖ķ7"/>
      <sheetName val="MM利益・原価企画方針書ﵶｸ１___MSRP柖ĝ7"/>
      <sheetName val="MM利益・原価企画方針書ﵶｸ１___MSRP䘭癠ૐɀ柖ĝ7"/>
      <sheetName val="MM利益・原価企画方針書ﵶｸ１___MSRPૐŕ柖27"/>
      <sheetName val="MM利益・原価企画方針書ﵶｸ１___M㸀ꃾ7"/>
      <sheetName val="MM利益・原価企画方針書ﵶｸ１___M硴褧怗᝖㸂7"/>
      <sheetName val="MM利益・原価企画方針書ﵶｸ！___MSRP__MIX__攘7"/>
      <sheetName val="MM利益・䎟価企㔻方針書ｶｸ１___MSRP__MIX__攘7"/>
      <sheetName val="PJ_List7"/>
      <sheetName val="Sales_Data7"/>
      <sheetName val="MM利益・原価企画方針書ﵶｸ１___MSR䘭盦ૐƸ柖7"/>
      <sheetName val="MM利益・原価企画方針書ﵶｸ１___M⯠7"/>
      <sheetName val="MM利益・原価企画方針書ﵶｸ１___M⯃7"/>
      <sheetName val="MM利益・原価企画方針書ﵶｸ１___Mﴀ악쁶䍶褁 7"/>
      <sheetName val="MM利益・原価企画方針書ﵶｸ１___Mⳡ7"/>
      <sheetName val="MM利益・原価企画方針書ﵶｸ１___M褂Ｈ7"/>
      <sheetName val="MM利益・原価企画方針書ﵶｸ１___M褁㜨7"/>
      <sheetName val="MM利益・原価企画方針書ﵶｸ１___M㄂7"/>
      <sheetName val="MM利益・原価企画方針書ﵶｸ１___M桶ṝ렩㄁웊7"/>
      <sheetName val="MM利益・原価企画方針書ﵶｸ１___M㄂7"/>
      <sheetName val="MM利益・原価企画方針書ｶｸ１_03M7"/>
      <sheetName val="MM利益・原価企画方針書ﵶｸ１___Mⴀ驆恵䥖㸁⟾7"/>
      <sheetName val="MM利益・原価企画方針書ｶｸ１___M7"/>
      <sheetName val="MM利益・原価企画方針書ﵶｸ１___MSR䘭瞩ૐɬ柖ŉ7"/>
      <sheetName val="All　（S_Monitor_(060629DL)7"/>
      <sheetName val="New_FMI_Code7"/>
      <sheetName val="MM利益・原価企画方針書ﵶｸ１___M耀⣲7"/>
      <sheetName val="MM利益・原価企画方針書ﵶｸ１___MSR柖Ō7"/>
      <sheetName val="MM利益・原価企画方針書ﵶｸ１___MSR䙠ɠ☦ľ7"/>
      <sheetName val="MM利益・原価企画方針書ﵶｸ１___MSRૐţ柖@7"/>
      <sheetName val="MM利益・原価企画方針書ﵶｸ１___MSR䘭盥ૐɯ柖Ō7"/>
      <sheetName val="MM利益・原価企画方針書ﵶｸ１___MSRૐɯ柖Ō7"/>
      <sheetName val="MM利益・原価企画方針書ﵶｸ１___MSR7"/>
      <sheetName val="MM利益・原価企画方針書ｶｸ１___M㸁ꗾ7"/>
      <sheetName val="MM利益・原価企画方針書ﵶｸ１___M䁶稲렑텶㄁귊7"/>
      <sheetName val="roadmap_U-van7"/>
      <sheetName val="Car_Flow7"/>
      <sheetName val="0413562_ЄÜ_胸ポ___________x005f_x005f_8"/>
      <sheetName val="MM利益・原価企画方針書ﵶｸ１___MSR柖#_x005f_x0000_7"/>
      <sheetName val="MM利益・原価企画方針書ﵶｸ１___MSR柖)_x005f_x0000_7"/>
      <sheetName val="MM利益・原価企画方針書ﵶｸ１___MSR柖ń_x005f_x0000_7"/>
      <sheetName val="MM利益・原価企画方針書ﵶｸ１___MSR䘭睿ૐĸ柖_x008"/>
      <sheetName val="MM利益・原価企画方針書ﵶｸ１___MSR䘭畧ૐɗ柖Ĵ_x07"/>
      <sheetName val="MM利益・原価企画方針書ﵶｸ１___MSRૐɗ柖Ĵ_x0007"/>
      <sheetName val="Vibrate_test7"/>
      <sheetName val="MM利益・原価企画方針書ﵶｸ１___MSRૐǗ柖´_x0006"/>
      <sheetName val="MM利益・原価企画方針書ﵶｸ１___M恶敖㸂䏾_x005f_x0001_6"/>
      <sheetName val="MM利益・原価企画方針書ﵶｸ１___M㸁⛾_x005f_x0000__x6"/>
      <sheetName val="FC#1_56"/>
      <sheetName val="機能概要_6"/>
      <sheetName val="0413562_ЄÜ_胸ポ__________??_____7"/>
      <sheetName val="MM利益・原価企画方針書ｶｸ１_03MY԰???Ꮆﴀ᫵簍᎖6"/>
      <sheetName val="MM利益・原価企画方針書ﵶｸ１___M??ﺶ蠶찀䆉퐀䆎?6"/>
      <sheetName val="MM利益・原価企画方針書ﵶｸ１___M??䠀鐕쐪氳簀㥲萀㥷?6"/>
      <sheetName val="MM利益・原価企画方針書ﵶｸ１___M???쐔氳簀㥲萀㥷?6"/>
      <sheetName val="MM利益・原価企画方針書ﵶｸ１___M??倀｜쐖퍎ᢍ㐀ᢕ?6"/>
      <sheetName val="MM利益・原価企画方針書ﵶｸ１___M롴Ŷᨂ???쀀睢퐜头萀6"/>
      <sheetName val="0413562_ЄÜ_胸ポ__________?_7"/>
      <sheetName val="MM利益・原価企画方針書ﵶｸ１___Mꀀ᫛6"/>
      <sheetName val="MM利益・原価企画方針書ﵶｸ１___M元6"/>
      <sheetName val="MM利益ル原価企画方針書ﵶｸ１___MSRP__MIX_6"/>
      <sheetName val="MM利益・原価企画方針書ﵶｸ１___MSR柖ň6"/>
      <sheetName val="MM利益・原価企画方針書ｶｸ１___Mⴀ뱆恶楖㸁䟾6"/>
      <sheetName val="MM利益・原価企画方針書ｶｸ１___M㸁㛾6"/>
      <sheetName val="MM利益・原価企画方針書ｶｸ１___Mᡶ⤰Ẕਂﯰ6"/>
      <sheetName val="MM利益・原価企画方針書ｶｸ１___M硵蔧怣㸁췾6"/>
      <sheetName val="1_9_18_ﾏﾙﾁﾁｬﾝﾈﾙ情報表示6"/>
      <sheetName val="MM利益・原価企画方針書ﵶｸ１___MSRP䘭皂ૐǹ柖Ö_x6"/>
      <sheetName val="MM利益・原価企㔻方針書ｶｸ１___MSR䘭皂ૐǹ柖Ö_x06"/>
      <sheetName val="MM利益・原価企㔻方針書ｶｸ１___MSR柖â_x005f_x0000_6"/>
      <sheetName val="MM利益・原価企画方針書ﵶｸ１___MSR䘭盦ૐƸ柖_x06"/>
      <sheetName val="MM利益・原価企画方針書ﵶｸ１___MSR柖_x005f_x0000_6"/>
      <sheetName val="Problem_List6"/>
      <sheetName val="ALL_-ZD30Ti_&amp;_CUMMINS-11"/>
      <sheetName val="MM利益・原価企画方針書ｶｸ１_03MY_Sales_Mo11"/>
      <sheetName val="MM利益・原価企画方針書ｶｸ１___MSRP__MIX_攘52"/>
      <sheetName val="MM利益・原価企画方針書ｶｸ１___MSRP__MIX_11"/>
      <sheetName val="MM利益・原価企画方針書ｶｸ１___MSRP__MIX_?31"/>
      <sheetName val="MM利益・原価企画方針書ｶｸ１___MSRP__MIX_?32"/>
      <sheetName val="MM利益・原価企画方針書ｶｸ１___MSRP__MIX_攘53"/>
      <sheetName val="MM利益・原価企画方針書ｶｸ１___MSRP__MIX_?33"/>
      <sheetName val="MM利益・原価企画方針書ｶｸ１___MSRP__MIX_攘54"/>
      <sheetName val="MM利益・原価企画方針書ｶｸ１___MSRP__MIX__50"/>
      <sheetName val="MM利益・原価企画方針書ｶｸ１___MSRP__MIX__51"/>
      <sheetName val="MM利益・原価企画方針書ｶｸ１___MSRP__MIX_攘55"/>
      <sheetName val="MM利益・原価企攻方針書ｶｸ１___MSRP__MIX_?10"/>
      <sheetName val="MM利益・原価企攻方針書ｶｸ１___MSRP__MIX_攘28"/>
      <sheetName val="MM利益・原価企攻方針書ｶｸ１___MSRP__MIX_10"/>
      <sheetName val="MM利益・原価企攻方針書ｶｸ１___MSRP__MIX__20"/>
      <sheetName val="MM利益・原価企画方針書ﵶｸ１___MSRP__MIX_?10"/>
      <sheetName val="MM利益・原価企㔻方針書ｶｸ１___MSRP__MIX_?10"/>
      <sheetName val="MM利益・原価企㔻方針書ｶｸ１___MSRP__MIX_攘54"/>
      <sheetName val="MM利益・原価企画方針書ﵶｸ１___MSRP__MIX_10"/>
      <sheetName val="MM利益・原価企㔻方針書ｶｸ１___MSRP__MIX_10"/>
      <sheetName val="MM利益・原価企㔻方針書ｶｸ１___MSRP__MIX_攘55"/>
      <sheetName val="MM利益・原価企画方針書ﵶｸ１___MSRP__MIX__29"/>
      <sheetName val="MM利益・原価企㔻方針書ｶｸ１___MSRP__MIX__20"/>
      <sheetName val="MM利益・原価企㔻方針書ｶｸ１___MSRP__MIX_攘56"/>
      <sheetName val="MM利益・原価企攻方針書ｶｸ１___MSRP__MIX_攘29"/>
      <sheetName val="MM利益・原価企画方針書ｶｸ１0__MSRP__MIX__10"/>
      <sheetName val="MM利益・原価企㔻方針書ｶｸ１___MSRP__MIX_攘57"/>
      <sheetName val="MM利益・原価企攻方針書ｶｸ１___MSRP__MIX_攘30"/>
      <sheetName val="MM利益・原価企画方針書ｶｸ１___MSRP__MIX__52"/>
      <sheetName val="MM利益・原価企画方針書ｶｸ１___MSRP__MIX__53"/>
      <sheetName val="MM利益・原価企画方針書ｶｸ１___MSRP__MIX_攘56"/>
      <sheetName val="MM利益・原価企画方針書ｶｸ１___MSRP__MIX__54"/>
      <sheetName val="MM利益・原価企画方針書ｶｸ１___MSRP__MIX_攘57"/>
      <sheetName val="MM利益・原価企攻方針書ｶｸ１___MSRP__MIX__21"/>
      <sheetName val="MM利益・原価企画方針書ﵶｸ１___MSRP__MIX__30"/>
      <sheetName val="MM利益・原価企㔻方針書ｶｸ１___MSRP__MIX__21"/>
      <sheetName val="MM利益・原価企㔻方針書ｶｸ１___MSRP__MIX_攘58"/>
      <sheetName val="MM利益・原価企画方針書ｶｸ１___MSRP__MIX__55"/>
      <sheetName val="MM利益・原価企画方針書ｶｸ１___MSRP__MIX_攘58"/>
      <sheetName val="MM利益・原価企攻方針書ｶｸ１___MSRP__MIX__22"/>
      <sheetName val="P5_ﾒﾀﾙ加工費(ﾚｰｻﾞｰ)10"/>
      <sheetName val="MM利益・原価企画方針書ﵶｸ１___MSRP__MIX_攘35"/>
      <sheetName val="MM利益・原価企画方針書ﵶｸ１___MSRP__MIX_攘36"/>
      <sheetName val="MM利益・原価企画方針書ﵶｸ１___MSRP__MIX_攘37"/>
      <sheetName val="MM利益・原価企画方針書ﵶｸ１___MSRP__MIX__31"/>
      <sheetName val="MM利益・原価企㔻方針書ｶｸ１___MSRP__MIX_攘59"/>
      <sheetName val="MM利益・原価企画方針書ﵶｸ１___MSRP__MIX_攘38"/>
      <sheetName val="MM利益・原価企画方針書ﵶｸ１___MSRP__MIX_攘39"/>
      <sheetName val="MM利益・原価企画方針書ﵶｸ１___MSRP__MIX__x9"/>
      <sheetName val="MM利益・原価企㔻方針書ｶｸ１___MSRP__MIX__x9"/>
      <sheetName val="MM利益・原価企㔻方針書ｶｸ１___MSRP__MIX_攘60"/>
      <sheetName val="0413562_ЄÜ_胸ポ___________xffff10"/>
      <sheetName val="MM利益・原価企攻方針書ｶｸ１___MSRP__MIX_ૐĸ9"/>
      <sheetName val="MM利益・原価企攻方針書ｶｸ１___MSRP__MIX_ૐɴ9"/>
      <sheetName val="MM利益・原価企攻方針書ｶｸ１___MSRP__MIX_ૐŘ9"/>
      <sheetName val="Benefits_Worksheet9"/>
      <sheetName val="MPL_技連9"/>
      <sheetName val="342E_BLOCK9"/>
      <sheetName val="MM利益・原価企画方針書ﵶｸ１___MĀMM利益・原価企画方9"/>
      <sheetName val="MM利益・原価企画方針書ﵶｸ１___MSRĀMM利益・原価企9"/>
      <sheetName val="MM利益・原価企㔻方針書ｶｸ１___MSRP__MIX_攘61"/>
      <sheetName val="MM利益・原価企画方針書ﵶｸ１___MSR柖)8"/>
      <sheetName val="MM利益・原価企画方針書ﵶｸ１___MSR柖ń8"/>
      <sheetName val="MM利益・原価企画方針書ﵶｸ１___M8"/>
      <sheetName val="MM利益・原価企画方針書ﵶｸ１___M㸁⛾8"/>
      <sheetName val="MM利益・原価企画方針書ﵶｸ１___Mက⟡8"/>
      <sheetName val="MM利益・原価企画方針書ﵶｸ１___M耀ᚾ8"/>
      <sheetName val="WTC_BODY一覧原紙8"/>
      <sheetName val="Rr_AXLE8"/>
      <sheetName val="MM利益・原価企画方針書ﵶｸ１___M㸁⛾??䀀趗븵簁뵯렁8"/>
      <sheetName val="MM利益・原価企画方針書ﵶｸ１___M??ἷ䰙娌밀⾋쐀⾐?8"/>
      <sheetName val="MM利益・原価企画方針書ﵶｸ１___M??␣⴦尀ᖊ搀ᖏ?8"/>
      <sheetName val="MM利益・原価企画方針書ﵶｸ１___M??退歞吐䠵⠀㪈搀㪏?8"/>
      <sheetName val="MM利益・原価企画方針書ﵶｸ１___M??⠀꩏吋䠵⠀㪈搀㪏?8"/>
      <sheetName val="MM利益・原価企画方針書ﵶｸ１___M??蠀멕后䠵⠀㪈搀㪏?8"/>
      <sheetName val="MM利益・原価企画方針書ﵶｸ１___Mက⟡??Ā蟡Ŀ???Ԁ8"/>
      <sheetName val="MM利益・原価企画方針書ﵶｸ１___M耀ᚾ??ĀĿ???Ԁ8"/>
      <sheetName val="MM利益・原価企画方針書ﵶｸ１___M硴褧怗᝖㸂??蠀쐍8"/>
      <sheetName val="MM利益・原価企画方針書ﵶｸ１___MSR柖)??⊸≣⇤ǀ䞀8"/>
      <sheetName val="MM利益・原価企画方針書ﵶｸ１___MSR柖ń??췀຀ᾴ5䒐8"/>
      <sheetName val="MM利益・原価企画方針書ﵶｸ１___M⯠??Ā泡Ŀ???Ԁ8"/>
      <sheetName val="MM利益・原価企画方針書ﵶｸ１___M⯃??Ā泡Ŀ???Ԁ8"/>
      <sheetName val="MM利益・原価企画方針書ﵶｸ１___Mﴀ악쁶䍶褁 ??뀀儀8"/>
      <sheetName val="MM利益・原価企画方針書ﵶｸ１___M៟??Ā蛡Ŀ???Ԁ8"/>
      <sheetName val="MM利益・原価企画方針書ﵶｸ１___MSR䘭畧ૐɗ柖Ĵ8"/>
      <sheetName val="MM利益・原価企画方針書ﵶｸ１___MSRૐɗ柖Ĵ8"/>
      <sheetName val="MM利益・原価企画方針書ﵶｸ１___MSR䘭皿ૐɛ柖ĸ8"/>
      <sheetName val="MM利益・原価企画方針書ﵶｸ１___MSR柖ĸ8"/>
      <sheetName val="Pull-down_selection8"/>
      <sheetName val="MM利益・原価企画方針書ｶｸ１_03MY԰8"/>
      <sheetName val="0413562_ЄÜ_胸ポ___________x9"/>
      <sheetName val="MM利益・原価企画方針書ﵶｸ１___MSR柖#8"/>
      <sheetName val="MM利益・原価企㔻方針書ｶｸ１___MSR䘭皂ૐǹ柖Ö8"/>
      <sheetName val="MM利益・原価企㔻方針書ｶｸ１___MSR柖â8"/>
      <sheetName val="MM利益・原価企画方針書ﵶｸ１___MSR柖8"/>
      <sheetName val="MM利益・原価企画方針書ﵶｸ１___MSRૐǗ柖´8"/>
      <sheetName val="MM利益・原価企画方針書ﵶｸ１___MSR☦ª8"/>
      <sheetName val="Assumption_sheet8"/>
      <sheetName val="Currency_reference8"/>
      <sheetName val="MM利益・原価企画方針書ﵶｸ１___MSR䘭畽ૐɚ柖ķ8"/>
      <sheetName val="MM利益・原価企画方針書ﵶｸ１___MSRP柖ĝ8"/>
      <sheetName val="MM利益・原価企画方針書ﵶｸ１___MSRP䘭癠ૐɀ柖ĝ8"/>
      <sheetName val="MM利益・原価企画方針書ﵶｸ１___MSRPૐŕ柖28"/>
      <sheetName val="MM利益・原価企画方針書ﵶｸ１___M㸀ꃾ8"/>
      <sheetName val="MM利益・原価企画方針書ﵶｸ１___M硴褧怗᝖㸂8"/>
      <sheetName val="MM利益・原価企画方針書ﵶｸ！___MSRP__MIX__攘8"/>
      <sheetName val="MM利益・䎟価企㔻方針書ｶｸ１___MSRP__MIX__攘8"/>
      <sheetName val="PJ_List8"/>
      <sheetName val="Sales_Data8"/>
      <sheetName val="MM利益・原価企画方針書ﵶｸ１___MSR䘭盦ૐƸ柖8"/>
      <sheetName val="MM利益・原価企画方針書ﵶｸ１___M⯠8"/>
      <sheetName val="MM利益・原価企画方針書ﵶｸ１___M⯃8"/>
      <sheetName val="MM利益・原価企画方針書ﵶｸ１___Mﴀ악쁶䍶褁 8"/>
      <sheetName val="MM利益・原価企画方針書ﵶｸ１___Mⳡ8"/>
      <sheetName val="MM利益・原価企画方針書ﵶｸ１___M褂Ｈ8"/>
      <sheetName val="MM利益・原価企画方針書ﵶｸ１___M褁㜨8"/>
      <sheetName val="MM利益・原価企画方針書ﵶｸ１___M㄂8"/>
      <sheetName val="MM利益・原価企画方針書ﵶｸ１___M桶ṝ렩㄁웊8"/>
      <sheetName val="MM利益・原価企画方針書ﵶｸ１___M㄂8"/>
      <sheetName val="MM利益・原価企画方針書ｶｸ１_03M8"/>
      <sheetName val="MM利益・原価企画方針書ﵶｸ１___Mⴀ驆恵䥖㸁⟾8"/>
      <sheetName val="MM利益・原価企画方針書ｶｸ１___M8"/>
      <sheetName val="MM利益・原価企画方針書ﵶｸ１___MSR䘭瞩ૐɬ柖ŉ8"/>
      <sheetName val="All　（S_Monitor_(060629DL)8"/>
      <sheetName val="New_FMI_Code8"/>
      <sheetName val="MM利益・原価企画方針書ﵶｸ１___M耀⣲8"/>
      <sheetName val="MM利益・原価企画方針書ﵶｸ１___MSR柖Ō8"/>
      <sheetName val="MM利益・原価企画方針書ﵶｸ１___MSR䙠ɠ☦ľ8"/>
      <sheetName val="MM利益・原価企画方針書ﵶｸ１___MSRૐţ柖@8"/>
      <sheetName val="MM利益・原価企画方針書ﵶｸ１___MSR䘭盥ૐɯ柖Ō8"/>
      <sheetName val="MM利益・原価企画方針書ﵶｸ１___MSRૐɯ柖Ō8"/>
      <sheetName val="MM利益・原価企画方針書ﵶｸ１___MSR8"/>
      <sheetName val="MM利益・原価企画方針書ｶｸ１___M㸁ꗾ8"/>
      <sheetName val="MM利益・原価企画方針書ﵶｸ１___M䁶稲렑텶㄁귊8"/>
      <sheetName val="roadmap_U-van8"/>
      <sheetName val="Car_Flow8"/>
      <sheetName val="0413562_ЄÜ_胸ポ___________x005f_x005f_9"/>
      <sheetName val="MM利益・原価企画方針書ﵶｸ１___MSR柖#_x005f_x0000_8"/>
      <sheetName val="MM利益・原価企画方針書ﵶｸ１___MSR柖)_x005f_x0000_8"/>
      <sheetName val="MM利益・原価企画方針書ﵶｸ１___MSR柖ń_x005f_x0000_8"/>
      <sheetName val="MM利益・原価企画方針書ﵶｸ１___MSR䘭睿ૐĸ柖_x009"/>
      <sheetName val="MM利益・原価企画方針書ﵶｸ１___MSR䘭畧ૐɗ柖Ĵ_x08"/>
      <sheetName val="MM利益・原価企画方針書ﵶｸ１___MSRૐɗ柖Ĵ_x0008"/>
      <sheetName val="Vibrate_test8"/>
      <sheetName val="MM利益・原価企画方針書ﵶｸ１___MSRૐǗ柖´_x0007"/>
      <sheetName val="MM利益・原価企画方針書ﵶｸ１___M恶敖㸂䏾_x005f_x0001_7"/>
      <sheetName val="MM利益・原価企画方針書ﵶｸ１___M㸁⛾_x005f_x0000__x7"/>
      <sheetName val="FC#1_57"/>
      <sheetName val="機能概要_7"/>
      <sheetName val="0413562_ЄÜ_胸ポ__________??_____8"/>
      <sheetName val="MM利益・原価企画方針書ｶｸ１_03MY԰???Ꮆﴀ᫵簍᎖7"/>
      <sheetName val="MM利益・原価企画方針書ﵶｸ１___M??ﺶ蠶찀䆉퐀䆎?7"/>
      <sheetName val="MM利益・原価企画方針書ﵶｸ１___M??䠀鐕쐪氳簀㥲萀㥷?7"/>
      <sheetName val="MM利益・原価企画方針書ﵶｸ１___M???쐔氳簀㥲萀㥷?7"/>
      <sheetName val="MM利益・原価企画方針書ﵶｸ１___M??倀｜쐖퍎ᢍ㐀ᢕ?7"/>
      <sheetName val="MM利益・原価企画方針書ﵶｸ１___M롴Ŷᨂ???쀀睢퐜头萀7"/>
      <sheetName val="0413562_ЄÜ_胸ポ__________?_8"/>
      <sheetName val="MM利益・原価企画方針書ﵶｸ１___Mꀀ᫛7"/>
      <sheetName val="MM利益・原価企画方針書ﵶｸ１___M元7"/>
      <sheetName val="MM利益ル原価企画方針書ﵶｸ１___MSRP__MIX_7"/>
      <sheetName val="MM利益・原価企画方針書ﵶｸ１___MSR柖ň7"/>
      <sheetName val="MM利益・原価企画方針書ｶｸ１___Mⴀ뱆恶楖㸁䟾7"/>
      <sheetName val="MM利益・原価企画方針書ｶｸ１___M㸁㛾7"/>
      <sheetName val="MM利益・原価企画方針書ｶｸ１___Mᡶ⤰Ẕਂﯰ7"/>
      <sheetName val="MM利益・原価企画方針書ｶｸ１___M硵蔧怣㸁췾7"/>
      <sheetName val="1_9_18_ﾏﾙﾁﾁｬﾝﾈﾙ情報表示7"/>
      <sheetName val="MM利益・原価企画方針書ﵶｸ１___MSRP䘭皂ૐǹ柖Ö_x7"/>
      <sheetName val="MM利益・原価企㔻方針書ｶｸ１___MSR䘭皂ૐǹ柖Ö_x07"/>
      <sheetName val="MM利益・原価企㔻方針書ｶｸ１___MSR柖â_x005f_x0000_7"/>
      <sheetName val="MM利益・原価企画方針書ﵶｸ１___MSR䘭盦ૐƸ柖_x07"/>
      <sheetName val="MM利益・原価企画方針書ﵶｸ１___MSR柖_x005f_x0000_7"/>
      <sheetName val="Problem_List7"/>
      <sheetName val="ALL_-ZD30Ti_&amp;_CUMMINS-12"/>
      <sheetName val="MM利益・原価企画方針書ｶｸ１_03MY_Sales_Mo12"/>
      <sheetName val="MM利益・原価企画方針書ｶｸ１___MSRP__MIX_攘59"/>
      <sheetName val="MM利益・原価企画方針書ｶｸ１___MSRP__MIX_12"/>
      <sheetName val="MM利益・原価企画方針書ｶｸ１___MSRP__MIX_?34"/>
      <sheetName val="MM利益・原価企画方針書ｶｸ１___MSRP__MIX_?35"/>
      <sheetName val="MM利益・原価企画方針書ｶｸ１___MSRP__MIX_攘60"/>
      <sheetName val="MM利益・原価企画方針書ｶｸ１___MSRP__MIX_?36"/>
      <sheetName val="MM利益・原価企画方針書ｶｸ１___MSRP__MIX_攘61"/>
      <sheetName val="MM利益・原価企画方針書ｶｸ１___MSRP__MIX__56"/>
      <sheetName val="MM利益・原価企画方針書ｶｸ１___MSRP__MIX__57"/>
      <sheetName val="MM利益・原価企画方針書ｶｸ１___MSRP__MIX_攘62"/>
      <sheetName val="MM利益・原価企攻方針書ｶｸ１___MSRP__MIX_?11"/>
      <sheetName val="MM利益・原価企攻方針書ｶｸ１___MSRP__MIX_攘31"/>
      <sheetName val="MM利益・原価企攻方針書ｶｸ１___MSRP__MIX_11"/>
      <sheetName val="MM利益・原価企攻方針書ｶｸ１___MSRP__MIX__23"/>
      <sheetName val="MM利益・原価企画方針書ﵶｸ１___MSRP__MIX_?11"/>
      <sheetName val="MM利益・原価企㔻方針書ｶｸ１___MSRP__MIX_?11"/>
      <sheetName val="MM利益・原価企㔻方針書ｶｸ１___MSRP__MIX_攘62"/>
      <sheetName val="MM利益・原価企画方針書ﵶｸ１___MSRP__MIX_11"/>
      <sheetName val="MM利益・原価企㔻方針書ｶｸ１___MSRP__MIX_11"/>
      <sheetName val="MM利益・原価企㔻方針書ｶｸ１___MSRP__MIX_攘63"/>
      <sheetName val="MM利益・原価企画方針書ﵶｸ１___MSRP__MIX__32"/>
      <sheetName val="MM利益・原価企㔻方針書ｶｸ１___MSRP__MIX__22"/>
      <sheetName val="MM利益・原価企㔻方針書ｶｸ１___MSRP__MIX_攘64"/>
      <sheetName val="MM利益・原価企攻方針書ｶｸ１___MSRP__MIX_攘32"/>
      <sheetName val="MM利益・原価企画方針書ｶｸ１0__MSRP__MIX__11"/>
      <sheetName val="MM利益・原価企㔻方針書ｶｸ１___MSRP__MIX_攘65"/>
      <sheetName val="MM利益・原価企攻方針書ｶｸ１___MSRP__MIX_攘33"/>
      <sheetName val="MM利益・原価企画方針書ｶｸ１___MSRP__MIX__58"/>
      <sheetName val="MM利益・原価企画方針書ｶｸ１___MSRP__MIX__59"/>
      <sheetName val="MM利益・原価企画方針書ｶｸ１___MSRP__MIX_攘63"/>
      <sheetName val="MM利益・原価企画方針書ｶｸ１___MSRP__MIX__60"/>
      <sheetName val="MM利益・原価企画方針書ｶｸ１___MSRP__MIX_攘64"/>
      <sheetName val="MM利益・原価企攻方針書ｶｸ１___MSRP__MIX__24"/>
      <sheetName val="MM利益・原価企画方針書ﵶｸ１___MSRP__MIX__33"/>
      <sheetName val="MM利益・原価企㔻方針書ｶｸ１___MSRP__MIX__23"/>
      <sheetName val="MM利益・原価企㔻方針書ｶｸ１___MSRP__MIX_攘66"/>
      <sheetName val="MM利益・原価企画方針書ｶｸ１___MSRP__MIX__61"/>
      <sheetName val="MM利益・原価企画方針書ｶｸ１___MSRP__MIX_攘65"/>
      <sheetName val="MM利益・原価企攻方針書ｶｸ１___MSRP__MIX__25"/>
      <sheetName val="P5_ﾒﾀﾙ加工費(ﾚｰｻﾞｰ)11"/>
      <sheetName val="MM利益・原価企画方針書ﵶｸ１___MSRP__MIX_攘40"/>
      <sheetName val="MM利益・原価企画方針書ﵶｸ１___MSRP__MIX_攘41"/>
      <sheetName val="MM利益・原価企画方針書ﵶｸ１___MSRP__MIX_攘42"/>
      <sheetName val="MM利益・原価企画方針書ﵶｸ１___MSRP__MIX__34"/>
      <sheetName val="MM利益・原価企㔻方針書ｶｸ１___MSRP__MIX_攘67"/>
      <sheetName val="MM利益・原価企画方針書ﵶｸ１___MSRP__MIX_攘43"/>
      <sheetName val="MM利益・原価企画方針書ﵶｸ１___MSRP__MIX_攘44"/>
      <sheetName val="MM利益・原価企画方針書ﵶｸ１___MSRP__MIX__35"/>
      <sheetName val="MM利益・原価企㔻方針書ｶｸ１___MSRP__MIX__24"/>
      <sheetName val="MM利益・原価企㔻方針書ｶｸ１___MSRP__MIX_攘68"/>
      <sheetName val="0413562_ЄÜ_胸ポ___________xffff11"/>
      <sheetName val="MM利益・原価企攻方針書ｶｸ１___MSRP__MIX_ૐ10"/>
      <sheetName val="MM利益・原価企攻方針書ｶｸ１___MSRP__MIX_ૐ11"/>
      <sheetName val="MM利益・原価企攻方針書ｶｸ１___MSRP__MIX_ૐ12"/>
      <sheetName val="Benefits_Worksheet10"/>
      <sheetName val="MPL_技連10"/>
      <sheetName val="342E_BLOCK10"/>
      <sheetName val="MM利益・原価企画方針書ﵶｸ１___MĀMM利益・原価企画10"/>
      <sheetName val="MM利益・原価企画方針書ﵶｸ１___MSRĀMM利益・原価10"/>
      <sheetName val="MM利益・原価企㔻方針書ｶｸ１___MSRP__MIX_攘69"/>
      <sheetName val="MM利益・原価企画方針書ﵶｸ１___MSR柖)9"/>
      <sheetName val="MM利益・原価企画方針書ﵶｸ１___MSR柖ń9"/>
      <sheetName val="MM利益・原価企画方針書ﵶｸ１___M9"/>
      <sheetName val="MM利益・原価企画方針書ﵶｸ１___M㸁⛾9"/>
      <sheetName val="MM利益・原価企画方針書ﵶｸ１___Mက⟡9"/>
      <sheetName val="MM利益・原価企画方針書ﵶｸ１___M耀ᚾ9"/>
      <sheetName val="WTC_BODY一覧原紙9"/>
      <sheetName val="Rr_AXLE9"/>
      <sheetName val="MM利益・原価企画方針書ﵶｸ１___M㸁⛾??䀀趗븵簁뵯렁9"/>
      <sheetName val="MM利益・原価企画方針書ﵶｸ１___M??ἷ䰙娌밀⾋쐀⾐?9"/>
      <sheetName val="MM利益・原価企画方針書ﵶｸ１___M??␣⴦尀ᖊ搀ᖏ?9"/>
      <sheetName val="MM利益・原価企画方針書ﵶｸ１___M??退歞吐䠵⠀㪈搀㪏?9"/>
      <sheetName val="MM利益・原価企画方針書ﵶｸ１___M??⠀꩏吋䠵⠀㪈搀㪏?9"/>
      <sheetName val="MM利益・原価企画方針書ﵶｸ１___M??蠀멕后䠵⠀㪈搀㪏?9"/>
      <sheetName val="MM利益・原価企画方針書ﵶｸ１___Mက⟡??Ā蟡Ŀ???Ԁ9"/>
      <sheetName val="MM利益・原価企画方針書ﵶｸ１___M耀ᚾ??ĀĿ???Ԁ9"/>
      <sheetName val="MM利益・原価企画方針書ﵶｸ１___M硴褧怗᝖㸂??蠀쐍9"/>
      <sheetName val="MM利益・原価企画方針書ﵶｸ１___MSR柖)??⊸≣⇤ǀ䞀9"/>
      <sheetName val="MM利益・原価企画方針書ﵶｸ１___MSR柖ń??췀຀ᾴ5䒐9"/>
      <sheetName val="MM利益・原価企画方針書ﵶｸ１___M⯠??Ā泡Ŀ???Ԁ9"/>
      <sheetName val="MM利益・原価企画方針書ﵶｸ１___M⯃??Ā泡Ŀ???Ԁ9"/>
      <sheetName val="MM利益・原価企画方針書ﵶｸ１___Mﴀ악쁶䍶褁 ??뀀儀9"/>
      <sheetName val="MM利益・原価企画方針書ﵶｸ１___M៟??Ā蛡Ŀ???Ԁ9"/>
      <sheetName val="MM利益・原価企画方針書ﵶｸ１___MSR䘭畧ૐɗ柖Ĵ9"/>
      <sheetName val="MM利益・原価企画方針書ﵶｸ１___MSRૐɗ柖Ĵ9"/>
      <sheetName val="MM利益・原価企画方針書ﵶｸ１___MSR䘭皿ૐɛ柖ĸ9"/>
      <sheetName val="MM利益・原価企画方針書ﵶｸ１___MSR柖ĸ9"/>
      <sheetName val="Pull-down_selection9"/>
      <sheetName val="MM利益・原価企画方針書ｶｸ１_03MY԰9"/>
      <sheetName val="0413562_ЄÜ_胸ポ___________x10"/>
      <sheetName val="MM利益・原価企画方針書ﵶｸ１___MSR柖#9"/>
      <sheetName val="MM利益・原価企㔻方針書ｶｸ１___MSR䘭皂ૐǹ柖Ö9"/>
      <sheetName val="MM利益・原価企㔻方針書ｶｸ１___MSR柖â9"/>
      <sheetName val="MM利益・原価企画方針書ﵶｸ１___MSR柖9"/>
      <sheetName val="MM利益・原価企画方針書ﵶｸ１___MSRૐǗ柖´9"/>
      <sheetName val="MM利益・原価企画方針書ﵶｸ１___MSR☦ª9"/>
      <sheetName val="Assumption_sheet9"/>
      <sheetName val="Currency_reference9"/>
      <sheetName val="MM利益・原価企画方針書ﵶｸ１___MSR䘭畽ૐɚ柖ķ9"/>
      <sheetName val="MM利益・原価企画方針書ﵶｸ１___MSRP柖ĝ9"/>
      <sheetName val="MM利益・原価企画方針書ﵶｸ１___MSRP䘭癠ૐɀ柖ĝ9"/>
      <sheetName val="MM利益・原価企画方針書ﵶｸ１___MSRPૐŕ柖29"/>
      <sheetName val="MM利益・原価企画方針書ﵶｸ１___M㸀ꃾ9"/>
      <sheetName val="MM利益・原価企画方針書ﵶｸ１___M硴褧怗᝖㸂9"/>
      <sheetName val="MM利益・原価企画方針書ﵶｸ！___MSRP__MIX__攘9"/>
      <sheetName val="MM利益・䎟価企㔻方針書ｶｸ１___MSRP__MIX__攘9"/>
      <sheetName val="PJ_List9"/>
      <sheetName val="Sales_Data9"/>
      <sheetName val="MM利益・原価企画方針書ﵶｸ１___MSR䘭盦ૐƸ柖9"/>
      <sheetName val="MM利益・原価企画方針書ﵶｸ１___M⯠9"/>
      <sheetName val="MM利益・原価企画方針書ﵶｸ１___M⯃9"/>
      <sheetName val="MM利益・原価企画方針書ﵶｸ１___Mﴀ악쁶䍶褁 9"/>
      <sheetName val="MM利益・原価企画方針書ﵶｸ１___Mⳡ9"/>
      <sheetName val="MM利益・原価企画方針書ﵶｸ１___M褂Ｈ9"/>
      <sheetName val="MM利益・原価企画方針書ﵶｸ１___M褁㜨9"/>
      <sheetName val="MM利益・原価企画方針書ﵶｸ１___M㄂9"/>
      <sheetName val="MM利益・原価企画方針書ﵶｸ１___M桶ṝ렩㄁웊9"/>
      <sheetName val="MM利益・原価企画方針書ﵶｸ１___M㄂9"/>
      <sheetName val="MM利益・原価企画方針書ｶｸ１_03M9"/>
      <sheetName val="MM利益・原価企画方針書ﵶｸ１___Mⴀ驆恵䥖㸁⟾9"/>
      <sheetName val="MM利益・原価企画方針書ｶｸ１___M9"/>
      <sheetName val="MM利益・原価企画方針書ﵶｸ１___MSR䘭瞩ૐɬ柖ŉ9"/>
      <sheetName val="All　（S_Monitor_(060629DL)9"/>
      <sheetName val="New_FMI_Code9"/>
      <sheetName val="MM利益・原価企画方針書ﵶｸ１___M耀⣲9"/>
      <sheetName val="MM利益・原価企画方針書ﵶｸ１___MSR柖Ō9"/>
      <sheetName val="MM利益・原価企画方針書ﵶｸ１___MSR䙠ɠ☦ľ9"/>
      <sheetName val="MM利益・原価企画方針書ﵶｸ１___MSRૐţ柖@9"/>
      <sheetName val="MM利益・原価企画方針書ﵶｸ１___MSR䘭盥ૐɯ柖Ō9"/>
      <sheetName val="MM利益・原価企画方針書ﵶｸ１___MSRૐɯ柖Ō9"/>
      <sheetName val="MM利益・原価企画方針書ﵶｸ１___MSR9"/>
      <sheetName val="MM利益・原価企画方針書ｶｸ１___M㸁ꗾ9"/>
      <sheetName val="MM利益・原価企画方針書ﵶｸ１___M䁶稲렑텶㄁귊9"/>
      <sheetName val="roadmap_U-van9"/>
      <sheetName val="Car_Flow9"/>
      <sheetName val="0413562_ЄÜ_胸ポ___________x005f10"/>
      <sheetName val="MM利益・原価企画方針書ﵶｸ１___MSR柖#_x005f_x0000_9"/>
      <sheetName val="MM利益・原価企画方針書ﵶｸ１___MSR柖)_x005f_x0000_9"/>
      <sheetName val="MM利益・原価企画方針書ﵶｸ１___MSR柖ń_x005f_x0000_9"/>
      <sheetName val="MM利益・原価企画方針書ﵶｸ１___MSR䘭睿ૐĸ柖_x010"/>
      <sheetName val="MM利益・原価企画方針書ﵶｸ１___MSR䘭畧ૐɗ柖Ĵ_x09"/>
      <sheetName val="MM利益・原価企画方針書ﵶｸ１___MSRૐɗ柖Ĵ_x0009"/>
      <sheetName val="Vibrate_test9"/>
      <sheetName val="MM利益・原価企画方針書ﵶｸ１___MSRૐǗ柖´_x0008"/>
      <sheetName val="MM利益・原価企画方針書ﵶｸ１___M恶敖㸂䏾_x005f_x0001_8"/>
      <sheetName val="MM利益・原価企画方針書ﵶｸ１___M㸁⛾_x005f_x0000__x8"/>
      <sheetName val="FC#1_58"/>
      <sheetName val="機能概要_8"/>
      <sheetName val="0413562_ЄÜ_胸ポ__________??_____9"/>
      <sheetName val="MM利益・原価企画方針書ｶｸ１_03MY԰???Ꮆﴀ᫵簍᎖8"/>
      <sheetName val="MM利益・原価企画方針書ﵶｸ１___M??ﺶ蠶찀䆉퐀䆎?8"/>
      <sheetName val="MM利益・原価企画方針書ﵶｸ１___M??䠀鐕쐪氳簀㥲萀㥷?8"/>
      <sheetName val="MM利益・原価企画方針書ﵶｸ１___M???쐔氳簀㥲萀㥷?8"/>
      <sheetName val="MM利益・原価企画方針書ﵶｸ１___M??倀｜쐖퍎ᢍ㐀ᢕ?8"/>
      <sheetName val="MM利益・原価企画方針書ﵶｸ１___M롴Ŷᨂ???쀀睢퐜头萀8"/>
      <sheetName val="0413562_ЄÜ_胸ポ__________?_9"/>
      <sheetName val="MM利益・原価企画方針書ﵶｸ１___Mꀀ᫛8"/>
      <sheetName val="MM利益・原価企画方針書ﵶｸ１___M元8"/>
      <sheetName val="MM利益ル原価企画方針書ﵶｸ１___MSRP__MIX_8"/>
      <sheetName val="MM利益・原価企画方針書ﵶｸ１___MSR柖ň8"/>
      <sheetName val="MM利益・原価企画方針書ｶｸ１___Mⴀ뱆恶楖㸁䟾8"/>
      <sheetName val="MM利益・原価企画方針書ｶｸ１___M㸁㛾8"/>
      <sheetName val="MM利益・原価企画方針書ｶｸ１___Mᡶ⤰Ẕਂﯰ8"/>
      <sheetName val="MM利益・原価企画方針書ｶｸ１___M硵蔧怣㸁췾8"/>
      <sheetName val="1_9_18_ﾏﾙﾁﾁｬﾝﾈﾙ情報表示8"/>
      <sheetName val="MM利益・原価企画方針書ﵶｸ１___MSRP䘭皂ૐǹ柖Ö_x8"/>
      <sheetName val="MM利益・原価企㔻方針書ｶｸ１___MSR䘭皂ૐǹ柖Ö_x08"/>
      <sheetName val="MM利益・原価企㔻方針書ｶｸ１___MSR柖â_x005f_x0000_8"/>
      <sheetName val="MM利益・原価企画方針書ﵶｸ１___MSR䘭盦ૐƸ柖_x08"/>
      <sheetName val="MM利益・原価企画方針書ﵶｸ１___MSR柖_x005f_x0000_8"/>
      <sheetName val="Problem_List8"/>
      <sheetName val="MM利益・原価企画方針書ﵶｸ１ . MSRP柖ĭ"/>
      <sheetName val="MM利益・原価企画方針書ﵶｸ１ . MSRP䘭盙ૐɐ柖ĭ"/>
      <sheetName val="MM利益・原価企画方針書ﵶｸ１ . MSR柖ĭ"/>
      <sheetName val="MM利益・原価企画方針書ﵶｸ１ . MSRૐɐ柖ĭ"/>
      <sheetName val="MM利益・原価企画方針書ﵶｸ１ . MSR䘭盙ૐɐ柖ĭ"/>
      <sheetName val="MM利益・原価企画方針書ﵶｸ１ . MSR䙠ɋ☦ĩ"/>
      <sheetName val="MM利益・原価企画方針書ﵶｸ１ . M_x0002_"/>
      <sheetName val="ALL_-ZD30Ti_&amp;_CUMMINS-13"/>
      <sheetName val="MM利益・原価企画方針書ｶｸ１_03MY_Sales_Mo13"/>
      <sheetName val="MM利益・原価企画方針書ｶｸ１___MSRP__MIX_攘66"/>
      <sheetName val="MM利益・原価企画方針書ｶｸ１___MSRP__MIX_13"/>
      <sheetName val="MM利益・原価企画方針書ｶｸ１___MSRP__MIX_?37"/>
      <sheetName val="MM利益・原価企画方針書ｶｸ１___MSRP__MIX_?38"/>
      <sheetName val="MM利益・原価企画方針書ｶｸ１___MSRP__MIX_攘67"/>
      <sheetName val="MM利益・原価企画方針書ｶｸ１___MSRP__MIX_?39"/>
      <sheetName val="MM利益・原価企画方針書ｶｸ１___MSRP__MIX_攘68"/>
      <sheetName val="MM利益・原価企画方針書ｶｸ１___MSRP__MIX__62"/>
      <sheetName val="MM利益・原価企画方針書ｶｸ１___MSRP__MIX__63"/>
      <sheetName val="MM利益・原価企画方針書ｶｸ１___MSRP__MIX_攘69"/>
      <sheetName val="MM利益・原価企攻方針書ｶｸ１___MSRP__MIX_?12"/>
      <sheetName val="MM利益・原価企攻方針書ｶｸ１___MSRP__MIX_攘34"/>
      <sheetName val="MM利益・原価企攻方針書ｶｸ１___MSRP__MIX_12"/>
      <sheetName val="MM利益・原価企攻方針書ｶｸ１___MSRP__MIX__26"/>
      <sheetName val="MM利益・原価企画方針書ﵶｸ１___MSRP__MIX_?12"/>
      <sheetName val="MM利益・原価企㔻方針書ｶｸ１___MSRP__MIX_?12"/>
      <sheetName val="MM利益・原価企㔻方針書ｶｸ１___MSRP__MIX_攘70"/>
      <sheetName val="MM利益・原価企画方針書ﵶｸ１___MSRP__MIX_12"/>
      <sheetName val="MM利益・原価企㔻方針書ｶｸ１___MSRP__MIX_12"/>
      <sheetName val="MM利益・原価企㔻方針書ｶｸ１___MSRP__MIX_攘71"/>
      <sheetName val="MM利益・原価企画方針書ﵶｸ１___MSRP__MIX__36"/>
      <sheetName val="MM利益・原価企㔻方針書ｶｸ１___MSRP__MIX__25"/>
      <sheetName val="MM利益・原価企㔻方針書ｶｸ１___MSRP__MIX_攘72"/>
      <sheetName val="MM利益・原価企攻方針書ｶｸ１___MSRP__MIX_攘35"/>
      <sheetName val="MM利益・原価企画方針書ｶｸ１0__MSRP__MIX__12"/>
      <sheetName val="MM利益・原価企㔻方針書ｶｸ１___MSRP__MIX_攘73"/>
      <sheetName val="MM利益・原価企攻方針書ｶｸ１___MSRP__MIX_攘36"/>
      <sheetName val="MM利益・原価企画方針書ｶｸ１___MSRP__MIX__64"/>
      <sheetName val="MM利益・原価企画方針書ｶｸ１___MSRP__MIX__65"/>
      <sheetName val="MM利益・原価企画方針書ｶｸ１___MSRP__MIX_攘70"/>
      <sheetName val="MM利益・原価企画方針書ｶｸ１___MSRP__MIX__66"/>
      <sheetName val="MM利益・原価企画方針書ｶｸ１___MSRP__MIX_攘71"/>
      <sheetName val="MM利益・原価企攻方針書ｶｸ１___MSRP__MIX__27"/>
      <sheetName val="MM利益・原価企画方針書ﵶｸ１___MSRP__MIX__37"/>
      <sheetName val="MM利益・原価企㔻方針書ｶｸ１___MSRP__MIX__26"/>
      <sheetName val="MM利益・原価企㔻方針書ｶｸ１___MSRP__MIX_攘74"/>
      <sheetName val="MM利益・原価企画方針書ｶｸ１___MSRP__MIX__67"/>
      <sheetName val="MM利益・原価企画方針書ｶｸ１___MSRP__MIX_攘72"/>
      <sheetName val="MM利益・原価企攻方針書ｶｸ１___MSRP__MIX__28"/>
      <sheetName val="P5_ﾒﾀﾙ加工費(ﾚｰｻﾞｰ)12"/>
      <sheetName val="MM利益・原価企画方針書ﵶｸ１___MSRP__MIX_攘45"/>
      <sheetName val="MM利益・原価企画方針書ﵶｸ１___MSRP__MIX_攘46"/>
      <sheetName val="MM利益・原価企画方針書ﵶｸ１___MSRP__MIX_攘47"/>
      <sheetName val="MM利益・原価企画方針書ﵶｸ１___MSRP__MIX__38"/>
      <sheetName val="MM利益・原価企㔻方針書ｶｸ１___MSRP__MIX_攘75"/>
      <sheetName val="MM利益・原価企画方針書ﵶｸ１___MSRP__MIX_攘48"/>
      <sheetName val="MM利益・原価企画方針書ﵶｸ１___MSRP__MIX_攘49"/>
      <sheetName val="MM利益・原価企画方針書ﵶｸ１___MSRP__MIX__39"/>
      <sheetName val="MM利益・原価企㔻方針書ｶｸ１___MSRP__MIX__27"/>
      <sheetName val="MM利益・原価企㔻方針書ｶｸ１___MSRP__MIX_攘76"/>
      <sheetName val="0413562_ЄÜ_胸ポ___________xffff12"/>
      <sheetName val="MM利益・原価企攻方針書ｶｸ１___MSRP__MIX_ૐ13"/>
      <sheetName val="MM利益・原価企攻方針書ｶｸ１___MSRP__MIX_ૐ14"/>
      <sheetName val="MM利益・原価企攻方針書ｶｸ１___MSRP__MIX_ૐ15"/>
      <sheetName val="Benefits_Worksheet11"/>
      <sheetName val="MPL_技連11"/>
      <sheetName val="342E_BLOCK11"/>
      <sheetName val="MM利益・原価企画方針書ﵶｸ１___MĀMM利益・原価企画11"/>
      <sheetName val="MM利益・原価企画方針書ﵶｸ１___MSRĀMM利益・原価11"/>
      <sheetName val="MM利益・原価企㔻方針書ｶｸ１___MSRP__MIX_攘77"/>
      <sheetName val="MM利益・原価企画方針書ﵶｸ１___MSR柖)10"/>
      <sheetName val="MM利益・原価企画方針書ﵶｸ１___MSR柖ń10"/>
      <sheetName val="MM利益・原価企画方針書ﵶｸ１___M10"/>
      <sheetName val="MM利益・原価企画方針書ﵶｸ１___M㸁⛾10"/>
      <sheetName val="MM利益・原価企画方針書ﵶｸ１___Mက⟡10"/>
      <sheetName val="MM利益・原価企画方針書ﵶｸ１___M耀ᚾ10"/>
      <sheetName val="WTC_BODY一覧原紙10"/>
      <sheetName val="Rr_AXLE10"/>
      <sheetName val="MM利益・原価企画方針書ﵶｸ１___M㸁⛾??䀀趗븵簁뵯10"/>
      <sheetName val="MM利益・原価企画方針書ﵶｸ１___M??ἷ䰙娌밀⾋쐀⾐10"/>
      <sheetName val="MM利益・原価企画方針書ﵶｸ１___M??␣⴦尀ᖊ搀ᖏ10"/>
      <sheetName val="MM利益・原価企画方針書ﵶｸ１___M??退歞吐䠵⠀㪈搀㪏10"/>
      <sheetName val="MM利益・原価企画方針書ﵶｸ１___M??⠀꩏吋䠵⠀㪈搀㪏10"/>
      <sheetName val="MM利益・原価企画方針書ﵶｸ１___M??蠀멕后䠵⠀㪈搀㪏10"/>
      <sheetName val="MM利益・原価企画方針書ﵶｸ１___Mက⟡??Ā蟡Ŀ???10"/>
      <sheetName val="MM利益・原価企画方針書ﵶｸ１___M耀ᚾ??ĀĿ???10"/>
      <sheetName val="MM利益・原価企画方針書ﵶｸ１___M硴褧怗᝖㸂??蠀10"/>
      <sheetName val="MM利益・原価企画方針書ﵶｸ１___MSR柖)??⊸≣⇤ǀ10"/>
      <sheetName val="MM利益・原価企画方針書ﵶｸ１___MSR柖ń??췀຀ᾴ510"/>
      <sheetName val="MM利益・原価企画方針書ﵶｸ１___M⯠??Ā泡Ŀ???10"/>
      <sheetName val="MM利益・原価企画方針書ﵶｸ１___M⯃??Ā泡Ŀ???10"/>
      <sheetName val="MM利益・原価企画方針書ﵶｸ１___Mﴀ악쁶䍶褁 ??뀀儀10"/>
      <sheetName val="MM利益・原価企画方針書ﵶｸ１___M៟??Ā蛡Ŀ???10"/>
      <sheetName val="MM利益・原価企画方針書ﵶｸ１___MSR䘭畧ૐɗ柖Ĵ10"/>
      <sheetName val="MM利益・原価企画方針書ﵶｸ１___MSRૐɗ柖Ĵ10"/>
      <sheetName val="MM利益・原価企画方針書ﵶｸ１___MSR䘭皿ૐɛ柖ĸ10"/>
      <sheetName val="MM利益・原価企画方針書ﵶｸ１___MSR柖ĸ10"/>
      <sheetName val="Pull-down_selection10"/>
      <sheetName val="MM利益・原価企画方針書ｶｸ１_03MY԰10"/>
      <sheetName val="0413562_ЄÜ_胸ポ___________x11"/>
      <sheetName val="MM利益・原価企画方針書ﵶｸ１___MSR柖#10"/>
      <sheetName val="MM利益・原価企㔻方針書ｶｸ１___MSR䘭皂ૐǹ柖Ö10"/>
      <sheetName val="MM利益・原価企㔻方針書ｶｸ１___MSR柖â10"/>
      <sheetName val="MM利益・原価企画方針書ﵶｸ１___MSR柖10"/>
      <sheetName val="MM利益・原価企画方針書ﵶｸ１___MSRૐǗ柖´10"/>
      <sheetName val="MM利益・原価企画方針書ﵶｸ１___MSR☦ª10"/>
      <sheetName val="Assumption_sheet10"/>
      <sheetName val="Currency_reference10"/>
      <sheetName val="MM利益・原価企画方針書ﵶｸ１___MSR䘭畽ૐɚ柖ķ10"/>
      <sheetName val="MM利益・原価企画方針書ﵶｸ１___MSRP柖ĝ10"/>
      <sheetName val="MM利益・原価企画方針書ﵶｸ１___MSRP䘭癠ૐɀ柖ĝ10"/>
      <sheetName val="MM利益・原価企画方針書ﵶｸ１___MSRPૐŕ柖210"/>
      <sheetName val="MM利益・原価企画方針書ﵶｸ１___M㸀ꃾ10"/>
      <sheetName val="MM利益・原価企画方針書ﵶｸ１___M硴褧怗᝖㸂10"/>
      <sheetName val="MM利益・原価企画方針書ﵶｸ！___MSRP__MIX__10"/>
      <sheetName val="MM利益・䎟価企㔻方針書ｶｸ１___MSRP__MIX__10"/>
      <sheetName val="PJ_List10"/>
      <sheetName val="Sales_Data10"/>
      <sheetName val="MM利益・原価企画方針書ﵶｸ１___MSR䘭盦ૐƸ柖10"/>
      <sheetName val="MM利益・原価企画方針書ﵶｸ１___M⯠10"/>
      <sheetName val="MM利益・原価企画方針書ﵶｸ１___M⯃10"/>
      <sheetName val="MM利益・原価企画方針書ﵶｸ１___Mﴀ악쁶䍶褁 10"/>
      <sheetName val="MM利益・原価企画方針書ﵶｸ１___Mⳡ10"/>
      <sheetName val="MM利益・原価企画方針書ﵶｸ１___M褂Ｈ10"/>
      <sheetName val="MM利益・原価企画方針書ﵶｸ１___M褁㜨10"/>
      <sheetName val="MM利益・原価企画方針書ﵶｸ１___M㄂10"/>
      <sheetName val="MM利益・原価企画方針書ﵶｸ１___M桶ṝ렩㄁웊10"/>
      <sheetName val="MM利益・原価企画方針書ﵶｸ１___M㄂10"/>
      <sheetName val="MM利益・原価企画方針書ｶｸ１_03M10"/>
      <sheetName val="MM利益・原価企画方針書ﵶｸ１___Mⴀ驆恵䥖㸁⟾10"/>
      <sheetName val="MM利益・原価企画方針書ｶｸ１___M10"/>
      <sheetName val="MM利益・原価企画方針書ﵶｸ１___MSR䘭瞩ૐɬ柖ŉ10"/>
      <sheetName val="All　（S_Monitor_(060629DL)10"/>
      <sheetName val="New_FMI_Code10"/>
      <sheetName val="MM利益・原価企画方針書ﵶｸ１___M耀⣲10"/>
      <sheetName val="MM利益・原価企画方針書ﵶｸ１___MSR柖Ō10"/>
      <sheetName val="MM利益・原価企画方針書ﵶｸ１___MSR䙠ɠ☦ľ10"/>
      <sheetName val="MM利益・原価企画方針書ﵶｸ１___MSRૐţ柖@10"/>
      <sheetName val="MM利益・原価企画方針書ﵶｸ１___MSR䘭盥ૐɯ柖Ō10"/>
      <sheetName val="MM利益・原価企画方針書ﵶｸ１___MSRૐɯ柖Ō10"/>
      <sheetName val="MM利益・原価企画方針書ﵶｸ１___MSR10"/>
      <sheetName val="MM利益・原価企画方針書ｶｸ１___M㸁ꗾ10"/>
      <sheetName val="MM利益・原価企画方針書ﵶｸ１___M䁶稲렑텶㄁귊10"/>
      <sheetName val="roadmap_U-van10"/>
      <sheetName val="Car_Flow10"/>
      <sheetName val="0413562_ЄÜ_胸ポ___________x005f11"/>
      <sheetName val="MM利益・原価企画方針書ﵶｸ１___MSR柖#_x000010"/>
      <sheetName val="MM利益・原価企画方針書ﵶｸ１___MSR柖)_x000010"/>
      <sheetName val="MM利益・原価企画方針書ﵶｸ１___MSR柖ń_x000010"/>
      <sheetName val="MM利益・原価企画方針書ﵶｸ１___MSR䘭睿ૐĸ柖_x011"/>
      <sheetName val="MM利益・原価企画方針書ﵶｸ１___MSR䘭畧ૐɗ柖Ĵ_x10"/>
      <sheetName val="MM利益・原価企画方針書ﵶｸ１___MSRૐɗ柖Ĵ_x0010"/>
      <sheetName val="Vibrate_test10"/>
      <sheetName val="MM利益・原価企画方針書ﵶｸ１___MSRૐǗ柖´_x0009"/>
      <sheetName val="MM利益・原価企画方針書ﵶｸ１___M恶敖㸂䏾_x005f_x0001_9"/>
      <sheetName val="MM利益・原価企画方針書ﵶｸ１___M㸁⛾_x005f_x0000__x9"/>
      <sheetName val="FC#1_59"/>
      <sheetName val="機能概要_9"/>
      <sheetName val="0413562_ЄÜ_胸ポ__________??____10"/>
      <sheetName val="MM利益・原価企画方針書ｶｸ１_03MY԰???Ꮆﴀ᫵簍᎖9"/>
      <sheetName val="MM利益・原価企画方針書ﵶｸ１___M??ﺶ蠶찀䆉퐀䆎?9"/>
      <sheetName val="MM利益・原価企画方針書ﵶｸ１___M??䠀鐕쐪氳簀㥲萀㥷?9"/>
      <sheetName val="MM利益・原価企画方針書ﵶｸ１___M???쐔氳簀㥲萀㥷?9"/>
      <sheetName val="MM利益・原価企画方針書ﵶｸ１___M??倀｜쐖퍎ᢍ㐀ᢕ?9"/>
      <sheetName val="MM利益・原価企画方針書ﵶｸ１___M롴Ŷᨂ???쀀睢퐜头萀9"/>
      <sheetName val="0413562_ЄÜ_胸ポ__________?_10"/>
      <sheetName val="MM利益・原価企画方針書ﵶｸ１___Mꀀ᫛9"/>
      <sheetName val="MM利益・原価企画方針書ﵶｸ１___M元9"/>
      <sheetName val="MM利益ル原価企画方針書ﵶｸ１___MSRP__MIX_9"/>
      <sheetName val="MM利益・原価企画方針書ﵶｸ１___MSR柖ň9"/>
      <sheetName val="MM利益・原価企画方針書ｶｸ１___Mⴀ뱆恶楖㸁䟾9"/>
      <sheetName val="MM利益・原価企画方針書ｶｸ１___M㸁㛾9"/>
      <sheetName val="MM利益・原価企画方針書ｶｸ１___Mᡶ⤰Ẕਂﯰ9"/>
      <sheetName val="MM利益・原価企画方針書ｶｸ１___M硵蔧怣㸁췾9"/>
      <sheetName val="1_9_18_ﾏﾙﾁﾁｬﾝﾈﾙ情報表示9"/>
      <sheetName val="MM利益・原価企画方針書ﵶｸ１___MSRP䘭皂ૐǹ柖Ö_x9"/>
      <sheetName val="MM利益・原価企㔻方針書ｶｸ１___MSR䘭皂ૐǹ柖Ö_x09"/>
      <sheetName val="MM利益・原価企㔻方針書ｶｸ１___MSR柖â_x005f_x0000_9"/>
      <sheetName val="MM利益・原価企画方針書ﵶｸ１___MSR䘭盦ૐƸ柖_x09"/>
      <sheetName val="MM利益・原価企画方針書ﵶｸ１___MSR柖_x005f_x0000_9"/>
      <sheetName val="Problem_List9"/>
      <sheetName val="ALL_-ZD30Ti_&amp;_CUMMINS-14"/>
      <sheetName val="MM利益・原価企画方針書ｶｸ１_03MY_Sales_Mo14"/>
      <sheetName val="MM利益・原価企画方針書ｶｸ１___MSRP__MIX_攘73"/>
      <sheetName val="MM利益・原価企画方針書ｶｸ１___MSRP__MIX_14"/>
      <sheetName val="MM利益・原価企画方針書ｶｸ１___MSRP__MIX_?40"/>
      <sheetName val="MM利益・原価企画方針書ｶｸ１___MSRP__MIX_?41"/>
      <sheetName val="MM利益・原価企画方針書ｶｸ１___MSRP__MIX_攘74"/>
      <sheetName val="MM利益・原価企画方針書ｶｸ１___MSRP__MIX_?42"/>
      <sheetName val="MM利益・原価企画方針書ｶｸ１___MSRP__MIX_攘75"/>
      <sheetName val="MM利益・原価企画方針書ｶｸ１___MSRP__MIX__68"/>
      <sheetName val="MM利益・原価企画方針書ｶｸ１___MSRP__MIX__69"/>
      <sheetName val="MM利益・原価企画方針書ｶｸ１___MSRP__MIX_攘76"/>
      <sheetName val="MM利益・原価企攻方針書ｶｸ１___MSRP__MIX_?13"/>
      <sheetName val="MM利益・原価企攻方針書ｶｸ１___MSRP__MIX_攘37"/>
      <sheetName val="MM利益・原価企攻方針書ｶｸ１___MSRP__MIX_13"/>
      <sheetName val="MM利益・原価企攻方針書ｶｸ１___MSRP__MIX__29"/>
      <sheetName val="MM利益・原価企画方針書ﵶｸ１___MSRP__MIX_?13"/>
      <sheetName val="MM利益・原価企㔻方針書ｶｸ１___MSRP__MIX_?13"/>
      <sheetName val="MM利益・原価企㔻方針書ｶｸ１___MSRP__MIX_攘78"/>
      <sheetName val="MM利益・原価企画方針書ﵶｸ１___MSRP__MIX_13"/>
      <sheetName val="MM利益・原価企㔻方針書ｶｸ１___MSRP__MIX_13"/>
      <sheetName val="MM利益・原価企㔻方針書ｶｸ１___MSRP__MIX_攘79"/>
      <sheetName val="MM利益・原価企画方針書ﵶｸ１___MSRP__MIX__40"/>
      <sheetName val="MM利益・原価企㔻方針書ｶｸ１___MSRP__MIX__28"/>
      <sheetName val="MM利益・原価企㔻方針書ｶｸ１___MSRP__MIX_攘80"/>
      <sheetName val="MM利益・原価企攻方針書ｶｸ１___MSRP__MIX_攘38"/>
      <sheetName val="MM利益・原価企画方針書ｶｸ１0__MSRP__MIX__13"/>
      <sheetName val="MM利益・原価企㔻方針書ｶｸ１___MSRP__MIX_攘81"/>
      <sheetName val="MM利益・原価企攻方針書ｶｸ１___MSRP__MIX_攘39"/>
      <sheetName val="MM利益・原価企画方針書ｶｸ１___MSRP__MIX__70"/>
      <sheetName val="MM利益・原価企画方針書ｶｸ１___MSRP__MIX__71"/>
      <sheetName val="MM利益・原価企画方針書ｶｸ１___MSRP__MIX_攘77"/>
      <sheetName val="MM利益・原価企画方針書ｶｸ１___MSRP__MIX__72"/>
      <sheetName val="MM利益・原価企画方針書ｶｸ１___MSRP__MIX_攘78"/>
      <sheetName val="MM利益・原価企攻方針書ｶｸ１___MSRP__MIX__30"/>
      <sheetName val="MM利益・原価企画方針書ﵶｸ１___MSRP__MIX__41"/>
      <sheetName val="MM利益・原価企㔻方針書ｶｸ１___MSRP__MIX__29"/>
      <sheetName val="MM利益・原価企㔻方針書ｶｸ１___MSRP__MIX_攘82"/>
      <sheetName val="MM利益・原価企画方針書ｶｸ１___MSRP__MIX__73"/>
      <sheetName val="MM利益・原価企画方針書ｶｸ１___MSRP__MIX_攘79"/>
      <sheetName val="MM利益・原価企攻方針書ｶｸ１___MSRP__MIX__31"/>
      <sheetName val="P5_ﾒﾀﾙ加工費(ﾚｰｻﾞｰ)13"/>
      <sheetName val="MM利益・原価企画方針書ﵶｸ１___MSRP__MIX_攘50"/>
      <sheetName val="MM利益・原価企画方針書ﵶｸ１___MSRP__MIX_攘51"/>
      <sheetName val="MM利益・原価企画方針書ﵶｸ１___MSRP__MIX_攘52"/>
      <sheetName val="MM利益・原価企画方針書ﵶｸ１___MSRP__MIX__42"/>
      <sheetName val="MM利益・原価企㔻方針書ｶｸ１___MSRP__MIX_攘83"/>
      <sheetName val="MM利益・原価企画方針書ﵶｸ１___MSRP__MIX_攘53"/>
      <sheetName val="MM利益・原価企画方針書ﵶｸ１___MSRP__MIX_攘54"/>
      <sheetName val="MM利益・原価企画方針書ﵶｸ１___MSRP__MIX__43"/>
      <sheetName val="MM利益・原価企㔻方針書ｶｸ１___MSRP__MIX__30"/>
      <sheetName val="MM利益・原価企㔻方針書ｶｸ１___MSRP__MIX_攘84"/>
      <sheetName val="0413562_ЄÜ_胸ポ___________xffff13"/>
      <sheetName val="MM利益・原価企攻方針書ｶｸ１___MSRP__MIX_ૐ16"/>
      <sheetName val="MM利益・原価企攻方針書ｶｸ１___MSRP__MIX_ૐ17"/>
      <sheetName val="MM利益・原価企攻方針書ｶｸ１___MSRP__MIX_ૐ18"/>
      <sheetName val="Benefits_Worksheet12"/>
      <sheetName val="MPL_技連12"/>
      <sheetName val="342E_BLOCK12"/>
      <sheetName val="MM利益・原価企画方針書ﵶｸ１___MĀMM利益・原価企画12"/>
      <sheetName val="MM利益・原価企画方針書ﵶｸ１___MSRĀMM利益・原価12"/>
      <sheetName val="MM利益・原価企㔻方針書ｶｸ１___MSRP__MIX_攘85"/>
      <sheetName val="MM利益・原価企画方針書ﵶｸ１___MSR柖)11"/>
      <sheetName val="MM利益・原価企画方針書ﵶｸ１___MSR柖ń11"/>
      <sheetName val="MM利益・原価企画方針書ﵶｸ１___M11"/>
      <sheetName val="MM利益・原価企画方針書ﵶｸ１___M㸁⛾11"/>
      <sheetName val="MM利益・原価企画方針書ﵶｸ１___Mက⟡11"/>
      <sheetName val="MM利益・原価企画方針書ﵶｸ１___M耀ᚾ11"/>
      <sheetName val="WTC_BODY一覧原紙11"/>
      <sheetName val="Rr_AXLE11"/>
      <sheetName val="MM利益・原価企画方針書ﵶｸ１___M㸁⛾??䀀趗븵簁뵯11"/>
      <sheetName val="MM利益・原価企画方針書ﵶｸ１___M??ἷ䰙娌밀⾋쐀⾐11"/>
      <sheetName val="MM利益・原価企画方針書ﵶｸ１___M??␣⴦尀ᖊ搀ᖏ11"/>
      <sheetName val="MM利益・原価企画方針書ﵶｸ１___M??退歞吐䠵⠀㪈搀㪏11"/>
      <sheetName val="MM利益・原価企画方針書ﵶｸ１___M??⠀꩏吋䠵⠀㪈搀㪏11"/>
      <sheetName val="MM利益・原価企画方針書ﵶｸ１___M??蠀멕后䠵⠀㪈搀㪏11"/>
      <sheetName val="MM利益・原価企画方針書ﵶｸ１___Mက⟡??Ā蟡Ŀ???11"/>
      <sheetName val="MM利益・原価企画方針書ﵶｸ１___M耀ᚾ??ĀĿ???11"/>
      <sheetName val="MM利益・原価企画方針書ﵶｸ１___M硴褧怗᝖㸂??蠀11"/>
      <sheetName val="MM利益・原価企画方針書ﵶｸ１___MSR柖)??⊸≣⇤ǀ11"/>
      <sheetName val="MM利益・原価企画方針書ﵶｸ１___MSR柖ń??췀຀ᾴ511"/>
      <sheetName val="MM利益・原価企画方針書ﵶｸ１___M⯠??Ā泡Ŀ???11"/>
      <sheetName val="MM利益・原価企画方針書ﵶｸ１___M⯃??Ā泡Ŀ???11"/>
      <sheetName val="MM利益・原価企画方針書ﵶｸ１___Mﴀ악쁶䍶褁 ??뀀儀11"/>
      <sheetName val="MM利益・原価企画方針書ﵶｸ１___M៟??Ā蛡Ŀ???11"/>
      <sheetName val="MM利益・原価企画方針書ﵶｸ１___MSR䘭畧ૐɗ柖Ĵ11"/>
      <sheetName val="MM利益・原価企画方針書ﵶｸ１___MSRૐɗ柖Ĵ11"/>
      <sheetName val="MM利益・原価企画方針書ﵶｸ１___MSR䘭皿ૐɛ柖ĸ11"/>
      <sheetName val="MM利益・原価企画方針書ﵶｸ１___MSR柖ĸ11"/>
      <sheetName val="Pull-down_selection11"/>
      <sheetName val="MM利益・原価企画方針書ｶｸ１_03MY԰11"/>
      <sheetName val="0413562_ЄÜ_胸ポ___________x12"/>
      <sheetName val="MM利益・原価企画方針書ﵶｸ１___MSR柖#11"/>
      <sheetName val="MM利益・原価企㔻方針書ｶｸ１___MSR䘭皂ૐǹ柖Ö11"/>
      <sheetName val="MM利益・原価企㔻方針書ｶｸ１___MSR柖â11"/>
      <sheetName val="MM利益・原価企画方針書ﵶｸ１___MSR柖11"/>
      <sheetName val="MM利益・原価企画方針書ﵶｸ１___MSRૐǗ柖´11"/>
      <sheetName val="MM利益・原価企画方針書ﵶｸ１___MSR☦ª11"/>
      <sheetName val="Assumption_sheet11"/>
      <sheetName val="Currency_reference11"/>
      <sheetName val="MM利益・原価企画方針書ﵶｸ１___MSR䘭畽ૐɚ柖ķ11"/>
      <sheetName val="MM利益・原価企画方針書ﵶｸ１___MSRP柖ĝ11"/>
      <sheetName val="MM利益・原価企画方針書ﵶｸ１___MSRP䘭癠ૐɀ柖ĝ11"/>
      <sheetName val="MM利益・原価企画方針書ﵶｸ１___MSRPૐŕ柖211"/>
      <sheetName val="MM利益・原価企画方針書ﵶｸ１___M㸀ꃾ11"/>
      <sheetName val="MM利益・原価企画方針書ﵶｸ１___M硴褧怗᝖㸂11"/>
      <sheetName val="MM利益・原価企画方針書ﵶｸ！___MSRP__MIX__11"/>
      <sheetName val="MM利益・䎟価企㔻方針書ｶｸ１___MSRP__MIX__11"/>
      <sheetName val="PJ_List11"/>
      <sheetName val="Sales_Data11"/>
      <sheetName val="MM利益・原価企画方針書ﵶｸ１___MSR䘭盦ૐƸ柖11"/>
      <sheetName val="MM利益・原価企画方針書ﵶｸ１___M⯠11"/>
      <sheetName val="MM利益・原価企画方針書ﵶｸ１___M⯃11"/>
      <sheetName val="MM利益・原価企画方針書ﵶｸ１___Mﴀ악쁶䍶褁 11"/>
      <sheetName val="MM利益・原価企画方針書ﵶｸ１___Mⳡ11"/>
      <sheetName val="MM利益・原価企画方針書ﵶｸ１___M褂Ｈ11"/>
      <sheetName val="MM利益・原価企画方針書ﵶｸ１___M褁㜨11"/>
      <sheetName val="MM利益・原価企画方針書ﵶｸ１___M㄂11"/>
      <sheetName val="MM利益・原価企画方針書ﵶｸ１___M桶ṝ렩㄁웊11"/>
      <sheetName val="MM利益・原価企画方針書ﵶｸ１___M㄂11"/>
      <sheetName val="MM利益・原価企画方針書ｶｸ１_03M11"/>
      <sheetName val="MM利益・原価企画方針書ﵶｸ１___Mⴀ驆恵䥖㸁⟾11"/>
      <sheetName val="MM利益・原価企画方針書ｶｸ１___M11"/>
      <sheetName val="MM利益・原価企画方針書ﵶｸ１___MSR䘭瞩ૐɬ柖ŉ11"/>
      <sheetName val="All　（S_Monitor_(060629DL)11"/>
      <sheetName val="New_FMI_Code11"/>
      <sheetName val="MM利益・原価企画方針書ﵶｸ１___M耀⣲11"/>
      <sheetName val="MM利益・原価企画方針書ﵶｸ１___MSR柖Ō11"/>
      <sheetName val="MM利益・原価企画方針書ﵶｸ１___MSR䙠ɠ☦ľ11"/>
      <sheetName val="MM利益・原価企画方針書ﵶｸ１___MSRૐţ柖@11"/>
      <sheetName val="MM利益・原価企画方針書ﵶｸ１___MSR䘭盥ૐɯ柖Ō11"/>
      <sheetName val="MM利益・原価企画方針書ﵶｸ１___MSRૐɯ柖Ō11"/>
      <sheetName val="MM利益・原価企画方針書ﵶｸ１___MSR11"/>
      <sheetName val="MM利益・原価企画方針書ｶｸ１___M㸁ꗾ11"/>
      <sheetName val="MM利益・原価企画方針書ﵶｸ１___M䁶稲렑텶㄁귊11"/>
      <sheetName val="roadmap_U-van11"/>
      <sheetName val="Car_Flow11"/>
      <sheetName val="0413562_ЄÜ_胸ポ___________x005f12"/>
      <sheetName val="MM利益・原価企画方針書ﵶｸ１___MSR柖#_x000011"/>
      <sheetName val="MM利益・原価企画方針書ﵶｸ１___MSR柖)_x000011"/>
      <sheetName val="MM利益・原価企画方針書ﵶｸ１___MSR柖ń_x000011"/>
      <sheetName val="MM利益・原価企画方針書ﵶｸ１___MSR䘭睿ૐĸ柖_x012"/>
      <sheetName val="MM利益・原価企画方針書ﵶｸ１___MSR䘭畧ૐɗ柖Ĵ_x11"/>
      <sheetName val="MM利益・原価企画方針書ﵶｸ１___MSRૐɗ柖Ĵ_x0011"/>
      <sheetName val="Vibrate_test11"/>
      <sheetName val="MM利益・原価企画方針書ﵶｸ１___MSRૐǗ柖´_x0010"/>
      <sheetName val="MM利益・原価企画方針書ﵶｸ１___M恶敖㸂䏾_x000110"/>
      <sheetName val="MM利益・原価企画方針書ﵶｸ１___M㸁⛾_x005f_x0000__10"/>
      <sheetName val="FC#1_510"/>
      <sheetName val="機能概要_10"/>
      <sheetName val="0413562_ЄÜ_胸ポ__________??____11"/>
      <sheetName val="MM利益・原価企画方針書ｶｸ１_03MY԰???Ꮆﴀ᫵簍10"/>
      <sheetName val="MM利益・原価企画方針書ﵶｸ１___M??ﺶ蠶찀䆉퐀䆎10"/>
      <sheetName val="MM利益・原価企画方針書ﵶｸ１___M??䠀鐕쐪氳簀㥲萀㥷10"/>
      <sheetName val="MM利益・原価企画方針書ﵶｸ１___M???쐔氳簀㥲萀㥷10"/>
      <sheetName val="MM利益・原価企画方針書ﵶｸ１___M??倀｜쐖퍎ᢍ㐀ᢕ10"/>
      <sheetName val="MM利益・原価企画方針書ﵶｸ１___M롴Ŷᨂ???쀀睢퐜头10"/>
      <sheetName val="0413562_ЄÜ_胸ポ__________?_11"/>
      <sheetName val="MM利益・原価企画方針書ﵶｸ１___Mꀀ᫛10"/>
      <sheetName val="MM利益・原価企画方針書ﵶｸ１___M元10"/>
      <sheetName val="MM利益ル原価企画方針書ﵶｸ１___MSRP__MIX_10"/>
      <sheetName val="MM利益・原価企画方針書ﵶｸ１___MSR柖ň10"/>
      <sheetName val="MM利益・原価企画方針書ｶｸ１___Mⴀ뱆恶楖㸁䟾10"/>
      <sheetName val="MM利益・原価企画方針書ｶｸ１___M㸁㛾10"/>
      <sheetName val="MM利益・原価企画方針書ｶｸ１___Mᡶ⤰Ẕਂﯰ10"/>
      <sheetName val="MM利益・原価企画方針書ｶｸ１___M硵蔧怣㸁췾10"/>
      <sheetName val="1_9_18_ﾏﾙﾁﾁｬﾝﾈﾙ情報表示10"/>
      <sheetName val="MM利益・原価企画方針書ﵶｸ１___MSRP䘭皂ૐǹ柖Ö_10"/>
      <sheetName val="MM利益・原価企㔻方針書ｶｸ１___MSR䘭皂ૐǹ柖Ö_x10"/>
      <sheetName val="MM利益・原価企㔻方針書ｶｸ１___MSR柖â_x000010"/>
      <sheetName val="MM利益・原価企画方針書ﵶｸ１___MSR䘭盦ૐƸ柖_x10"/>
      <sheetName val="MM利益・原価企画方針書ﵶｸ１___MSR柖_x000010"/>
      <sheetName val="Problem_List10"/>
      <sheetName val="MM利益・原価企画方針書ﵶｸ１___Mⴀ婆恶ᅖ㸂1"/>
      <sheetName val="MM利益・原価企画方針書ﵶｸ１___MSRP__MIX_攘55"/>
      <sheetName val="MM利益・原価企画方針書ﵶｸ１___M각ళꖩ5삩䠨少뎎؂"/>
      <sheetName val="MM利益・原価企画方針書ﵶｸ１___M??쐔氳簀㥲萀㥷??"/>
      <sheetName val="MM利益・原価企㔻方針書ｶｸ１ . MSR柖â_x0000__"/>
      <sheetName val="MM利益・原価企画方針書ﵶｸ１ . MSR柖_x0000__"/>
      <sheetName val="MM利益・原価企画方針書ﵶｸ１ . MSR☦ª_x0000__"/>
      <sheetName val="MM利益・原価企画方針書ﵶｸ１ . M_x0001__x000"/>
      <sheetName val="MM利益・原価企画方針書ﵶｸ１ . M恶敖㸂䏾_x0001__"/>
      <sheetName val="MM利益・原価企画方針書ﵶｸ１ . M恶彖㸂㷾_x0001__"/>
      <sheetName val="MM利益・原価企画方針書ﵶｸ１ . M_x0000__x000"/>
      <sheetName val="MM利益・原価企画方針書ﵶｸ１ . M㸁⛾_x0000__x0"/>
      <sheetName val="MM利益・原価企画方針書ﵶｸ１ . Mက⟡_x0000__x0"/>
      <sheetName val="MM利益・原価企画方針書ﵶｸ１ . M㸀ꃾ_x0000__x0"/>
      <sheetName val="MM利益・原価企画方針書ﵶｸ１ . Mⴀ㡆恷䵖㸂⯾_x0001"/>
      <sheetName val="MM利益・原価企画方針書ﵶｸ１ . M耀ᚾ_x0000__x0"/>
      <sheetName val="MM利益・原価企画方針書ﵶｸ１ . M혂❧_x0001__x0"/>
      <sheetName val="MM利益・原価企画方針書ﵶｸ１ . Mጂ᡽_x0001__x0"/>
      <sheetName val="MM利益・原価企画方針書ﵶｸ１ . M⯠_x0000__x0"/>
      <sheetName val="MM利益・原価企画方針書ﵶｸ１ . M⯃_x0000__x0"/>
      <sheetName val="MM利益・原価企画方針書ﵶｸ１ . Mﴀ악쁶䍶褁 _x0000"/>
      <sheetName val="MM利益・原価企画方針書ﵶｸ１ . M褂䔨_x0001__x0"/>
      <sheetName val="MM利益・原価企画方針書ﵶｸ１ . M褂⤨_x0001__x0"/>
      <sheetName val="MM利益・原価企画方針書ﵶｸ１ . M褂㸨_x0001__x0"/>
      <sheetName val="MM利益・原価企画方針書ﵶｸ１ . Mⳡ_x0000__x0"/>
      <sheetName val="MM利益・原価企画方針書ﵶｸ１ . M恴奖㸂㟾_x0001__"/>
      <sheetName val="MM利益・原価企画方針書ﵶｸ１ . M㸂ᓾ_x0001__x0"/>
      <sheetName val="MM利益・原価企画方針書ﵶｸ１ . M롴Ŷᨂ_xdf1c__x"/>
      <sheetName val="MM利益・原価企画方針書ﵶｸ１ . M怀扖㸂䃾_x0001__"/>
      <sheetName val="MM利益・原価企画方針書ｶｸ１ 03MY԰_x0000__x0"/>
      <sheetName val="MM利益・原価企画方針書ﵶｸ１ . MSRP䘭癠ૐɀ柖ĝ_x0"/>
      <sheetName val="MM利益・原価企画方針書ﵶｸ１ . MSRPૐŕ柖2_x000"/>
      <sheetName val="MM利益・原価企画方針書ｶｸ１ 03M_x0000__x000"/>
      <sheetName val="MM利益・原価企画方針書ﵶｸ１ . MSR_x0000__x0"/>
      <sheetName val="MM利益・原価企画方針書ﵶｸ１ . M렔汶ᨂ䨜_x0001__"/>
      <sheetName val="MM利益・原価企画方針書ﵶｸ１ . M褂Ｈ_x0000__x0"/>
      <sheetName val="MM利益・原価企画方針書ﵶｸ１ . M褁㜨_x0000__x0"/>
      <sheetName val="MM利益・原価企画方針書ﵶｸ１ . M㄂㻊_x0001__x0"/>
      <sheetName val="MM利益・原価企画方針書ﵶｸ１ . Mﴀ쁅롵㵶㄂᧊_x0001"/>
      <sheetName val="MM利益・原価企画方針書ﵶｸ１ . Mﴀ책롴湶㄂䫊_x0001"/>
      <sheetName val="MM利益・原価企画方針書ﵶｸ１ . M㄂_x0000__x0"/>
      <sheetName val="MM利益・原価企画方針書ﵶｸ１ . M桶ṝ렩㄁웊_x0000"/>
      <sheetName val="MM利益・原価企画方針書ﵶｸ１ . M桶᝝렫嵶㄂㧊_x0001"/>
      <sheetName val="MM利益・原価企画方針書ﵶｸ１ . M㄂_x0000__x0"/>
      <sheetName val="MM利益・原価企画方針書ﵶｸ１ . Mⴀ驆恵䥖㸁⟾_x0000"/>
      <sheetName val="MM利益・原価企画方針書ﵶｸ１ . Mⴀ챆恴䍖㸂⇾_x0001"/>
      <sheetName val="MM利益・原価企画方針書ｶｸ１ . M_x0000__x000"/>
      <sheetName val="MM利益・原価企画方針書ｶｸ１ . M_x0001__x000"/>
      <sheetName val="MM利益・原価企画方針書ﵶｸ１ . M_x0001__쁥쐍䘳"/>
      <sheetName val="MM利益・原価企画方針書ﵶｸ１ . M㸁⛾__䀀趗븵簁뵯렁뵶"/>
      <sheetName val="MM利益・原価企画方針書ﵶｸ１ . M__ἷ䰙娌밀⾋쐀⾐__"/>
      <sheetName val="MM利益・原価企画方針書ﵶｸ１ . M__␣⴦尀ᖊ搀ᖏ__"/>
      <sheetName val="MM利益・原価企画方針書ﵶｸ１ . M혂❧_x0001__⠀ᯢ"/>
      <sheetName val="MM利益・原価企画方針書ﵶｸ１ . M__退歞吐䠵⠀㪈搀㪏__"/>
      <sheetName val="MM利益・原価企画方針書ﵶｸ１ . M__⠀꩏吋䠵⠀㪈搀㪏__"/>
      <sheetName val="MM利益・原価企画方針書ﵶｸ１ . M㸀ꃾ__䀀똵吒䠵_xdc"/>
      <sheetName val="MM利益・原価企画方針書ﵶｸ１ . M__蠀멕后䠵⠀㪈搀㪏__"/>
      <sheetName val="MM利益・原価企画方針書ﵶｸ１ . Mက⟡__Ā蟡Ŀ___Ԁ_"/>
      <sheetName val="MM利益・原価企画方針書ﵶｸ１ . Mጂ᡽_x0001__ﯣ"/>
      <sheetName val="MM利益・原価企画方針書ﵶｸ１ . M_x0001__ꀀ芕㰙䀵"/>
      <sheetName val="MM利益・原価企画方針書ﵶｸ１ . M耀ᚾ__ĀĿ___Ԁ_"/>
      <sheetName val="MM利益・原価企画方針書ﵶｸ１ . M硴褧怗᝖㸂__蠀쐍丳"/>
      <sheetName val="MM利益・原価企画方針書ﵶｸ１ . M_x0001__　ᚬ␚ࠦ"/>
      <sheetName val="MM利益・原価企画方針書ﵶｸ１ . M__退흃␞_xda26_"/>
      <sheetName val="MM利益・原価企画方針書ﵶｸ１ . M__ꠀ赞쐒댿Ⰱ햏㐁햔_x"/>
      <sheetName val="MM利益・原価企画方針書ﵶｸ１ . M_x0001___xd8"/>
      <sheetName val="MM利益・原価企画方針書ﵶｸ１ . MSR柖)__⊸≣⇤ǀ䞀Ʋ"/>
      <sheetName val="MM利益・原価企画方針書ﵶｸ１ . MSR柖ń__췀຀ᾴ5䒐,"/>
      <sheetName val="MM利益・原価企画方針書ﵶｸ１ . M⯠__Ā泡Ŀ___Ԁ_"/>
      <sheetName val="MM利益・原価企画方針書ﵶｸ１ . M⯃__Ā泡Ŀ___Ԁ_"/>
      <sheetName val="MM利益・原価企画方針書ﵶｸ１ . Mﴀ악쁶䍶褁 __뀀儀밳"/>
      <sheetName val="MM利益・原価企画方針書ﵶｸ１ . M褂䔨_x0001__退鞤"/>
      <sheetName val="MM利益・原価企画方針書ﵶｸ１ . M褂⤨_x0001__ࠀ"/>
      <sheetName val="MM利益・原価企画方針書ﵶｸ１ . M褂⤨_x0001__᠀合"/>
      <sheetName val="MM利益・原価企画方針書ﵶｸ１ . M褂⤨_x0001__堀묽"/>
      <sheetName val="MM利益・原価企画方針書ﵶｸ１ . M褂㸨_x0001__䀀ዡ"/>
      <sheetName val="MM利益・原価企画方針書ﵶｸ１ . M៟__Ā蛡Ŀ___Ԁ_"/>
      <sheetName val="MM利益・原価企画方針書ﵶｸ１ . M혂ᩧ_x0001__x0"/>
      <sheetName val="MM利益・原価企画方針書ﵶｸ１ . M恵V㸂_xdefe__x"/>
      <sheetName val="MM利益・原価企画方針書ﵶｸ１ . M䁶脲怗塖㸂㛾_x0001"/>
      <sheetName val="MM利益・原価企画方針書ﵶｸ１ . M䁶稲렑텶㄁귊_x0000"/>
      <sheetName val="MM利益・原価企画方針書ﵶｸ１ . M耀⣲_x0000__x0"/>
      <sheetName val="MM利益・原価企画方針書ﵶｸ１ . M㄂⣊_x0001__x0"/>
      <sheetName val="MM利益・原価企画方針書ﵶｸ１ . Mꀀ᫛_x0000__x0"/>
      <sheetName val="MM利益・原価企画方針書ﵶｸ１ . M崀ꡅ큶玖켂俤_x0001"/>
      <sheetName val="MM利益・原価企画方針書ｶｸ１ . M㸁ꗾ_x0000__x0"/>
      <sheetName val="MM利益・原価企画方針書ｶｸ１ . M恵﫦䐁_xd817__x"/>
      <sheetName val="MM利益・原価企画方針書ｶｸ１ . M㸂㧾_x0001__x0"/>
      <sheetName val="MM利益・原価企画方針書ﵶｸ１ . M㠂ࠩ_x0001__x0"/>
      <sheetName val="MM利益・原価企画方針書ﵶｸ１ . M㸀䧾_x0001__x0"/>
      <sheetName val="MM利益・原価企画方針書ﵶｸ１ . MSR柖)_x"/>
      <sheetName val="MM利益・原価企画方針書ﵶｸ１ . MSR柖ń_x"/>
      <sheetName val="MM利益・原価企画方針書ﵶｸ１ . MSR柖#_x"/>
      <sheetName val="間接員勤務"/>
      <sheetName val="大纲"/>
      <sheetName val="Chart Data"/>
      <sheetName val="April"/>
      <sheetName val="March"/>
      <sheetName val="全体台数表(JMEX分補完有)"/>
      <sheetName val="全体台数表(JMEX分補完有) (180712)"/>
      <sheetName val="全体台数表(190111)□3"/>
      <sheetName val="MexiqueVentes97"/>
      <sheetName val="M1master"/>
      <sheetName val="Réalisés"/>
      <sheetName val="Cdf 98 - Ph"/>
      <sheetName val="DataBase"/>
      <sheetName val="Sheet 0"/>
      <sheetName val="全体台数表(JMEX分補完有)_(180712)"/>
      <sheetName val="VH45DE(仮)"/>
      <sheetName val="12.Characteristic(load deflec)"/>
      <sheetName val="P1)Cover"/>
      <sheetName val="MM利益・原価企画方針書ﵶｸ１ . MSR柖Ō_x0000__"/>
      <sheetName val="MM利益・原価企画方針書ｶｸ１ . Mᡵ_xdc30_쀫犦ꠂ仵_x0001__x0000_䀀军"/>
      <sheetName val="GG S&amp;O List"/>
      <sheetName val="1_23役員会資料4"/>
      <sheetName val="Europe_PU-14"/>
      <sheetName val="MM利益・原価企画方針書ﵶｸ１___MSR☦ª_x005f_x0000_2"/>
      <sheetName val="MM利益・原価企画方針書ﵶｸ１___MSR䘭畽ૐɚ柖ķ_x02"/>
      <sheetName val="MM利益・原価企画方針書ﵶｸ１___MSR䘭瞩ૐɬ柖ŉ_x02"/>
      <sheetName val="MM利益・原価企画方針書ｶｸ１_03M_x005f_x0000__x002"/>
      <sheetName val="Rr_AXLE_(HUB_DRUM)2"/>
      <sheetName val="MM利益・原価企画方針書ﵶｸ１___M_x005f_x0001__x002"/>
      <sheetName val="MM利益・原価企画方針書ﵶｸ１___M恶彖㸂㷾_x005f_x0001_2"/>
      <sheetName val="MM利益・原価企画方針書ﵶｸ１___M_x005f_x0000__x002"/>
      <sheetName val="MM利益・原価企画方針書ﵶｸ１___M硴褧怗᝖㸂_x0002"/>
      <sheetName val="MM利益・原価企画方針書ﵶｸ１___Mⳡ_x005f_x0000__x2"/>
      <sheetName val="MM利益・原価企画方針書ﵶｸ１___M㸀ꃾ_x005f_x0000__x2"/>
      <sheetName val="MM利益・原価企画方針書ﵶｸ１___Mܭ怨㉖㸂ჾ_x0003"/>
      <sheetName val="MM利益・原価企画方針書ﵶｸ１___M혂❧_x005f_x0001__x2"/>
      <sheetName val="SCRAP_HVAC2"/>
      <sheetName val="QOS_Graph2"/>
      <sheetName val="BU_Summary_Data2"/>
      <sheetName val="PLUS_Action_Plan2"/>
      <sheetName val="【編集厳禁】ｺｰﾄﾞ表H22_6_17改版1"/>
      <sheetName val="MM利益・原価企画方針書ﵶｸ１___MSR柖Ō_x005f_x0000_1"/>
      <sheetName val="MM利益・原価企画方針書ﵶｸ１___MSR䙠ɠ☦ľ_x0001"/>
      <sheetName val="3業務分担俵(KT4-97_62"/>
      <sheetName val="FR_(2)2"/>
      <sheetName val="(10)_ProdType2"/>
      <sheetName val="MM利益・原価企画方針書ﵶｸ１___M褂Ｈ?? 瘳退䅂頀2"/>
      <sheetName val="MM利益・原価企画方針書ﵶｸ１___M褁㜨??退퍊퀳쭇2"/>
      <sheetName val="MM利益・原価企画方針書ﵶｸ１___M褁㜨??က맏퀳쭇2"/>
      <sheetName val="MM利益・原価企画方針書ﵶｸ１___M褁㜨??　ꑟ퀳쭇2"/>
      <sheetName val="MM利益・原価企画方針書ﵶｸ１___M??蠀毗㬳ఀᾐ᐀ᾕ?2"/>
      <sheetName val="MM利益・原価企画方針書ﵶｸ１___M㄂??저䋷ḳ밀䁆2"/>
      <sheetName val="MM利益・原価企画方針書ﵶｸ１___M㄂??栀풩ḳက䂘᠀2"/>
      <sheetName val="MM利益・原価企画方針書ﵶｸ１___M??焇䰤ㄌ砀⾌됀⾓?2"/>
      <sheetName val="MM利益・原価企画方針書ﵶｸ１___M桶ṝ렩㄁웊??堀ﯮ䰽2"/>
      <sheetName val="MM利益・原価企画方針書ﵶｸ１___M??怀틧䰑瀌堀㎍鐀㎔?2"/>
      <sheetName val="MM利益・原価企画方針書ﵶｸ１___MSR_x005f_x0000__x2"/>
      <sheetName val="MM利益・原価企画方針書ﵶｸ１___Mꠁ꯵1"/>
      <sheetName val="MM利益・原価企画方針書ﵶｸ１___Mﰁᘵ　㘍/攓꠺ﰑ鎉؀"/>
      <sheetName val="MM利益・原価企画方針書ﵶｸ１___MSRૐţ柖@_x0001"/>
      <sheetName val="MM利益・原価企画方針書ﵶｸ１___MSR䘭盥ૐɯ柖Ō_x01"/>
      <sheetName val="FUEL_FILLER1"/>
      <sheetName val="ALPL_0305141"/>
      <sheetName val="MM利益・原価企画方針書ｶｸ１___Mⴀ⁶㶕㄁ᩋ1"/>
      <sheetName val="勤務ｼﾌﾄﾍﾞｰｽ表_下期1"/>
      <sheetName val="Read_me_first1"/>
      <sheetName val="MM利益・原価企画方針書ﵶｸ１___M恶彖㸂㷾_x001__"/>
      <sheetName val="RACK_(CB)new1"/>
      <sheetName val="Table_Master1"/>
      <sheetName val="Seguimiento_auditoría1"/>
      <sheetName val="MM利益・原価企画方針書ｶｸ１___MSRP__Ā041351"/>
      <sheetName val="MM利益・原価企画方針書ﵶｸ１___M저灎됌恏밀ᖌ쐀ᖑ"/>
      <sheetName val="MM利益・原価企画方針書ﵶｸ１___M ឬ䐕ō렂빨빯"/>
      <sheetName val="MM利益・原価企画方針書ﵶｸ１___M䠀㒯쐐愳㰀⒋䐀⒐"/>
      <sheetName val="MM利益・原価企画方針書ﵶｸ１___Mⴀ끆恶쉖㸁ꃾ　蓌쐗愳"/>
      <sheetName val="MM利益・原価企画方針書ﵶｸ１___Mⴀ끆恶䭖㸂⧾렀䌀䰌嘌"/>
      <sheetName val="MM利益・原価企画方針書ﵶｸ１___M쐀ܵ頀鏖鏖铬Ⱇ潫؀"/>
      <sheetName val="MM利益・原価企画方針書ﵶｸ１___M᝽̂가ᰳ栀퀶겫"/>
      <sheetName val="BP22_Final1"/>
      <sheetName val="BP22_Final_(OCT)1"/>
      <sheetName val="BP22__FX_fluctuation1"/>
      <sheetName val="Packing_Cost1"/>
      <sheetName val="Packing_Cost_(2)1"/>
      <sheetName val="表5-2_地区別CO2排出実績1"/>
      <sheetName val="MM利益・原価企画方針書ﵶｸ１___M찀됳䠂퍾倭䉕禣ﰔ玖؂"/>
      <sheetName val="BAT_Investment1"/>
      <sheetName val="INN_994_DIS送付停止対象部品番号一覧1"/>
      <sheetName val="Pln_Pdt1"/>
      <sheetName val="MM利益・原価企画方針書ﵶｸ１_搀氀瞆԰缀⃱"/>
      <sheetName val="MM利益・原価企画方針書ｶｸ１___Mⴀ佅澦堁䱣退頹М"/>
      <sheetName val="MM利益・原価企画方針書ｶｸ１___M澦堁䱣倀顄М썇吁"/>
      <sheetName val="MM利益・原価企画方針書ｶｸ１___M澦堁䱣퀀顅М썇吁"/>
      <sheetName val="1_23役員会資料3"/>
      <sheetName val="Europe_PU-13"/>
      <sheetName val="Rr_AXLE_(HUB_DRUM)1"/>
      <sheetName val="SCRAP_HVAC1"/>
      <sheetName val="3業務分担俵(KT4-97_61"/>
      <sheetName val="FR_(2)1"/>
      <sheetName val="(10)_ProdType1"/>
      <sheetName val="MM利益・原価企画方針書ﵶｸ１___M硴褧怗᝖㸂_x0001"/>
      <sheetName val="MM利益・原価企画方針書ﵶｸ１___Mⳡ_x005f_x0000__x1"/>
      <sheetName val="MM利益・原価企画方針書ﵶｸ１___M㸀ꃾ_x005f_x0000__x1"/>
      <sheetName val="MM利益・原価企画方針書ﵶｸ１___M혂❧_x005f_x0001__x1"/>
      <sheetName val="MM利益・原価企画方針書ﵶｸ１___M褂Ｈ?? 瘳退䅂頀1"/>
      <sheetName val="MM利益・原価企画方針書ﵶｸ１___M褁㜨??退퍊퀳쭇1"/>
      <sheetName val="MM利益・原価企画方針書ﵶｸ１___M褁㜨??က맏퀳쭇1"/>
      <sheetName val="MM利益・原価企画方針書ﵶｸ１___M褁㜨??　ꑟ퀳쭇1"/>
      <sheetName val="MM利益・原価企画方針書ﵶｸ１___M??蠀毗㬳ఀᾐ᐀ᾕ?1"/>
      <sheetName val="MM利益・原価企画方針書ﵶｸ１___M㄂??저䋷ḳ밀䁆1"/>
      <sheetName val="MM利益・原価企画方針書ﵶｸ１___M㄂??栀풩ḳက䂘᠀1"/>
      <sheetName val="MM利益・原価企画方針書ﵶｸ１___M??焇䰤ㄌ砀⾌됀⾓?1"/>
      <sheetName val="MM利益・原価企画方針書ﵶｸ１___M桶ṝ렩㄁웊??堀ﯮ䰽1"/>
      <sheetName val="MM利益・原価企画方針書ﵶｸ１___M??怀틧䰑瀌堀㎍鐀㎔?1"/>
      <sheetName val="MM利益・原価企画方針書ﵶｸ１___MSR_x005f_x0000__x1"/>
      <sheetName val="MM利益・原価企画方針書ｶｸ１___Mⴀ⁶㶕㄁ᩋ"/>
      <sheetName val="Read_me_first"/>
      <sheetName val="FUEL_FILLER"/>
      <sheetName val="BAT_Investment"/>
      <sheetName val="INN_994_DIS送付停止対象部品番号一覧"/>
      <sheetName val="Pln_Pdt"/>
      <sheetName val="MM利益・原価企画方針書ｶｸ１_03MY_Sales_Mon"/>
      <sheetName val="MM利益・原価企画方針書ｶｸ１___MSRP__Ā04135"/>
      <sheetName val="Seguimiento_auditoría"/>
      <sheetName val="MM利益・原価企画方針書ﵶｸ１ . M恶彖㸂㷾_x0"/>
      <sheetName val="オイラー角"/>
      <sheetName val="EQﾏ､HQﾏ-GA18DE"/>
      <sheetName val="ALL_-ZD30Ti_&amp;_CUMMINS-15"/>
      <sheetName val="MM利益・原価企画方針書ｶｸ１_03MY_Sales_Mo15"/>
      <sheetName val="MM利益・原価企画方針書ｶｸ１___MSRP__MIX_攘80"/>
      <sheetName val="MM利益・原価企画方針書ｶｸ１___MSRP__MIX_15"/>
      <sheetName val="MM利益・原価企画方針書ｶｸ１___MSRP__MIX_?43"/>
      <sheetName val="MM利益・原価企画方針書ｶｸ１___MSRP__MIX_?44"/>
      <sheetName val="MM利益・原価企画方針書ｶｸ１___MSRP__MIX_攘81"/>
      <sheetName val="MM利益・原価企画方針書ｶｸ１___MSRP__MIX_?45"/>
      <sheetName val="MM利益・原価企画方針書ｶｸ１___MSRP__MIX_攘82"/>
      <sheetName val="MM利益・原価企画方針書ｶｸ１___MSRP__MIX__74"/>
      <sheetName val="MM利益・原価企画方針書ｶｸ１___MSRP__MIX__75"/>
      <sheetName val="MM利益・原価企画方針書ｶｸ１___MSRP__MIX_攘83"/>
      <sheetName val="MM利益・原価企攻方針書ｶｸ１___MSRP__MIX_?14"/>
      <sheetName val="MM利益・原価企攻方針書ｶｸ１___MSRP__MIX_攘40"/>
      <sheetName val="MM利益・原価企攻方針書ｶｸ１___MSRP__MIX_14"/>
      <sheetName val="MM利益・原価企攻方針書ｶｸ１___MSRP__MIX__32"/>
      <sheetName val="MM利益・原価企画方針書ﵶｸ１___MSRP__MIX_?14"/>
      <sheetName val="MM利益・原価企㔻方針書ｶｸ１___MSRP__MIX_?14"/>
      <sheetName val="MM利益・原価企㔻方針書ｶｸ１___MSRP__MIX_攘86"/>
      <sheetName val="MM利益・原価企画方針書ﵶｸ１___MSRP__MIX_14"/>
      <sheetName val="MM利益・原価企㔻方針書ｶｸ１___MSRP__MIX_14"/>
      <sheetName val="MM利益・原価企㔻方針書ｶｸ１___MSRP__MIX_攘87"/>
      <sheetName val="MM利益・原価企画方針書ﵶｸ１___MSRP__MIX__44"/>
      <sheetName val="MM利益・原価企㔻方針書ｶｸ１___MSRP__MIX__31"/>
      <sheetName val="MM利益・原価企㔻方針書ｶｸ１___MSRP__MIX_攘88"/>
      <sheetName val="MM利益・原価企攻方針書ｶｸ１___MSRP__MIX_攘41"/>
      <sheetName val="MM利益・原価企画方針書ｶｸ１0__MSRP__MIX__14"/>
      <sheetName val="MM利益・原価企㔻方針書ｶｸ１___MSRP__MIX_攘89"/>
      <sheetName val="MM利益・原価企攻方針書ｶｸ１___MSRP__MIX_攘42"/>
      <sheetName val="MM利益・原価企画方針書ｶｸ１___MSRP__MIX__76"/>
      <sheetName val="MM利益・原価企画方針書ｶｸ１___MSRP__MIX__77"/>
      <sheetName val="MM利益・原価企画方針書ｶｸ１___MSRP__MIX_攘84"/>
      <sheetName val="MM利益・原価企画方針書ｶｸ１___MSRP__MIX__78"/>
      <sheetName val="MM利益・原価企画方針書ｶｸ１___MSRP__MIX_攘85"/>
      <sheetName val="MM利益・原価企攻方針書ｶｸ１___MSRP__MIX__33"/>
      <sheetName val="MM利益・原価企画方針書ﵶｸ１___MSRP__MIX__45"/>
      <sheetName val="MM利益・原価企㔻方針書ｶｸ１___MSRP__MIX__32"/>
      <sheetName val="MM利益・原価企㔻方針書ｶｸ１___MSRP__MIX_攘90"/>
      <sheetName val="MM利益・原価企画方針書ｶｸ１___MSRP__MIX__79"/>
      <sheetName val="MM利益・原価企画方針書ｶｸ１___MSRP__MIX_攘86"/>
      <sheetName val="MM利益・原価企攻方針書ｶｸ１___MSRP__MIX__34"/>
      <sheetName val="P5_ﾒﾀﾙ加工費(ﾚｰｻﾞｰ)14"/>
      <sheetName val="MM利益・原価企画方針書ﵶｸ１___MSRP__MIX_攘56"/>
      <sheetName val="MM利益・原価企画方針書ﵶｸ１___MSRP__MIX_攘57"/>
      <sheetName val="MM利益・原価企画方針書ﵶｸ１___MSRP__MIX_攘58"/>
      <sheetName val="MM利益・原価企画方針書ﵶｸ１___MSRP__MIX__46"/>
      <sheetName val="MM利益・原価企㔻方針書ｶｸ１___MSRP__MIX_攘91"/>
      <sheetName val="MM利益・原価企画方針書ﵶｸ１___MSRP__MIX_攘59"/>
      <sheetName val="MM利益・原価企画方針書ﵶｸ１___MSRP__MIX_攘60"/>
      <sheetName val="MM利益・原価企画方針書ﵶｸ１___MSRP__MIX__47"/>
      <sheetName val="MM利益・原価企㔻方針書ｶｸ１___MSRP__MIX__33"/>
      <sheetName val="MM利益・原価企㔻方針書ｶｸ１___MSRP__MIX_攘92"/>
      <sheetName val="0413562_ЄÜ_胸ポ___________xffff14"/>
      <sheetName val="MM利益・原価企攻方針書ｶｸ１___MSRP__MIX_ૐ19"/>
      <sheetName val="MM利益・原価企攻方針書ｶｸ１___MSRP__MIX_ૐ20"/>
      <sheetName val="MM利益・原価企攻方針書ｶｸ１___MSRP__MIX_ૐ21"/>
      <sheetName val="Benefits_Worksheet13"/>
      <sheetName val="MPL_技連13"/>
      <sheetName val="342E_BLOCK13"/>
      <sheetName val="MM利益・原価企画方針書ﵶｸ１___MĀMM利益・原価企画13"/>
      <sheetName val="MM利益・原価企画方針書ﵶｸ１___MSRĀMM利益・原価13"/>
      <sheetName val="MM利益・原価企㔻方針書ｶｸ１___MSRP__MIX_攘93"/>
      <sheetName val="MM利益・原価企画方針書ﵶｸ１___MSR柖)12"/>
      <sheetName val="MM利益・原価企画方針書ﵶｸ１___MSR柖ń12"/>
      <sheetName val="MM利益・原価企画方針書ﵶｸ１___M12"/>
      <sheetName val="MM利益・原価企画方針書ﵶｸ１___M㸁⛾12"/>
      <sheetName val="MM利益・原価企画方針書ﵶｸ１___Mက⟡12"/>
      <sheetName val="MM利益・原価企画方針書ﵶｸ１___M耀ᚾ12"/>
      <sheetName val="WTC_BODY一覧原紙12"/>
      <sheetName val="Rr_AXLE12"/>
      <sheetName val="MM利益・原価企画方針書ﵶｸ１___M㸁⛾??䀀趗븵簁뵯12"/>
      <sheetName val="MM利益・原価企画方針書ﵶｸ１___M??ἷ䰙娌밀⾋쐀⾐12"/>
      <sheetName val="MM利益・原価企画方針書ﵶｸ１___M??␣⴦尀ᖊ搀ᖏ12"/>
      <sheetName val="MM利益・原価企画方針書ﵶｸ１___M??退歞吐䠵⠀㪈搀㪏12"/>
      <sheetName val="MM利益・原価企画方針書ﵶｸ１___M??⠀꩏吋䠵⠀㪈搀㪏12"/>
      <sheetName val="MM利益・原価企画方針書ﵶｸ１___M??蠀멕后䠵⠀㪈搀㪏12"/>
      <sheetName val="MM利益・原価企画方針書ﵶｸ１___Mက⟡??Ā蟡Ŀ???12"/>
      <sheetName val="MM利益・原価企画方針書ﵶｸ１___M耀ᚾ??ĀĿ???12"/>
      <sheetName val="MM利益・原価企画方針書ﵶｸ１___M硴褧怗᝖㸂??蠀12"/>
      <sheetName val="MM利益・原価企画方針書ﵶｸ１___MSR柖)??⊸≣⇤ǀ12"/>
      <sheetName val="MM利益・原価企画方針書ﵶｸ１___MSR柖ń??췀຀ᾴ512"/>
      <sheetName val="MM利益・原価企画方針書ﵶｸ１___M⯠??Ā泡Ŀ???12"/>
      <sheetName val="MM利益・原価企画方針書ﵶｸ１___M⯃??Ā泡Ŀ???12"/>
      <sheetName val="MM利益・原価企画方針書ﵶｸ１___Mﴀ악쁶䍶褁 ??뀀儀12"/>
      <sheetName val="MM利益・原価企画方針書ﵶｸ１___M៟??Ā蛡Ŀ???12"/>
      <sheetName val="MM利益・原価企画方針書ﵶｸ１___MSR䘭畧ૐɗ柖Ĵ12"/>
      <sheetName val="MM利益・原価企画方針書ﵶｸ１___MSRૐɗ柖Ĵ12"/>
      <sheetName val="MM利益・原価企画方針書ﵶｸ１___MSR䘭皿ૐɛ柖ĸ12"/>
      <sheetName val="MM利益・原価企画方針書ﵶｸ１___MSR柖ĸ12"/>
      <sheetName val="Pull-down_selection12"/>
      <sheetName val="MM利益・原価企画方針書ｶｸ１_03MY԰12"/>
      <sheetName val="0413562_ЄÜ_胸ポ___________x13"/>
      <sheetName val="MM利益・原価企画方針書ﵶｸ１___MSR柖#12"/>
      <sheetName val="MM利益・原価企㔻方針書ｶｸ１___MSR䘭皂ૐǹ柖Ö12"/>
      <sheetName val="MM利益・原価企㔻方針書ｶｸ１___MSR柖â12"/>
      <sheetName val="MM利益・原価企画方針書ﵶｸ１___MSR柖12"/>
      <sheetName val="MM利益・原価企画方針書ﵶｸ１___MSRૐǗ柖´12"/>
      <sheetName val="MM利益・原価企画方針書ﵶｸ１___MSR☦ª12"/>
      <sheetName val="Assumption_sheet12"/>
      <sheetName val="Currency_reference12"/>
      <sheetName val="MM利益・原価企画方針書ﵶｸ１___MSR䘭畽ૐɚ柖ķ12"/>
      <sheetName val="MM利益・原価企画方針書ﵶｸ１___MSRP柖ĝ12"/>
      <sheetName val="MM利益・原価企画方針書ﵶｸ１___MSRP䘭癠ૐɀ柖ĝ12"/>
      <sheetName val="MM利益・原価企画方針書ﵶｸ１___MSRPૐŕ柖212"/>
      <sheetName val="MM利益・原価企画方針書ﵶｸ１___M㸀ꃾ12"/>
      <sheetName val="MM利益・原価企画方針書ﵶｸ１___M硴褧怗᝖㸂12"/>
      <sheetName val="MM利益・原価企画方針書ﵶｸ！___MSRP__MIX__12"/>
      <sheetName val="MM利益・䎟価企㔻方針書ｶｸ１___MSRP__MIX__12"/>
      <sheetName val="PJ_List12"/>
      <sheetName val="Sales_Data12"/>
      <sheetName val="MM利益・原価企画方針書ﵶｸ１___MSR䘭盦ૐƸ柖12"/>
      <sheetName val="MM利益・原価企画方針書ﵶｸ１___M⯠12"/>
      <sheetName val="MM利益・原価企画方針書ﵶｸ１___M⯃12"/>
      <sheetName val="MM利益・原価企画方針書ﵶｸ１___Mﴀ악쁶䍶褁 12"/>
      <sheetName val="MM利益・原価企画方針書ﵶｸ１___Mⳡ12"/>
      <sheetName val="MM利益・原価企画方針書ﵶｸ１___M褂Ｈ12"/>
      <sheetName val="MM利益・原価企画方針書ﵶｸ１___M褁㜨12"/>
      <sheetName val="MM利益・原価企画方針書ﵶｸ１___M㄂12"/>
      <sheetName val="MM利益・原価企画方針書ﵶｸ１___M桶ṝ렩㄁웊12"/>
      <sheetName val="MM利益・原価企画方針書ﵶｸ１___M㄂12"/>
      <sheetName val="MM利益・原価企画方針書ｶｸ１_03M12"/>
      <sheetName val="MM利益・原価企画方針書ﵶｸ１___Mⴀ驆恵䥖㸁⟾12"/>
      <sheetName val="MM利益・原価企画方針書ｶｸ１___M12"/>
      <sheetName val="MM利益・原価企画方針書ﵶｸ１___MSR䘭瞩ૐɬ柖ŉ12"/>
      <sheetName val="All　（S_Monitor_(060629DL)12"/>
      <sheetName val="New_FMI_Code12"/>
      <sheetName val="MM利益・原価企画方針書ﵶｸ１___M耀⣲12"/>
      <sheetName val="MM利益・原価企画方針書ﵶｸ１___MSR柖Ō12"/>
      <sheetName val="MM利益・原価企画方針書ﵶｸ１___MSR䙠ɠ☦ľ12"/>
      <sheetName val="MM利益・原価企画方針書ﵶｸ１___MSRૐţ柖@12"/>
      <sheetName val="MM利益・原価企画方針書ﵶｸ１___MSR䘭盥ૐɯ柖Ō12"/>
      <sheetName val="MM利益・原価企画方針書ﵶｸ１___MSRૐɯ柖Ō12"/>
      <sheetName val="MM利益・原価企画方針書ﵶｸ１___MSR12"/>
      <sheetName val="MM利益・原価企画方針書ｶｸ１___M㸁ꗾ12"/>
      <sheetName val="MM利益・原価企画方針書ﵶｸ１___M䁶稲렑텶㄁귊12"/>
      <sheetName val="roadmap_U-van12"/>
      <sheetName val="Car_Flow12"/>
      <sheetName val="0413562_ЄÜ_胸ポ___________x005f13"/>
      <sheetName val="MM利益・原価企画方針書ﵶｸ１___MSR柖#_x000012"/>
      <sheetName val="MM利益・原価企画方針書ﵶｸ１___MSR柖)_x000012"/>
      <sheetName val="MM利益・原価企画方針書ﵶｸ１___MSR柖ń_x000012"/>
      <sheetName val="MM利益・原価企画方針書ﵶｸ１___MSR䘭睿ૐĸ柖_x013"/>
      <sheetName val="MM利益・原価企画方針書ﵶｸ１___MSR䘭畧ૐɗ柖Ĵ_x12"/>
      <sheetName val="MM利益・原価企画方針書ﵶｸ１___MSRૐɗ柖Ĵ_x0012"/>
      <sheetName val="Vibrate_test12"/>
      <sheetName val="MM利益・原価企画方針書ﵶｸ１___MSRૐǗ柖´_x0011"/>
      <sheetName val="MM利益・原価企画方針書ﵶｸ１___M恶敖㸂䏾_x000111"/>
      <sheetName val="MM利益・原価企画方針書ﵶｸ１___M㸁⛾_x005f_x0000__11"/>
      <sheetName val="FC#1_511"/>
      <sheetName val="機能概要_11"/>
      <sheetName val="0413562_ЄÜ_胸ポ__________??____12"/>
      <sheetName val="MM利益・原価企画方針書ｶｸ１_03MY԰???Ꮆﴀ᫵簍11"/>
      <sheetName val="MM利益・原価企画方針書ﵶｸ１___M??ﺶ蠶찀䆉퐀䆎11"/>
      <sheetName val="MM利益・原価企画方針書ﵶｸ１___M??䠀鐕쐪氳簀㥲萀㥷11"/>
      <sheetName val="MM利益・原価企画方針書ﵶｸ１___M???쐔氳簀㥲萀㥷11"/>
      <sheetName val="MM利益・原価企画方針書ﵶｸ１___M??倀｜쐖퍎ᢍ㐀ᢕ11"/>
      <sheetName val="MM利益・原価企画方針書ﵶｸ１___M롴Ŷᨂ???쀀睢퐜头11"/>
      <sheetName val="0413562_ЄÜ_胸ポ__________?_12"/>
      <sheetName val="MM利益・原価企画方針書ﵶｸ１___Mꀀ᫛11"/>
      <sheetName val="MM利益・原価企画方針書ﵶｸ１___M元11"/>
      <sheetName val="MM利益ル原価企画方針書ﵶｸ１___MSRP__MIX_11"/>
      <sheetName val="MM利益・原価企画方針書ﵶｸ１___MSR柖ň11"/>
      <sheetName val="MM利益・原価企画方針書ｶｸ１___Mⴀ뱆恶楖㸁䟾11"/>
      <sheetName val="MM利益・原価企画方針書ｶｸ１___M㸁㛾11"/>
      <sheetName val="MM利益・原価企画方針書ｶｸ１___Mᡶ⤰Ẕਂﯰ11"/>
      <sheetName val="MM利益・原価企画方針書ｶｸ１___M硵蔧怣㸁췾11"/>
      <sheetName val="1_9_18_ﾏﾙﾁﾁｬﾝﾈﾙ情報表示11"/>
      <sheetName val="MM利益・原価企画方針書ﵶｸ１___MSRP䘭皂ૐǹ柖Ö_11"/>
      <sheetName val="MM利益・原価企㔻方針書ｶｸ１___MSR䘭皂ૐǹ柖Ö_x11"/>
      <sheetName val="MM利益・原価企㔻方針書ｶｸ１___MSR柖â_x000011"/>
      <sheetName val="MM利益・原価企画方針書ﵶｸ１___MSR䘭盦ૐƸ柖_x11"/>
      <sheetName val="MM利益・原価企画方針書ﵶｸ１___MSR柖_x000011"/>
      <sheetName val="Problem_List11"/>
      <sheetName val="MM利益・原価企画方針書ﵶｸ１___Mⴀ婆恶ᅖ㸂2"/>
      <sheetName val="MM利益・原価企画方針書ﵶｸ１___MSRP__MIX_攘61"/>
      <sheetName val="MM利益・原価企画方針書ﵶｸ１___M밀弳⠀빒砛㠢逘솣尓嚌؀1"/>
      <sheetName val="MM利益・原価企画方針書ﵶｸ１___M恴奖㸂㟾_x005f_x0001_2"/>
      <sheetName val="MM利益・原価企画方針書ﵶｸ１___M㸂ᓾ_x005f_x0001__x2"/>
      <sheetName val="10_Step"/>
      <sheetName val="변경후_(1)"/>
      <sheetName val="변경후_(2)"/>
      <sheetName val="MM利益・原価企画方針書ﵶｸ１ͮ붝w高⒏ၒ懜ͯ"/>
      <sheetName val="MM利益・原価企画方針書ﵶｸ１___MSRP柖ĭ"/>
      <sheetName val="MM利益・原価企画方針書ﵶｸ１___MSRP䘭盙ૐɐ柖ĭ"/>
      <sheetName val="MM利益・原価企画方針書ﵶｸ１___MSR柖ĭ"/>
      <sheetName val="MM利益・原価企画方針書ﵶｸ１___MSRૐɐ柖ĭ"/>
      <sheetName val="MM利益・原価企画方針書ﵶｸ１___MSR䘭盙ૐɐ柖ĭ"/>
      <sheetName val="MM利益・原価企画方針書ﵶｸ１___MSR䙠ɋ☦ĩ"/>
      <sheetName val="MM利益・原価企画方針書ﵶｸ１___M롴Ŷᨂ�1"/>
      <sheetName val="QOS_Graph3"/>
      <sheetName val="BU_Summary_Data3"/>
      <sheetName val="PLUS_Action_Plan3"/>
      <sheetName val="MM利益・原価企画方針書ﵶｸ１___M_x005f_x0001__x003"/>
      <sheetName val="MM利益・原価企画方針書ﵶｸ１___M恶彖㸂㷾_x005f_x0001_3"/>
      <sheetName val="MM利益・原価企画方針書ﵶｸ１___M_x005f_x0000__x003"/>
      <sheetName val="MM利益・原価企画方針書ﵶｸ１___Mܭ怨㉖㸂ჾ_x0004"/>
      <sheetName val="MM利益・原価企画方針書ﵶｸ１___M恴奖㸂㟾_x005f_x0001_3"/>
      <sheetName val="MM利益・原価企画方針書ﵶｸ１___M㸂ᓾ_x005f_x0001__x3"/>
      <sheetName val="MM利益・原価企画方針書ﵶｸ１___MSR☦ª_x005f_x0000_3"/>
      <sheetName val="MM利益・原価企画方針書ﵶｸ１___MSR䘭畽ૐɚ柖ķ_x03"/>
      <sheetName val="MM利益・原価企画方針書ﵶｸ１___MSR䘭瞩ૐɬ柖ŉ_x03"/>
      <sheetName val="MM利益・原価企画方針書ｶｸ１_03M_x005f_x0000__x003"/>
      <sheetName val="勤務ｼﾌﾄﾍﾞｰｽ表_下期2"/>
      <sheetName val="ALPL_0305142"/>
      <sheetName val="MM利益・原価企画方針書ﵶｸ１___Mꠁ꯵2"/>
      <sheetName val="MM利益・原価企画方針書ﵶｸ１___MSR柖Ō_x005f_x0000_2"/>
      <sheetName val="MM利益・原価企画方針書ﵶｸ１___MSR䙠ɠ☦ľ_x0002"/>
      <sheetName val="BP22_Final2"/>
      <sheetName val="BP22_Final_(OCT)2"/>
      <sheetName val="BP22__FX_fluctuation2"/>
      <sheetName val="Packing_Cost2"/>
      <sheetName val="Packing_Cost_(2)2"/>
      <sheetName val="【編集厳禁】ｺｰﾄﾞ表H22_6_17改版2"/>
      <sheetName val="表5-2_地区別CO2排出実績2"/>
      <sheetName val="MM利益・原価企画方針書ﵶｸ１___MSRૐţ柖@_x0002"/>
      <sheetName val="MM利益・原価企画方針書ﵶｸ１___MSR䘭盥ૐɯ柖Ō_x02"/>
      <sheetName val="RACK_(CB)new2"/>
      <sheetName val="Table_Master2"/>
      <sheetName val="10_Step1"/>
      <sheetName val="변경후_(1)1"/>
      <sheetName val="변경후_(2)1"/>
      <sheetName val="MM利益・原価企画方針書ﵶｸ１ . Mⴀ끆恶쉖㸁ꃾ"/>
      <sheetName val="MM利益・原価企画方針書ﵶｸ１ . Mⴀ끆恶䭖㸂⧾_x0001_"/>
      <sheetName val="MM利益・原価企画方針書ｶｸ１ . Mⴀ佅澦堁䱣"/>
      <sheetName val="MM利益・原価企画方針書ｶｸ１ . M澦堁䱣"/>
      <sheetName val="Reference"/>
      <sheetName val="2_26"/>
      <sheetName val="Car_Flow_Links"/>
      <sheetName val="Model_Years"/>
      <sheetName val="MM利益・原価企画方針書ｶｸ１ . M㸁ꗾ_x005f_x0000__x0"/>
      <sheetName val="MM利益・原価企画方針書ﵶｸ１ . Mက⟡_x005f_x0000__x0"/>
      <sheetName val="MM利益・原価企画方針書ﵶｸ１ . M耀ᚾ_x005f_x0000__x0"/>
      <sheetName val="MM利益・原価企画方針書ﵶｸ１ . Mጂ᡽_x005f_x0001__x0"/>
      <sheetName val="NOMENCLATURE"/>
      <sheetName val="数据暂存"/>
      <sheetName val="Template"/>
      <sheetName val="ATRUCK"/>
      <sheetName val="MM利益・原価企画方針書ﵶｸ１_x0002_"/>
      <sheetName val="MM利益・原価企画方針書ﵶｸ１ . M_x0000__x0000_砀폈ᄴ簂풊萁풋_x0001__x0000_"/>
      <sheetName val="MM利益・原価企画方針書ﵶｸ１ . M㸀䧾_x0001__x0000_倀靼尌吶鰀䕘_xd800_䕣"/>
      <sheetName val="p2-1"/>
      <sheetName val="주행"/>
      <sheetName val="2.대외공문"/>
      <sheetName val="표지★"/>
      <sheetName val="Report Key"/>
      <sheetName val="major"/>
      <sheetName val="1997"/>
      <sheetName val="MM利益・原価企画方針書ﵶｸ１___MSRૐţ柖@_x0003"/>
      <sheetName val="MM利益・原価企画方針書ﵶｸ１___MSR柖Ō_x005f_x0000_3"/>
      <sheetName val="MM利益・原価企画方針書ﵶｸ１___MSR䙠ɠ☦ľ_x0003"/>
      <sheetName val="MM利益・原価企画方針書ﵶｸ１___MSR䘭盥ૐɯ柖Ō_x03"/>
      <sheetName val="MM利益・原価企画方針書ﵶｸ１___MSR☦ª_x005f_x0000_4"/>
      <sheetName val="MM利益・原価企画方針書ﵶｸ１___MSR䘭畽ૐɚ柖ķ_x04"/>
      <sheetName val="MM利益・原価企画方針書ﵶｸ１___MSR䘭瞩ૐɬ柖ŉ_x04"/>
      <sheetName val="MM利益・原価企画方針書ｶｸ１_03M_x005f_x0000__x004"/>
      <sheetName val="MM利益・原価企画方針書ﵶｸ１___MSRૐţ柖@_x0004"/>
      <sheetName val="MM利益・原価企画方針書ﵶｸ１___MSR柖Ō_x005f_x0000_4"/>
      <sheetName val="MM利益・原価企画方針書ﵶｸ１___MSR䙠ɠ☦ľ_x0004"/>
      <sheetName val="MM利益・原価企画方針書ﵶｸ１___MSR䘭盥ૐɯ柖Ō_x04"/>
      <sheetName val="MM利益・原価企画方針書ﵶｸ１ . M堑컼⠂莦怀絯䀛왻._x0000__x0000__x0000_"/>
      <sheetName val="MM利益・原価企画方針書ﵶｸ１ . M_xdae7_悲&lt;_x0000__x0000__x0000_⠀⽛؃_x0000_"/>
      <sheetName val="MM利益・原価企画方針書ﵶｸ１ . Mⴀ㡆恷䵖㸂⯾_x0001_??㰖氵"/>
      <sheetName val="MM利益・原価企画方針書ﵶｸ１ . M_x0001_?ꀀ␤☦?↏↔??"/>
      <sheetName val="MM利益・原価企画方針書ﵶｸ１ . M褂⤨_x0001_?ࠀ䤳퀀㱁?"/>
      <sheetName val="MM利益・原価企画方針書ﵶｸ１ . M褂⤨_x0001_?᠀合䤳퀀㱁?"/>
      <sheetName val="MM利益・原価企画方針書ﵶｸ１ . M褂⤨_x0001_?堀묽䤳퀀㱁?"/>
      <sheetName val="ﾊﾞﾙﾌﾞﾘｰｸ"/>
      <sheetName val="新目標"/>
      <sheetName val="過不足ﾏﾄﾒ"/>
      <sheetName val="G"/>
      <sheetName val="表"/>
      <sheetName val="Q_WORK"/>
      <sheetName val="MM利益・原価企画方針書ｶｸ１ . M鈀က콑逨콐(_x0000_Ȁ_x0000_砀"/>
      <sheetName val="MM利益・原価企画方針書ﵶｸ１ . M蠀쳋巆頀ⰿ瀫罭/_x0000_退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 refreshError="1"/>
      <sheetData sheetId="1381" refreshError="1"/>
      <sheetData sheetId="1382" refreshError="1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/>
      <sheetData sheetId="1390" refreshError="1"/>
      <sheetData sheetId="139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/>
      <sheetData sheetId="1472"/>
      <sheetData sheetId="1473"/>
      <sheetData sheetId="1474"/>
      <sheetData sheetId="1475"/>
      <sheetData sheetId="1476"/>
      <sheetData sheetId="1477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/>
      <sheetData sheetId="1707"/>
      <sheetData sheetId="1708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 refreshError="1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 refreshError="1"/>
      <sheetData sheetId="3632" refreshError="1"/>
      <sheetData sheetId="3633" refreshError="1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/>
      <sheetData sheetId="3861"/>
      <sheetData sheetId="3862"/>
      <sheetData sheetId="3863" refreshError="1"/>
      <sheetData sheetId="3864" refreshError="1"/>
      <sheetData sheetId="3865" refreshError="1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RPD計"/>
      <sheetName val="A"/>
      <sheetName val="ﾌﾞﾛｯｸ別比例原価"/>
      <sheetName val="MM利益・原価企画方針書ｶｸ１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X00"/>
      <sheetName val="41X01 84"/>
      <sheetName val="41X02 11"/>
      <sheetName val="41X03 12"/>
      <sheetName val="41X06 14"/>
      <sheetName val="41X84 18"/>
      <sheetName val="41X19"/>
      <sheetName val="48X00～03"/>
      <sheetName val="Sheet1"/>
      <sheetName val="DIEZEL動弁相場"/>
      <sheetName val="A"/>
      <sheetName val="MOTO"/>
      <sheetName val="TR_OLD"/>
      <sheetName val="OPSNF"/>
      <sheetName val="FGR_3.892"/>
      <sheetName val="mm利益・原価企画方針書ｶｸ１"/>
      <sheetName val="AAA"/>
      <sheetName val="PU"/>
      <sheetName val="表紙(修正前)"/>
      <sheetName val="VC板厚1"/>
      <sheetName val="ＶＣ面圧Ｓ"/>
      <sheetName val="VC残留トルク"/>
      <sheetName val="ﾊﾞｯｸﾃﾞｰﾀ"/>
    </sheetNames>
    <sheetDataSet>
      <sheetData sheetId="0" refreshError="1">
        <row r="6">
          <cell r="C6">
            <v>139.25</v>
          </cell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125965.66472002318</v>
          </cell>
        </row>
      </sheetData>
      <sheetData sheetId="1" refreshError="1">
        <row r="6">
          <cell r="C6">
            <v>139.25</v>
          </cell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345951.37325706368</v>
          </cell>
        </row>
      </sheetData>
      <sheetData sheetId="2" refreshError="1">
        <row r="6">
          <cell r="C6">
            <v>139.25</v>
          </cell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197020.77126752085</v>
          </cell>
        </row>
      </sheetData>
      <sheetData sheetId="3" refreshError="1">
        <row r="6">
          <cell r="C6">
            <v>139.25</v>
          </cell>
          <cell r="E6">
            <v>133398.58392471127</v>
          </cell>
          <cell r="S6">
            <v>0</v>
          </cell>
        </row>
        <row r="7">
          <cell r="S7">
            <v>0</v>
          </cell>
        </row>
        <row r="8">
          <cell r="S8">
            <v>0</v>
          </cell>
        </row>
        <row r="9">
          <cell r="S9">
            <v>0</v>
          </cell>
        </row>
        <row r="10">
          <cell r="S10">
            <v>0</v>
          </cell>
        </row>
        <row r="11">
          <cell r="S11">
            <v>40514.146527772136</v>
          </cell>
        </row>
      </sheetData>
      <sheetData sheetId="4" refreshError="1">
        <row r="6">
          <cell r="C6">
            <v>139.25</v>
          </cell>
          <cell r="E6">
            <v>356146.2709563442</v>
          </cell>
          <cell r="Q6">
            <v>0</v>
          </cell>
          <cell r="R6">
            <v>0</v>
          </cell>
          <cell r="S6">
            <v>0</v>
          </cell>
        </row>
        <row r="7">
          <cell r="Q7">
            <v>0</v>
          </cell>
          <cell r="R7">
            <v>0</v>
          </cell>
          <cell r="S7">
            <v>0</v>
          </cell>
        </row>
        <row r="8">
          <cell r="Q8">
            <v>0</v>
          </cell>
          <cell r="R8">
            <v>0</v>
          </cell>
          <cell r="S8">
            <v>0</v>
          </cell>
        </row>
        <row r="9">
          <cell r="Q9">
            <v>0</v>
          </cell>
          <cell r="R9">
            <v>0</v>
          </cell>
          <cell r="S9">
            <v>0</v>
          </cell>
        </row>
        <row r="10">
          <cell r="Q10">
            <v>0</v>
          </cell>
          <cell r="R10">
            <v>0</v>
          </cell>
          <cell r="S10">
            <v>0</v>
          </cell>
        </row>
        <row r="11">
          <cell r="Q11">
            <v>0</v>
          </cell>
          <cell r="R11">
            <v>155.80150814886889</v>
          </cell>
          <cell r="S11">
            <v>218048.29641178183</v>
          </cell>
        </row>
        <row r="12">
          <cell r="Q12">
            <v>490</v>
          </cell>
        </row>
        <row r="13">
          <cell r="Q13">
            <v>186.23950628504835</v>
          </cell>
        </row>
        <row r="14">
          <cell r="Q14">
            <v>153.47829219069141</v>
          </cell>
        </row>
        <row r="15">
          <cell r="Q15">
            <v>155.80150814886889</v>
          </cell>
        </row>
      </sheetData>
      <sheetData sheetId="5" refreshError="1"/>
      <sheetData sheetId="6" refreshError="1">
        <row r="6">
          <cell r="C6">
            <v>139.25</v>
          </cell>
          <cell r="E6">
            <v>3443.1058931170487</v>
          </cell>
          <cell r="Q6">
            <v>0</v>
          </cell>
          <cell r="R6">
            <v>0</v>
          </cell>
          <cell r="S6">
            <v>0</v>
          </cell>
        </row>
        <row r="7">
          <cell r="C7">
            <v>180</v>
          </cell>
          <cell r="Q7">
            <v>0</v>
          </cell>
          <cell r="R7">
            <v>0</v>
          </cell>
          <cell r="S7">
            <v>0</v>
          </cell>
        </row>
        <row r="8">
          <cell r="C8">
            <v>192</v>
          </cell>
          <cell r="Q8">
            <v>0</v>
          </cell>
          <cell r="R8">
            <v>0</v>
          </cell>
          <cell r="S8">
            <v>0</v>
          </cell>
        </row>
        <row r="9">
          <cell r="C9">
            <v>80</v>
          </cell>
          <cell r="Q9">
            <v>0</v>
          </cell>
          <cell r="R9">
            <v>0</v>
          </cell>
          <cell r="S9">
            <v>0</v>
          </cell>
        </row>
        <row r="10">
          <cell r="C10">
            <v>300</v>
          </cell>
          <cell r="Q10">
            <v>0</v>
          </cell>
          <cell r="R10">
            <v>0</v>
          </cell>
          <cell r="S10">
            <v>0</v>
          </cell>
        </row>
        <row r="11">
          <cell r="C11">
            <v>155.80150814886889</v>
          </cell>
          <cell r="Q11">
            <v>0</v>
          </cell>
          <cell r="R11">
            <v>155.80150814886889</v>
          </cell>
          <cell r="S11">
            <v>17848.400898073032</v>
          </cell>
        </row>
        <row r="12">
          <cell r="Q12">
            <v>345</v>
          </cell>
        </row>
        <row r="13">
          <cell r="Q13">
            <v>175.24746585979204</v>
          </cell>
        </row>
        <row r="14">
          <cell r="Q14">
            <v>153.04469384877052</v>
          </cell>
        </row>
        <row r="15">
          <cell r="Q15">
            <v>155.80150814886889</v>
          </cell>
        </row>
      </sheetData>
      <sheetData sheetId="7" refreshError="1">
        <row r="6">
          <cell r="C6">
            <v>139.25</v>
          </cell>
          <cell r="E6">
            <v>385376.15067008091</v>
          </cell>
          <cell r="Q6">
            <v>0</v>
          </cell>
          <cell r="R6">
            <v>0</v>
          </cell>
          <cell r="S6">
            <v>0</v>
          </cell>
        </row>
        <row r="7">
          <cell r="C7">
            <v>130</v>
          </cell>
          <cell r="Q7">
            <v>0</v>
          </cell>
          <cell r="R7">
            <v>0</v>
          </cell>
          <cell r="S7">
            <v>0</v>
          </cell>
        </row>
        <row r="8">
          <cell r="C8">
            <v>150</v>
          </cell>
          <cell r="Q8">
            <v>0</v>
          </cell>
          <cell r="R8">
            <v>0</v>
          </cell>
          <cell r="S8">
            <v>0</v>
          </cell>
        </row>
        <row r="9">
          <cell r="C9">
            <v>80</v>
          </cell>
          <cell r="Q9">
            <v>0</v>
          </cell>
          <cell r="R9">
            <v>0</v>
          </cell>
          <cell r="S9">
            <v>0</v>
          </cell>
        </row>
        <row r="10">
          <cell r="C10">
            <v>300</v>
          </cell>
          <cell r="Q10">
            <v>0</v>
          </cell>
          <cell r="R10">
            <v>0</v>
          </cell>
          <cell r="S10">
            <v>0</v>
          </cell>
        </row>
        <row r="11">
          <cell r="Q11">
            <v>0</v>
          </cell>
          <cell r="R11">
            <v>155.80150814886889</v>
          </cell>
          <cell r="S11">
            <v>228960.57493744904</v>
          </cell>
        </row>
        <row r="12">
          <cell r="Q12">
            <v>345</v>
          </cell>
        </row>
        <row r="13">
          <cell r="Q13">
            <v>186.28350257204184</v>
          </cell>
        </row>
        <row r="14">
          <cell r="Q14">
            <v>164.68174306298465</v>
          </cell>
        </row>
        <row r="15">
          <cell r="Q15">
            <v>155.8015081488688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"/>
      <sheetName val="ZH2"/>
      <sheetName val="HG"/>
      <sheetName val="X61L FrAxle"/>
      <sheetName val="X61L RrAxle(RIGID)"/>
      <sheetName val="基準ﾘｽﾄ"/>
      <sheetName val="48X00～03"/>
      <sheetName val="41X06 14"/>
      <sheetName val="41X19"/>
      <sheetName val="41X03 12"/>
      <sheetName val="41X00"/>
      <sheetName val="41X01 84"/>
      <sheetName val="41X02 11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ｽﾀﾝﾀﾞｰﾄﾞｸﾞﾗﾌ□1"/>
      <sheetName val="#REF"/>
      <sheetName val="品質会議"/>
      <sheetName val="Book1"/>
      <sheetName val="Sheet1"/>
      <sheetName val="A"/>
      <sheetName val="data"/>
      <sheetName val="評価ｼｰﾄ"/>
      <sheetName val="見本２"/>
      <sheetName val="×圧入力計算cyl"/>
      <sheetName val="圧入力計算cyl"/>
      <sheetName val="手配書"/>
      <sheetName val="F4Rt変速線"/>
      <sheetName val="F9Qt"/>
      <sheetName val="F4Rt"/>
      <sheetName val="4月"/>
      <sheetName val="ACO"/>
      <sheetName val="Sheet4"/>
      <sheetName val="_x0000_ᑉ㥰宨뭮_x0000__x0000_⁨뭵_x0000__x0000__x0000__x0000_ဂ_x0000__x0000__x0000__x0000__x0000__x0000__x0000__x0000__x0000__x0004__x0000__x0000__x0000__x0000__x0000__x0000__x0000_"/>
      <sheetName val="M5A0_01-01-22"/>
      <sheetName val="ﾃﾞｰﾀ"/>
      <sheetName val=""/>
      <sheetName val="別紙6-4. 誤検知_対応要否"/>
      <sheetName val="VC残留トルク"/>
      <sheetName val="ＶＣ面圧Ｓ"/>
      <sheetName val="VC板厚1"/>
      <sheetName val="技連"/>
      <sheetName val="日産ｺﾓﾝR"/>
      <sheetName val="要因一覧表"/>
      <sheetName val="過不足ﾏﾄﾒ"/>
      <sheetName val="14mmQfup"/>
      <sheetName val="ﾊﾞﾙﾌﾞﾘｰｸ"/>
      <sheetName val="G"/>
      <sheetName val="新目標"/>
      <sheetName val="ブロック図"/>
      <sheetName val="TR_OLD"/>
      <sheetName val="FGR_3.892"/>
      <sheetName val="予算台数"/>
      <sheetName val="前回２次３発"/>
      <sheetName val="実績台数"/>
      <sheetName val="実見・３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(修正後)"/>
      <sheetName val="表紙(修正前)"/>
      <sheetName val="机上検討結果"/>
      <sheetName val="K6A-TU耐久ﾃﾞｰﾀ"/>
      <sheetName val="K6A-TU耐久ﾃﾞｰﾀ (最大実測)"/>
      <sheetName val="K6A-TU耐久ﾃﾞｰﾀ (平均実測)"/>
      <sheetName val="ｽﾗｽﾄ荷重測定ﾃﾞｰﾀ"/>
      <sheetName val="Sheet3"/>
      <sheetName val="圧入力計算cyl"/>
      <sheetName val="FGR_3.892"/>
      <sheetName val="Engine"/>
      <sheetName val="Car"/>
      <sheetName val="Cvt"/>
      <sheetName val="Fuelcut"/>
      <sheetName val="頻度荷重変換マップIn"/>
      <sheetName val="頻度荷重変換マップOut"/>
      <sheetName val="Schedule"/>
      <sheetName val="GearLoss"/>
      <sheetName val="Lockup"/>
      <sheetName val="OilTemp"/>
      <sheetName val="Param"/>
      <sheetName val="Pl"/>
      <sheetName val="Pump"/>
      <sheetName val="FrictionIn"/>
      <sheetName val="FrictionOut"/>
      <sheetName val="FrictionTemp"/>
      <sheetName val="耐力データ"/>
      <sheetName val="Tc"/>
      <sheetName val="SubTM"/>
      <sheetName val="駆動力"/>
      <sheetName val="Main"/>
      <sheetName val="過不足ﾏﾄﾒ"/>
      <sheetName val="14mmQfup"/>
      <sheetName val="APM現行（DPは同一）"/>
      <sheetName val="96RPD計"/>
      <sheetName val="APV_APFIE"/>
      <sheetName val="PAGE1"/>
      <sheetName val="W-CAR"/>
      <sheetName val="APB統合仕様表"/>
      <sheetName val="基準ﾘｽﾄ"/>
      <sheetName val="ABO変速"/>
      <sheetName val="Words"/>
      <sheetName val="moto"/>
      <sheetName val="KAN2"/>
      <sheetName val="INI"/>
      <sheetName val="TR_OLD"/>
      <sheetName val="Sheet1"/>
      <sheetName val="AAA"/>
      <sheetName val="表紙_(修正後)"/>
      <sheetName val="K6A-TU耐久ﾃﾞｰﾀ_(最大実測)"/>
      <sheetName val="K6A-TU耐久ﾃﾞｰﾀ_(平均実測)"/>
      <sheetName val="FGR_3_892"/>
      <sheetName val="ﾃﾞｰﾀ"/>
      <sheetName val="表紙_(修正後)1"/>
      <sheetName val="K6A-TU耐久ﾃﾞｰﾀ_(最大実測)1"/>
      <sheetName val="K6A-TU耐久ﾃﾞｰﾀ_(平均実測)1"/>
      <sheetName val="FGR_3_8921"/>
      <sheetName val="車体構成"/>
      <sheetName val="VC板厚1"/>
      <sheetName val="ＶＣ面圧Ｓ"/>
      <sheetName val="VC残留トルク"/>
      <sheetName val="A"/>
      <sheetName val="ＴＡ２"/>
      <sheetName val="正規手配メモ"/>
      <sheetName val="G"/>
      <sheetName val="ﾊﾞﾙﾌﾞﾘｰｸ"/>
      <sheetName val="新目標"/>
      <sheetName val="班部番別"/>
      <sheetName val="db"/>
      <sheetName val="不具cﾛｯﾄ"/>
      <sheetName val="入力条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ｲﾝﾌﾟｯﾄ感度,比率_案１"/>
      <sheetName val="ｱｳﾄﾌﾟｯﾄ感度,比率_案１"/>
      <sheetName val="ｲﾝﾌﾟｯﾄ感度,比率_案２"/>
      <sheetName val="ｱｳﾄﾌﾟｯﾄ感度,比率_案２"/>
      <sheetName val="ｲﾝﾌﾟｯﾄ感度,比率_案１ ZW"/>
      <sheetName val="ｱｳﾄﾌﾟｯﾄ感度,比率_案１ ZW"/>
      <sheetName val="ｲﾝﾌﾟｯﾄ感度,比率_案２ ZW"/>
      <sheetName val="ｱｳﾄﾌﾟｯﾄ感度,比率_案２ ZW"/>
      <sheetName val="別紙3-1機能別ﾌﾞﾛｯｸ別原価目標"/>
      <sheetName val="別紙3-2Budget(機能、費目別)"/>
      <sheetName val="#REF"/>
      <sheetName val="棒の横振動"/>
      <sheetName val="#REF!"/>
      <sheetName val="暗騒音→等高線"/>
      <sheetName val="TM"/>
      <sheetName val="従推"/>
      <sheetName val="ﾃﾞｰﾀﾌﾛｰ一覧"/>
      <sheetName val="RC5.5"/>
      <sheetName val="MCO7_等価ﾄﾙｸ感度改"/>
      <sheetName val="sheet17"/>
      <sheetName val="×圧入力計算cyl"/>
      <sheetName val="DT"/>
      <sheetName val="A"/>
      <sheetName val="過不足ﾏﾄﾒ"/>
      <sheetName val="新目標"/>
      <sheetName val="14mmQfup"/>
      <sheetName val="ﾊﾞﾙﾌﾞﾘｰｸ"/>
      <sheetName val="車会集約"/>
      <sheetName val="Appendix2"/>
      <sheetName val="日産ｺﾓﾝR"/>
      <sheetName val="PROFILE"/>
      <sheetName val="検討結果"/>
      <sheetName val="MOTO"/>
      <sheetName val="square1"/>
      <sheetName val="DIEZEL動弁相場"/>
      <sheetName val="基本入力"/>
      <sheetName val="原価集計"/>
      <sheetName val="ｺｰﾄﾞ表"/>
      <sheetName val="ﾊﾟｲﾌﾟ"/>
      <sheetName val="他材料費"/>
      <sheetName val="冷延鋼板"/>
      <sheetName val="熱延鋼板"/>
      <sheetName val="B"/>
      <sheetName val="G"/>
      <sheetName val="8-2.KOR'07MY変動質量表"/>
      <sheetName val="All"/>
      <sheetName val="諸元仕様"/>
      <sheetName val="KAN2"/>
      <sheetName val="基準ﾘｽﾄ"/>
      <sheetName val="Sheet1"/>
      <sheetName val="PILOT A (PL0.49_50)"/>
      <sheetName val="計算ｼｰﾄ"/>
      <sheetName val="ﾄﾙｸ(kgm)"/>
      <sheetName val="11.1～11.7"/>
      <sheetName val="sheet5"/>
      <sheetName val="自主部品"/>
      <sheetName val="F"/>
      <sheetName val="回帰分析"/>
      <sheetName val="生涯利益計画ｼｰﾄ"/>
      <sheetName val="表紙(修正前)"/>
      <sheetName val="Volume_Backup"/>
      <sheetName val="PNR No."/>
      <sheetName val="PROPERTY"/>
      <sheetName val="祝日"/>
      <sheetName val="Pmax"/>
      <sheetName val="D1max"/>
      <sheetName val="Nmax"/>
      <sheetName val="D1min"/>
      <sheetName val="Rmax"/>
      <sheetName val="神奈川生産部"/>
      <sheetName val="120 pre-SIc"/>
      <sheetName val=" 008 weight"/>
      <sheetName val="X61B (E)"/>
      <sheetName val="61B (J)"/>
      <sheetName val="手配書"/>
      <sheetName val="項目定義"/>
      <sheetName val="NInvest Stamping"/>
      <sheetName val="HUNIT"/>
      <sheetName val="ｲﾝﾌﾟｯﾄ感度,比率_案１_ZW"/>
      <sheetName val="ｱｳﾄﾌﾟｯﾄ感度,比率_案１_ZW"/>
      <sheetName val="ｲﾝﾌﾟｯﾄ感度,比率_案２_ZW"/>
      <sheetName val="ｱｳﾄﾌﾟｯﾄ感度,比率_案２_ZW"/>
      <sheetName val="RC5_5"/>
      <sheetName val="PILOT_A_(PL0_49_50)"/>
      <sheetName val="8-2_KOR'07MY変動質量表"/>
      <sheetName val="Flow"/>
      <sheetName val="表5-2 地区別CO2排出実績"/>
      <sheetName val="IRR比較"/>
      <sheetName val="ｲﾝﾌﾟｯﾄ感度,比率_案１_ZW1"/>
      <sheetName val="ｱｳﾄﾌﾟｯﾄ感度,比率_案１_ZW1"/>
      <sheetName val="ｲﾝﾌﾟｯﾄ感度,比率_案２_ZW1"/>
      <sheetName val="ｱｳﾄﾌﾟｯﾄ感度,比率_案２_ZW1"/>
      <sheetName val="RC5_51"/>
      <sheetName val="8-2_KOR'07MY変動質量表1"/>
      <sheetName val="PILOT_A_(PL0_49_50)1"/>
      <sheetName val="X61B_(E)"/>
      <sheetName val="61B_(J)"/>
      <sheetName val="120_pre-SIc"/>
      <sheetName val="_008_weight"/>
      <sheetName val="PNR_No_"/>
      <sheetName val="11_1～11_7"/>
      <sheetName val="NInvest_Stamping"/>
      <sheetName val="表5-2_地区別CO2排出実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rts allocation"/>
      <sheetName val="Unit"/>
      <sheetName val="ZH2"/>
      <sheetName val="HG"/>
      <sheetName val="FrAxle"/>
      <sheetName val="RrAxle"/>
      <sheetName val="FD(R180A)"/>
      <sheetName val="R230kai"/>
      <sheetName val="A"/>
      <sheetName val="sheet17"/>
      <sheetName val="DIEZEL動弁相場"/>
      <sheetName val="基準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A"/>
      <sheetName val="B"/>
      <sheetName val="全体表"/>
      <sheetName val="AAA"/>
      <sheetName val="MOT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"/>
      <sheetName val="D-0583-20"/>
      <sheetName val="チェーンノイズ"/>
      <sheetName val="達成度  AFB PV2σのせ"/>
      <sheetName val="実報"/>
      <sheetName val="別紙1"/>
      <sheetName val="MOTO"/>
      <sheetName val="14mmQfup"/>
      <sheetName val="過不足ﾏﾄﾒ"/>
      <sheetName val="ﾊﾞﾙﾌﾞﾘｰｸ"/>
      <sheetName val="A"/>
      <sheetName val="INERTIA"/>
      <sheetName val="応力線図"/>
      <sheetName val="1上下"/>
      <sheetName val="表紙(修正前)"/>
      <sheetName val="ｽﾀﾝﾀﾞｰﾄﾞｸﾞﾗﾌ□1"/>
      <sheetName val="生産月別テーブル"/>
      <sheetName val="販売台数テーブル"/>
      <sheetName val="B"/>
      <sheetName val="全体"/>
      <sheetName val="MF"/>
      <sheetName val="select_sim"/>
      <sheetName val="車両諸元"/>
      <sheetName val="#REF"/>
      <sheetName val="J32U_バッテリ特性_Power"/>
      <sheetName val="FGR_3.892"/>
      <sheetName val="MM利益・原価企画方針書ｶｸ１"/>
      <sheetName val="5021-D0AB(Trace data)"/>
      <sheetName val="5020-D0AB(Trace data)"/>
      <sheetName val="5049-D0AA(Trace data)"/>
      <sheetName val="MPL 技連"/>
      <sheetName val="342E BLOCK"/>
      <sheetName val="CVT3変速線"/>
      <sheetName val="ＶＣ面圧Ｓ"/>
      <sheetName val="VC板厚1"/>
      <sheetName val="VC残留トルク"/>
      <sheetName val="48X00～03"/>
      <sheetName val="41X19"/>
      <sheetName val="41X01 84"/>
      <sheetName val="41X02 11"/>
      <sheetName val="41X03 12"/>
      <sheetName val="41X06 14"/>
      <sheetName val="新目標"/>
      <sheetName val="96RPD計"/>
      <sheetName val="dB"/>
      <sheetName val="TM"/>
      <sheetName val="DISK見積もり(????)"/>
      <sheetName val="sheet5"/>
      <sheetName val="文書管理台帳"/>
      <sheetName val="G"/>
      <sheetName val="Anlycs"/>
      <sheetName val="ﾉｰﾏﾙ N-D、80℃"/>
      <sheetName val="sheet17"/>
      <sheetName val="剥離2"/>
      <sheetName val="Car Flow"/>
      <sheetName val="リスト"/>
      <sheetName val="1.5Lmin_40degC_N=2"/>
      <sheetName val="1.5Lmin_40degC_N=1"/>
      <sheetName val="CNTR音響パワー"/>
      <sheetName val="CNTR_N31"/>
      <sheetName val="V01"/>
      <sheetName val="V07_Boss1"/>
      <sheetName val="V07_Boss2"/>
      <sheetName val="V07_Boss3"/>
      <sheetName val="V07_Boss4"/>
      <sheetName val="FG_V01"/>
      <sheetName val="FG_V02"/>
      <sheetName val="LH ﾌﾗﾝｼﾞ端（FG）X"/>
      <sheetName val="LH ﾌﾗﾝｼﾞ端（FG）Y"/>
      <sheetName val="LH ﾌﾗﾝｼﾞ端（FG）Z"/>
      <sheetName val="MF-FG_ｚ"/>
      <sheetName val="FG_ｚ→V07_Boss1"/>
      <sheetName val="FG_ｚ→V07_Boss2"/>
      <sheetName val="FG_ｚ→V07_Boss3"/>
      <sheetName val="FG_ｚ→V07_Boss4"/>
      <sheetName val="BELT_SEC_音響パワー"/>
      <sheetName val="BELT_SEC_N31"/>
      <sheetName val="Belt_Sec_ｚ→V01"/>
      <sheetName val="Belt_Sec_ｚ→V02"/>
      <sheetName val="Rx→V03Z"/>
      <sheetName val="Z→V03Z"/>
      <sheetName val="Rx→V01Z"/>
      <sheetName val="Z→V01Z"/>
      <sheetName val="Rx→V02Z"/>
      <sheetName val="Z→V02Z"/>
      <sheetName val="Rx→V07_Boss1"/>
      <sheetName val="Z→V07_Boss1"/>
      <sheetName val="Rx→V07_Boss2"/>
      <sheetName val="Z→V07_Boss2"/>
      <sheetName val="Rx→V07_Boss3"/>
      <sheetName val="Z→V07_Boss3"/>
      <sheetName val="Rx→V07_Boss4"/>
      <sheetName val="Z→V07_Boss4"/>
      <sheetName val="AU116設計検討結果"/>
      <sheetName val="ブロック図"/>
      <sheetName val="HI.GT.ram2ﾏｸﾛ"/>
      <sheetName val="TR_OLD"/>
      <sheetName val="現行試験"/>
      <sheetName val="Data"/>
      <sheetName val="解析"/>
      <sheetName val="不懸リストまとめ"/>
      <sheetName val="LFW1 Results"/>
      <sheetName val="耐熱パターン検討 (0発進)"/>
      <sheetName val="検討結果"/>
      <sheetName val="達成度__AFB_PV2σのせ"/>
      <sheetName val="ﾉｰﾏﾙ_N-D、80℃"/>
      <sheetName val="3.欠けﾄﾞｯﾄ数"/>
      <sheetName val="Slope1"/>
      <sheetName val="Slope1-2"/>
      <sheetName val="Slope2"/>
      <sheetName val="Slope2-2"/>
      <sheetName val="Slope3"/>
      <sheetName val="Slope3-2"/>
      <sheetName val="Sheet1"/>
      <sheetName val="APEAL詳細項目"/>
      <sheetName val="TOC"/>
      <sheetName val="iqs_data"/>
      <sheetName val="iqs_index"/>
      <sheetName val="VQS⑦-⑭"/>
      <sheetName val="VQS⑮"/>
      <sheetName val="新中部位"/>
      <sheetName val="01"/>
      <sheetName val="RADout_BIC水流量10L_min (水温低下)"/>
      <sheetName val="Bインペラ　ﾛｽﾄﾙｸﾃﾞｰﾀ"/>
      <sheetName val="Mctng"/>
      <sheetName val="Aインペラ　ﾛｽﾄﾙｸﾃﾞｰﾀ"/>
      <sheetName val="ﾏｯﾁﾝｸﾞ"/>
      <sheetName val="Eng"/>
      <sheetName val="DIEZEL動弁相場"/>
      <sheetName val="e2s-340-01.出荷ng品ｸﾞﾗﾌ(2ﾍﾟｰｼﾞ)"/>
      <sheetName val="TABLAS"/>
      <sheetName val="不具cﾛｯﾄ"/>
      <sheetName val="ＴＡ２"/>
      <sheetName val="日産ｺﾓﾝr"/>
      <sheetName val="山形状計算"/>
      <sheetName val="達成度__AFB_PV2σのせ1"/>
      <sheetName val="FGR_3_892"/>
      <sheetName val="5021-D0AB(Trace_data)"/>
      <sheetName val="5020-D0AB(Trace_data)"/>
      <sheetName val="5049-D0AA(Trace_data)"/>
      <sheetName val="MPL_技連"/>
      <sheetName val="342E_BLOCK"/>
      <sheetName val="41X01_84"/>
      <sheetName val="41X02_11"/>
      <sheetName val="41X03_12"/>
      <sheetName val="41X06_14"/>
      <sheetName val="Car_Flow"/>
      <sheetName val="ﾉｰﾏﾙ_N-D、80℃1"/>
      <sheetName val="1_5Lmin_40degC_N=2"/>
      <sheetName val="1_5Lmin_40degC_N=1"/>
      <sheetName val="LH_ﾌﾗﾝｼﾞ端（FG）X"/>
      <sheetName val="LH_ﾌﾗﾝｼﾞ端（FG）Y"/>
      <sheetName val="LH_ﾌﾗﾝｼﾞ端（FG）Z"/>
      <sheetName val="HI_GT_ram2ﾏｸﾛ"/>
      <sheetName val="耐熱パターン検討_(0発進)"/>
      <sheetName val="LFW1_Results"/>
      <sheetName val="cover"/>
      <sheetName val="計算ｼｰﾄ"/>
      <sheetName val="DISK見積もり(____)"/>
      <sheetName val="TM型式"/>
      <sheetName val="5pump"/>
      <sheetName val="HIGHﾏｸﾛ"/>
      <sheetName val="DCR Rev3"/>
      <sheetName val="間接員勤務"/>
      <sheetName val="別紙１"/>
      <sheetName val="車両諸元&amp;要求性能シーン"/>
      <sheetName val="AAA"/>
      <sheetName val="120 pre-SIc"/>
      <sheetName val=" 008 weight"/>
    </sheetNames>
    <sheetDataSet>
      <sheetData sheetId="0" refreshError="1">
        <row r="20">
          <cell r="S20">
            <v>110000</v>
          </cell>
          <cell r="Y20">
            <v>110000</v>
          </cell>
        </row>
        <row r="21">
          <cell r="Y21">
            <v>10000</v>
          </cell>
        </row>
        <row r="22">
          <cell r="Y22">
            <v>205000</v>
          </cell>
        </row>
        <row r="23">
          <cell r="Y23">
            <v>865000</v>
          </cell>
        </row>
        <row r="24">
          <cell r="Y24">
            <v>120</v>
          </cell>
        </row>
        <row r="25">
          <cell r="Y25">
            <v>140</v>
          </cell>
        </row>
        <row r="26">
          <cell r="Y26">
            <v>140</v>
          </cell>
        </row>
        <row r="27">
          <cell r="Y27">
            <v>120</v>
          </cell>
        </row>
        <row r="28">
          <cell r="Y28">
            <v>140</v>
          </cell>
        </row>
        <row r="29">
          <cell r="Y29">
            <v>210000</v>
          </cell>
        </row>
        <row r="30">
          <cell r="Y30">
            <v>53000</v>
          </cell>
        </row>
        <row r="31">
          <cell r="Y31">
            <v>500000</v>
          </cell>
        </row>
        <row r="32">
          <cell r="Y32">
            <v>500000</v>
          </cell>
        </row>
        <row r="33">
          <cell r="Y33">
            <v>40000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Gc_x0000_ࠀ_x0000_笰ごꒈ_x0012_ꐸ_x0012_뜝瞮_x0000__x0000__x0000__x0000_猰ごࠀ_x0000_ꒀ_x0012_嘻瞦咚瞦_x0000_"/>
      <sheetName val="F4301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lining"/>
      <sheetName val="pad assy"/>
      <sheetName val="Sheet1"/>
      <sheetName val="Sheet2"/>
      <sheetName val="Sheet3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FGR_3.892"/>
      <sheetName val="ﾃﾞｰﾀ"/>
      <sheetName val="sheet17"/>
      <sheetName val="14mmQfup"/>
      <sheetName val="過不足ﾏﾄﾒ"/>
      <sheetName val="新目標"/>
      <sheetName val="G"/>
      <sheetName val="ﾊﾞﾙﾌﾞﾘｰｸ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lining"/>
      <sheetName val="pad assy"/>
      <sheetName val="Sheet1"/>
      <sheetName val="Sheet2"/>
      <sheetName val="Sheet3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5820"/>
      <sheetName val="MOTGc_x0000_ࠀ_x0000_笰ごꒈ_x0012_ꐸ_x0012_뜝瞮_x0000_猰ごࠀ_x0000_ꒀ_x0012_嘻瞦咚瞦_x0000_৿_x0000_ꑠ"/>
      <sheetName val="MM利益・原価企画方針書ｶｸ１"/>
      <sheetName val="현금경비중역"/>
      <sheetName val="SCH ?¥_x001a_ O"/>
      <sheetName val="事務所引越見積書"/>
      <sheetName val="MOTOc_x0000_ࠀ_x0000_笰ごꒈ_x0012_ꐸ_x0012_뜝瞮_x0000_猰ごࠀ_x0000_ꒀ_x0012_嘻瞦咚瞦_x0000_৿_x0000_ꑠ"/>
      <sheetName val="真円度予測"/>
      <sheetName val="FGR_3.892"/>
      <sheetName val="総合B"/>
      <sheetName val="BIW_Graphics_DATA"/>
      <sheetName val="MOTGc_x0000_ࠀ笰ごꒈ_x0012_ꐸ_x0012_뜝瞮猰ごࠀꒀ_x0012_嘻瞦咚瞦৿ꑠ_x0012_噍瞦ՠষ"/>
      <sheetName val="車体構成"/>
      <sheetName val="MOTGc_x005f_x0000_ࠀ_x005f_x0000_笰ごꒈ_x005f_x0012_ꐸ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___ご__x005f_x0012___x005f_x0012____&gt;ご"/>
      <sheetName val="MOTOc_ࠀ_笰ごꒈ_x005f_x0012_ꐸ_x005f_x0012_뜝瞮_猰ご"/>
      <sheetName val="MOTGc_ࠀ_笰ごꒈ_x005f_x0012_ꐸ_x005f_x0012_뜝瞮___"/>
      <sheetName val="TONGKE-HT"/>
      <sheetName val="ETRS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pad_assy"/>
      <sheetName val="Pre_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pulldown"/>
      <sheetName val="99年度原単位"/>
      <sheetName val="THAI向け INST"/>
      <sheetName val="MEX向け INST"/>
      <sheetName val="MEX向け INST PACKING LIST"/>
      <sheetName val="宛先"/>
      <sheetName val="Table"/>
      <sheetName val="MOTOc?ࠀ?笰ごꒈ_x0012_ꐸ_x0012_뜝瞮?猰ごࠀ?ꒀ_x0012_嘻瞦咚瞦?৿?ꑠ"/>
      <sheetName val="List"/>
      <sheetName val="FUNCTION CHART"/>
      <sheetName val="テキスト"/>
      <sheetName val="MOTOc_x0000___x0000__ご__x0012__"/>
      <sheetName val="MOTOc_x0000_ࠀ_x0000_笰ごꒈ_x0012_ꐸ"/>
      <sheetName val="MOTOc_x0000_ࠀ笰ごꒈ_x0012_ꐸ_x0012_"/>
      <sheetName val="ME"/>
      <sheetName val="Volume information"/>
      <sheetName val="HUNIT"/>
      <sheetName val="ｱﾅﾛｸﾞﾒｰﾀ"/>
      <sheetName val="Drop down List"/>
      <sheetName val="数据验证"/>
      <sheetName val="設計通知"/>
      <sheetName val="過不足ﾏﾄﾒ"/>
      <sheetName val="14mmQfup"/>
      <sheetName val="ﾊﾞﾙﾌﾞﾘｰｸ"/>
      <sheetName val="計算ｼｰﾄ"/>
      <sheetName val="MPL 技連"/>
      <sheetName val="342E BLOCK"/>
      <sheetName val="工数"/>
      <sheetName val="P1；依頼書"/>
      <sheetName val="MI項目一覧"/>
      <sheetName val="dongia (2)"/>
      <sheetName val="日産ｺﾓﾝR"/>
      <sheetName val="V1+V2"/>
      <sheetName val="代表部番リスト（票時）"/>
      <sheetName val="集計結果"/>
      <sheetName val="間接員勤務"/>
      <sheetName val="M5A0_01-01-22"/>
      <sheetName val="Constants"/>
      <sheetName val="DIEZEL動弁相場"/>
      <sheetName val="ﾏｯﾁﾝｸﾞ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選択"/>
      <sheetName val="342A Block"/>
      <sheetName val="P.2_VAR組合せ表"/>
      <sheetName val="ﾕｰｻﾞｰ設定"/>
      <sheetName val="Messwerte"/>
      <sheetName val="N719(NC)"/>
      <sheetName val="日程管理表"/>
      <sheetName val="Note記入方法"/>
      <sheetName val="（X11J专用件）"/>
      <sheetName val="xDATA (1)"/>
      <sheetName val="condiciones"/>
      <sheetName val="PRECIOS_DESDE"/>
      <sheetName val="PRECIOS_CNR"/>
      <sheetName val="PRECIOS_MAINLAND"/>
      <sheetName val="Dictionary"/>
      <sheetName val="Sheet 0"/>
      <sheetName val="Extrude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ﾊﾟｲﾌﾟ"/>
      <sheetName val="冷延鋼板"/>
      <sheetName val="熱延鋼板"/>
      <sheetName val="他材料費"/>
      <sheetName val="SCH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Material Input Status"/>
      <sheetName val="DECKBLATT"/>
      <sheetName val="Kalkulation"/>
      <sheetName val="Header"/>
      <sheetName val="NPV1200"/>
      <sheetName val="input"/>
      <sheetName val="生涯利益計画ｼｰﾄ"/>
      <sheetName val="神奈川生産部"/>
      <sheetName val="添付１"/>
      <sheetName val="Vehicle Parts List"/>
      <sheetName val="RIEPILOGO"/>
      <sheetName val="RFQI"/>
      <sheetName val="Kapitaleinsatz &amp; Umsatz"/>
      <sheetName val="Herstellkosten (Referenz)"/>
      <sheetName val="Working Capital"/>
      <sheetName val="１１月"/>
      <sheetName val="094_APP別"/>
      <sheetName val="Seatbelt Guides"/>
      <sheetName val="Stowage Tray"/>
      <sheetName val="Constant"/>
      <sheetName val="WACC"/>
      <sheetName val="NCAB"/>
      <sheetName val="K440 can wake-up logic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日程"/>
      <sheetName val="進め方"/>
      <sheetName val="Titel"/>
      <sheetName val="Hyp"/>
      <sheetName val="89"/>
      <sheetName val="ALPL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基本（編集禁止）"/>
      <sheetName val="ｺﾝﾄ構想再審査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WIRE"/>
      <sheetName val="元データー"/>
      <sheetName val="MOTEUR"/>
      <sheetName val="organization data"/>
      <sheetName val="Labor cost"/>
      <sheetName val="部品情報"/>
      <sheetName val="コード表"/>
      <sheetName val="Ideal Cost"/>
      <sheetName val="PRIX 2009"/>
      <sheetName val="チーム案2英語"/>
      <sheetName val="Antivol D2"/>
      <sheetName val="X61B ZH2E L1 #1"/>
      <sheetName val="74上"/>
      <sheetName val="月次データ"/>
      <sheetName val="DETA1121ｋｋｋ"/>
      <sheetName val="県別ﾏﾙﾁ"/>
      <sheetName val="Fert.ablauf"/>
      <sheetName val="RES"/>
      <sheetName val="LOTUS"/>
      <sheetName val="PROFILE"/>
      <sheetName val="cc 0214 2300"/>
      <sheetName val="进口工装"/>
      <sheetName val="mster"/>
      <sheetName val="财务计算"/>
      <sheetName val="gds"/>
      <sheetName val="083"/>
      <sheetName val="ＶＡ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ITEM LIST"/>
      <sheetName val="一覧"/>
      <sheetName val="N-T"/>
      <sheetName val="集計ﾘｽﾄ"/>
      <sheetName val="Eng"/>
      <sheetName val="参考"/>
      <sheetName val="Full list 020425"/>
      <sheetName val="Sales by Customer"/>
      <sheetName val="Materials"/>
      <sheetName val="Price"/>
      <sheetName val="XX98CALB"/>
      <sheetName val="ECN-Mold Progress"/>
      <sheetName val="３ドア"/>
      <sheetName val="Apr"/>
      <sheetName val="ASSUMPTIONS"/>
      <sheetName val="Assumption"/>
      <sheetName val="暂作价清单"/>
      <sheetName val="Stock Price"/>
      <sheetName val="XV0個人"/>
      <sheetName val="車会集約"/>
      <sheetName val="Ford"/>
      <sheetName val="TSM6709G"/>
      <sheetName val="WEIGHT"/>
      <sheetName val="MRSTE"/>
      <sheetName val="Ref"/>
      <sheetName val="resume"/>
      <sheetName val="IPL"/>
      <sheetName val="表5-2 地区別CO2排出実績"/>
      <sheetName val="CAUDIT"/>
      <sheetName val="MT_EL-PARTS-LIST"/>
      <sheetName val="Sheet5"/>
      <sheetName val="Sheet6 (3)"/>
      <sheetName val="上申資料1_2"/>
      <sheetName val="配布"/>
      <sheetName val="上申資料1"/>
      <sheetName val="表紙"/>
      <sheetName val="IVP und Afa"/>
      <sheetName val="#REF!"/>
      <sheetName val="Vol &amp; Assumpt"/>
      <sheetName val="COST관리"/>
      <sheetName val="BND"/>
      <sheetName val="진행 DATA (2)"/>
      <sheetName val="Roll Out - Limit"/>
      <sheetName val="Import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部品ﾘｽﾄ"/>
      <sheetName val="ﾀﾘﾌ"/>
      <sheetName val=" DATA"/>
      <sheetName val="実績"/>
      <sheetName val="INDEX"/>
      <sheetName val="Laser Weld"/>
      <sheetName val="Portfolio"/>
      <sheetName val="Gates"/>
      <sheetName val="LOAD HOURS"/>
      <sheetName val="liste"/>
      <sheetName val="設定"/>
      <sheetName val="配布版"/>
      <sheetName val="VIM Data"/>
      <sheetName val="U3J12"/>
      <sheetName val="Inpanel"/>
      <sheetName val="Interior Trim"/>
      <sheetName val="Product Validation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Data 0101"/>
      <sheetName val="工数海外比率"/>
      <sheetName val="minimum lot size"/>
      <sheetName val="Part by Part"/>
      <sheetName val="システム"/>
      <sheetName val="加藤(評)"/>
      <sheetName val="5 UPS Data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設備能力"/>
      <sheetName val="ﾊﾀﾀﾞ内示"/>
      <sheetName val="702.515.881t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印刷"/>
      <sheetName val="Übersicht"/>
      <sheetName val="BURDEN"/>
      <sheetName val="SELL"/>
      <sheetName val="R&amp;D"/>
      <sheetName val="CRITERIA5"/>
      <sheetName val="残った要件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MRS세부"/>
      <sheetName val="ＭⅢ"/>
      <sheetName val="フォーム2"/>
      <sheetName val="フォーム1"/>
      <sheetName val="W_LBOOK"/>
      <sheetName val="ＳＱＬ"/>
      <sheetName val="61B (J)"/>
      <sheetName val="X61B (E)"/>
      <sheetName val="Income Statem"/>
      <sheetName val="Mechanical Handle Grained"/>
      <sheetName val="RM cost Evapo Standarti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FW_STEXCEL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6호기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nver"/>
      <sheetName val="Features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Cover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①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国"/>
      <sheetName val="海"/>
      <sheetName val="Data Table"/>
      <sheetName val="4. Project Plan"/>
      <sheetName val="SLRC"/>
      <sheetName val="価格一覧表"/>
      <sheetName val="試作DPロット日程"/>
      <sheetName val="PN LIST (2)"/>
      <sheetName val="APPENDIX_1"/>
      <sheetName val="General"/>
      <sheetName val="PN LIST P33B"/>
      <sheetName val="?????"/>
      <sheetName val="????"/>
      <sheetName val=""/>
      <sheetName val="Sheet1 (2)"/>
      <sheetName val="フォーム１"/>
      <sheetName val="SQL"/>
      <sheetName val="Format info"/>
      <sheetName val="Ideas_Entered1"/>
      <sheetName val="PRICE_STRAT_FOR_3F1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Stamping_Tool_building_Hrs"/>
      <sheetName val="Stamping_Burden"/>
      <sheetName val="Plan_Sheet1"/>
      <sheetName val="問題課題(pattern_3)"/>
      <sheetName val="LESCI_J77"/>
      <sheetName val="391_各"/>
      <sheetName val="DV_Release"/>
      <sheetName val="ebom_excel"/>
      <sheetName val="qad_bom"/>
      <sheetName val="Default_Rates"/>
      <sheetName val="After_Sales_Supplier_#'s"/>
      <sheetName val="FY99_Volume"/>
      <sheetName val="Read_me_first"/>
      <sheetName val="organization_data"/>
      <sheetName val="Labor_cost"/>
      <sheetName val="SU_BOM_20071213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JUL"/>
      <sheetName val="FX"/>
      <sheetName val="损益表（按单位)01"/>
      <sheetName val="分析(前年)"/>
      <sheetName val="PARA74"/>
      <sheetName val="Budget base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・・・・"/>
      <sheetName val="・延鋼・"/>
      <sheetName val="熱延鋼・"/>
      <sheetName val="概要"/>
      <sheetName val="TMMI SEQUOIA 2011"/>
      <sheetName val="選択リスト"/>
      <sheetName val="Issues log"/>
      <sheetName val="一般職評価"/>
      <sheetName val="●受注累計"/>
      <sheetName val="Dashboard"/>
      <sheetName val="構想書原紙"/>
      <sheetName val="06年度計画"/>
      <sheetName val="Process means"/>
      <sheetName val="Fixture List"/>
      <sheetName val="주행"/>
      <sheetName val="MOTOR"/>
      <sheetName val="Rate"/>
      <sheetName val="Basic"/>
      <sheetName val="Customer Part Approval"/>
      <sheetName val="Development Start"/>
      <sheetName val="Final Production Release"/>
      <sheetName val="KVO圖面開示可要收估不決定廠商"/>
      <sheetName val="A-100전제"/>
      <sheetName val="SM-SA(180K)"/>
      <sheetName val="KR282ﾚｼﾞﾝ"/>
      <sheetName val="Poland HL"/>
      <sheetName val="____"/>
      <sheetName val="_____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E_TOPIC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Table_Master1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Specific_Data"/>
      <sheetName val="Input_Sheet"/>
      <sheetName val="FACT_B"/>
      <sheetName val="Notice_Link"/>
      <sheetName val="ALPL_030514"/>
      <sheetName val="Chart Data Formulas"/>
      <sheetName val="Just for calculation"/>
      <sheetName val="part list C5"/>
      <sheetName val="153W"/>
      <sheetName val="140N Part Local (SE)"/>
      <sheetName val="採否比較金額"/>
      <sheetName val="評価比較件数"/>
      <sheetName val="Variables"/>
      <sheetName val="H16-2設備管理渡辺殿拠出資料1"/>
      <sheetName val="W-현원가"/>
      <sheetName val="01.3.28現在"/>
      <sheetName val="Incr Inv Tool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オリジナル"/>
      <sheetName val="生産総枠"/>
      <sheetName val="X11EglobalV5"/>
      <sheetName val="Validations"/>
      <sheetName val="1"/>
      <sheetName val="A3C Data"/>
      <sheetName val="勤務ｼﾌﾄﾍﾞｰｽ表 下期"/>
      <sheetName val="AM 6M 94"/>
      <sheetName val="ｺｽﾄ比較 (総括)"/>
      <sheetName val="PL"/>
      <sheetName val="加工費予算(月別)"/>
      <sheetName val="LIST2(LIST2)"/>
      <sheetName val="部品名称集計(PARA3)"/>
      <sheetName val="ﾗｲﾝｺｰﾄﾞ集計(PARA4)"/>
      <sheetName val="issue destination"/>
      <sheetName val="InternalExternal"/>
      <sheetName val="OCCURRENCE_FACTOR"/>
      <sheetName val="company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PSA T7"/>
      <sheetName val="MOTOc_x005f_x0000_?_x005f_x0000_?ご?_x005f_x0012_?"/>
      <sheetName val="MOTOc__ご_____ご________"/>
      <sheetName val="入力規制"/>
      <sheetName val="MOTOc__ご_____ご______"/>
      <sheetName val="MOTOc__ご____&gt;ご________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PRO1"/>
      <sheetName val="pro"/>
      <sheetName val="aux 2004"/>
      <sheetName val="att 1.2 NMUK REQUIREMENTS"/>
      <sheetName val="90檢討稿_實際"/>
      <sheetName val="進捗"/>
      <sheetName val="X11EdailyV61"/>
      <sheetName val="IP標時xls"/>
      <sheetName val="カチオン・コストテーブル"/>
      <sheetName val="星取表"/>
      <sheetName val="100_00"/>
      <sheetName val="ｴﾝｼﾞﾝﾃﾞｰﾀ"/>
      <sheetName val="New全DataNA"/>
      <sheetName val="CY01"/>
      <sheetName val="CY02"/>
      <sheetName val="Profile EUR OUTPUT"/>
      <sheetName val="Profile UK"/>
      <sheetName val="{Ref} Hitachi report Q-Us "/>
      <sheetName val="DB"/>
      <sheetName val="プルダウン項目"/>
      <sheetName val="PCAT"/>
      <sheetName val="【FY15】計画_実績まとめ"/>
      <sheetName val="RABPLEM"/>
      <sheetName val="FOREX"/>
      <sheetName val="aA32"/>
      <sheetName val="【□5】Note記入方法"/>
      <sheetName val="【□6】Note記入方法"/>
      <sheetName val="積港比率"/>
      <sheetName val="972低減 10月"/>
      <sheetName val="IP仕様一覧表"/>
      <sheetName val="採用時期"/>
      <sheetName val="参照条件"/>
      <sheetName val="Cover &amp; list"/>
      <sheetName val="カテゴリ"/>
      <sheetName val="新目標"/>
      <sheetName val="G"/>
      <sheetName val="手順書ﾌﾟﾛｸﾞﾗﾑ説明"/>
      <sheetName val="入力補助"/>
      <sheetName val="支給率表"/>
      <sheetName val="ルール目的"/>
      <sheetName val="1３年度品質メモ"/>
      <sheetName val="B3"/>
      <sheetName val="Euro"/>
      <sheetName val="PRC"/>
      <sheetName val="US"/>
      <sheetName val="SELECT"/>
      <sheetName val="055"/>
      <sheetName val="kt"/>
      <sheetName val="HI"/>
      <sheetName val="ﾃﾞｰﾀ"/>
      <sheetName val="貼付DATA"/>
      <sheetName val="全体集計"/>
      <sheetName val="FDR BUDGET 2001 EISENACH"/>
      <sheetName val="Plan"/>
      <sheetName val="参考１．Hardware"/>
      <sheetName val="基準ﾘｽﾄ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Exploded End Items"/>
      <sheetName val="차체 품안표"/>
      <sheetName val="CFLOW"/>
      <sheetName val="CUSTOMER (DETAIL)"/>
      <sheetName val="P5_VC Vehicle Spec"/>
      <sheetName val="プルダウンリスト"/>
      <sheetName val="IRR比較"/>
      <sheetName val="Update 6.01"/>
      <sheetName val="現行PN61G耐力"/>
      <sheetName val="欧州 構想書集約"/>
      <sheetName val="プルダウン設定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 ? ?ご?_x005f_x0012_?_x005f_x0012_??   "/>
      <sheetName val="MOTOc ? ?ご?_x005f_x0012_?_x005f_x0012_?? ?ご"/>
      <sheetName val="END_ITEM"/>
      <sheetName val="TM"/>
      <sheetName val="愛知・日デ"/>
      <sheetName val="MOTOc????ご?_x005f_x0012_?_x005f_x0012_???&gt;ご"/>
      <sheetName val="MOTOc?ࠀ?笰ごꒈ_x005f_x0012_ꐸ_x005f_x0012_뜝瞮?猰ご"/>
      <sheetName val="MOTGc?ࠀ?笰ごꒈ_x005f_x0012_ꐸ_x005f_x0012_뜝瞮???"/>
      <sheetName val="文書管理台帳"/>
      <sheetName val="Inv."/>
      <sheetName val="3.結果まとめ"/>
      <sheetName val="WTC BODY一覧原紙"/>
      <sheetName val="amp_spr"/>
      <sheetName val="ＢＭＰ塗装直材"/>
      <sheetName val="??・??×?"/>
      <sheetName val="Rubriques MC"/>
      <sheetName val="REN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IC0"/>
      <sheetName val="System"/>
      <sheetName val="Lista"/>
      <sheetName val="プルダウン"/>
      <sheetName val="dongia_(2)"/>
      <sheetName val="P_2_VAR組合せ表"/>
      <sheetName val="aux_2004"/>
      <sheetName val="att_1_2_NMUK_REQUIREMENTS"/>
      <sheetName val="Profile_EUR_OUTPUT"/>
      <sheetName val="Profile_UK"/>
      <sheetName val="{Ref}_Hitachi_report_Q-Us_"/>
      <sheetName val="972低減_10月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702_515_881t"/>
      <sheetName val="工程別見積り_(SP)"/>
      <sheetName val="P5_VC_Vehicle_Spec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UU1 memo"/>
      <sheetName val="RS"/>
      <sheetName val="SPEC NOTE BLOCK(3)"/>
      <sheetName val="MPC"/>
      <sheetName val="IRR1"/>
      <sheetName val="Invest"/>
      <sheetName val="TB P12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Fuel gauge data (V-up)"/>
      <sheetName val="TF仕様比較"/>
      <sheetName val="詳細図2（車体）"/>
      <sheetName val="プルダウン内容"/>
      <sheetName val="風速雰囲気まとめ表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Calculate"/>
      <sheetName val="Category"/>
      <sheetName val="Rep1"/>
      <sheetName val="Rep2"/>
      <sheetName val="Suggest 5 Day"/>
      <sheetName val="リンク元"/>
      <sheetName val="既定値"/>
      <sheetName val="FR"/>
      <sheetName val="ÔïWñ"/>
      <sheetName val="capacity"/>
      <sheetName val="Man power"/>
      <sheetName val="Misc"/>
      <sheetName val="#0 SPEC &lt;JPN&gt;［1］案"/>
      <sheetName val="HVAC"/>
      <sheetName val="材料単価一覧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 refreshError="1"/>
      <sheetData sheetId="1008"/>
      <sheetData sheetId="1009"/>
      <sheetData sheetId="1010"/>
      <sheetData sheetId="1011"/>
      <sheetData sheetId="1012" refreshError="1"/>
      <sheetData sheetId="1013" refreshError="1"/>
      <sheetData sheetId="1014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/>
      <sheetData sheetId="1156" refreshError="1"/>
      <sheetData sheetId="1157"/>
      <sheetData sheetId="1158" refreshError="1"/>
      <sheetData sheetId="1159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ﾃﾞｰﾀ"/>
      <sheetName val="別紙１"/>
      <sheetName val="ＶＣ面圧Ｓ"/>
      <sheetName val="VC板厚1"/>
      <sheetName val="VC残留トルク"/>
      <sheetName val="生涯利益計画ｼｰﾄ"/>
      <sheetName val="試作dpロット日程"/>
      <sheetName val="日産ｺﾓﾝr"/>
      <sheetName val="表5-2 地区別co2排出実績"/>
      <sheetName val="??2"/>
      <sheetName val="2005 Sales breakdown"/>
      <sheetName val="☆売上・収益推移"/>
      <sheetName val="MOTO"/>
      <sheetName val="決算出日"/>
      <sheetName val="間接員勤務"/>
      <sheetName val="CM Work List(B)"/>
      <sheetName val="MAIN"/>
      <sheetName val="損益分岐点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5pump"/>
      <sheetName val="YSS31"/>
      <sheetName val="Bインペラ　ﾛｽﾄﾙｸﾃﾞｰﾀ"/>
      <sheetName val="3.結果まとめ"/>
      <sheetName val="db"/>
      <sheetName val="その1"/>
    </sheetNames>
    <sheetDataSet>
      <sheetData sheetId="0">
        <row r="68">
          <cell r="B68" t="str">
            <v>????</v>
          </cell>
        </row>
        <row r="69">
          <cell r="B69" t="str">
            <v>???</v>
          </cell>
        </row>
        <row r="70">
          <cell r="B70" t="str">
            <v>???</v>
          </cell>
        </row>
        <row r="71">
          <cell r="B71" t="str">
            <v>???</v>
          </cell>
        </row>
        <row r="72">
          <cell r="B72" t="str">
            <v>????</v>
          </cell>
        </row>
        <row r="73">
          <cell r="B73" t="str">
            <v>???</v>
          </cell>
        </row>
        <row r="74">
          <cell r="B74" t="str">
            <v>???????</v>
          </cell>
        </row>
        <row r="75">
          <cell r="B75" t="str">
            <v>???????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IEZEL動弁相場"/>
      <sheetName val="(参考)FNFR CODE LIST"/>
      <sheetName val="排気認証用グラフ一覧表"/>
      <sheetName val="MODELS"/>
      <sheetName val="(参考)FNFR_CODE_LIST"/>
      <sheetName val="班部番別"/>
      <sheetName val="pad"/>
      <sheetName val="양산금형"/>
      <sheetName val="PADMOLD현황"/>
      <sheetName val="12월(완료)"/>
      <sheetName val="RIO"/>
      <sheetName val="견적조사 (2)"/>
      <sheetName val="김유진"/>
      <sheetName val="김대희"/>
      <sheetName val="가단가(台分)"/>
      <sheetName val="03년5월5"/>
      <sheetName val="공문발송2 (4)"/>
      <sheetName val="부자재"/>
      <sheetName val="기존품 향상대비 2"/>
      <sheetName val="용수추이"/>
      <sheetName val="개요"/>
      <sheetName val="현대견적서"/>
      <sheetName val="현대견적서 (2)"/>
      <sheetName val="MOTO"/>
      <sheetName val="#REF"/>
      <sheetName val="조직도 (2)"/>
      <sheetName val="BOX"/>
      <sheetName val="조립 (2)"/>
      <sheetName val="검사기준서 을1 "/>
      <sheetName val="MICRO-BTS 7식"/>
      <sheetName val="일반7식"/>
      <sheetName val="2002상반기"/>
      <sheetName val="2002상반기 (2)"/>
      <sheetName val="2002상반기 (3)"/>
      <sheetName val="2002상반기 (4)"/>
      <sheetName val="TB"/>
      <sheetName val="B.S"/>
      <sheetName val="PL"/>
      <sheetName val="ALVXXL01"/>
      <sheetName val="수정사항 (2)"/>
      <sheetName val="진행 DATA (2)"/>
      <sheetName val="一般分ｸﾞﾗﾌ"/>
      <sheetName val="別紙3-1機能別ﾌﾞﾛｯｸ別原価目標"/>
      <sheetName val="別紙3-2Budget(機能、費目別)"/>
      <sheetName val="99年度原単位"/>
      <sheetName val="ｺｽﾄ比較 (総括)"/>
      <sheetName val="06計画 (Pesos)"/>
      <sheetName val="J or E"/>
      <sheetName val="#REF!"/>
      <sheetName val="Total"/>
      <sheetName val="TM"/>
      <sheetName val="89"/>
      <sheetName val="ﾌﾞﾗﾝｸﾀﾞｲ"/>
      <sheetName val="RESUMEN"/>
      <sheetName val="INV-HEAD"/>
      <sheetName val="A"/>
      <sheetName val="损益表（按单位)01"/>
      <sheetName val="Book3"/>
      <sheetName val="ｺｽﾄ比較_(総括)"/>
      <sheetName val="J_or_E"/>
      <sheetName val="06計画_(Pesos)"/>
      <sheetName val="MPL 技連"/>
      <sheetName val="342E BLOCK"/>
      <sheetName val="F4Rt変速線"/>
      <sheetName val="総合B"/>
      <sheetName val="入力規制"/>
      <sheetName val="sheet17"/>
      <sheetName val="74上"/>
      <sheetName val="車会集約"/>
      <sheetName val="まとめ"/>
      <sheetName val="INDEX"/>
      <sheetName val="J32Q NPPS PA"/>
      <sheetName val="計算ｼｰﾄ"/>
      <sheetName val="H16-2設備管理渡辺殿拠出資料1"/>
      <sheetName val="BOM系"/>
      <sheetName val="Full list 020425"/>
      <sheetName val="EPW 0630"/>
      <sheetName val="Plan Sheet"/>
      <sheetName val="Menu"/>
      <sheetName val="BASIC"/>
      <sheetName val="RXOD2max"/>
      <sheetName val="噛み合い最小Vir"/>
      <sheetName val="GASTOS ORIGEN"/>
      <sheetName val="PARAMETRES"/>
      <sheetName val="预算"/>
      <sheetName val="星取・"/>
      <sheetName val="受注"/>
      <sheetName val=""/>
      <sheetName val="99擭搙尨扨埵"/>
      <sheetName val="?益表（按?位)01"/>
      <sheetName val="見本２"/>
      <sheetName val="年度予算申請"/>
      <sheetName val="車体構成"/>
      <sheetName val="_益表（按_位)01"/>
      <sheetName val="検査状況"/>
      <sheetName val="TOTAL LIST"/>
      <sheetName val="VALEO(2)"/>
      <sheetName val="日産ｺﾓﾝR"/>
      <sheetName val="全体表"/>
      <sheetName val="Eng"/>
      <sheetName val="Constants"/>
      <sheetName val="MessageList"/>
      <sheetName val="094_APP別"/>
      <sheetName val="①設計部"/>
      <sheetName val="機能別内訳"/>
      <sheetName val="部品リスト"/>
      <sheetName val="原単位表"/>
      <sheetName val="IP標時xls"/>
      <sheetName val="FR FDR W"/>
      <sheetName val="生涯利益計画ｼｰﾄ"/>
      <sheetName val="車種別質量表パターン1-A"/>
      <sheetName val="exhaust rank graph"/>
      <sheetName val="Summary"/>
      <sheetName val="計算データ"/>
      <sheetName val="Base"/>
      <sheetName val="06計画_(Pesos)1"/>
      <sheetName val="ｺｽﾄ比較_(総括)1"/>
      <sheetName val="J_or_E1"/>
      <sheetName val="Full_list_020425"/>
      <sheetName val="MPL_技連"/>
      <sheetName val="342E_BLOCK"/>
      <sheetName val="J32Q_NPPS_PA"/>
      <sheetName val="GASTOS_ORIGEN"/>
      <sheetName val="EPW_0630"/>
      <sheetName val="Plan_Sheet"/>
      <sheetName val="TOTAL_LIST"/>
      <sheetName val="FGR_3.892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間接員勤務"/>
      <sheetName val="過不足ﾏﾄﾒ"/>
      <sheetName val="新目標"/>
      <sheetName val="14mmQfup"/>
      <sheetName val="ﾊﾞﾙﾌﾞﾘｰｸ"/>
      <sheetName val="VPIPE"/>
      <sheetName val="CAMCAL1"/>
      <sheetName val="製廃検討（計算ｼｰﾄ)"/>
      <sheetName val="外表面Ａ"/>
      <sheetName val="Summary Value Analysis"/>
      <sheetName val="車両諸元"/>
      <sheetName val="Project Maintenance"/>
      <sheetName val="加工部位入力"/>
      <sheetName val="(TR)ＰＰＬ99-8-17"/>
      <sheetName val="試作通知"/>
      <sheetName val="設計通知"/>
      <sheetName val="AccyList"/>
      <sheetName val="Summary_Value_Analysis"/>
      <sheetName val="TKBN_TKBNA"/>
      <sheetName val="Setting"/>
      <sheetName val="List2-1_ModelCode-Local"/>
      <sheetName val="機能概要(カード利用なし)"/>
      <sheetName val="欧州 構想書集約"/>
      <sheetName val="WTR (Vpipe)"/>
      <sheetName val="Env"/>
      <sheetName val="Dictionary"/>
      <sheetName val="Sheet 4 VTL"/>
      <sheetName val="Sheet2_SQA"/>
      <sheetName val="Sheet3_SQA"/>
      <sheetName val="Assumptions"/>
      <sheetName val="sheet5"/>
      <sheetName val="変更部品LIST"/>
      <sheetName val="総合ﾘｽﾄ (2)"/>
      <sheetName val="SCH"/>
      <sheetName val="ﾏｯﾁﾝｸﾞ"/>
      <sheetName val="DT"/>
      <sheetName val="1.16"/>
      <sheetName val="仕入先ｺｰﾄﾞ"/>
      <sheetName val="(1b)Company"/>
      <sheetName val="(4A)J-Market"/>
      <sheetName val="(10) ProdType"/>
      <sheetName val="371国内試設変通知（日車記入）"/>
      <sheetName val="Summary_Value_Analysis1"/>
      <sheetName val="Project_Maintenance"/>
      <sheetName val="欧州_構想書集約"/>
      <sheetName val="WTR_(Vpipe)"/>
      <sheetName val="Sheet_4_VTL"/>
      <sheetName val="1_16"/>
      <sheetName val="(10)_ProdType"/>
      <sheetName val="ＩＱ星取表"/>
      <sheetName val="ﾃﾞﾎﾟ膜厚ﾃﾞｰﾀ"/>
      <sheetName val="ﾃﾞﾎﾟ重量ﾃﾞｰﾀ"/>
      <sheetName val="ﾉｰﾏﾙ N-D、80℃"/>
      <sheetName val="型上げ"/>
      <sheetName val="流出月報"/>
      <sheetName val="ｹｰｽﾏｰｸ"/>
      <sheetName val="PARTS LIST"/>
      <sheetName val="20"/>
      <sheetName val="1.現状_09(Ec)"/>
      <sheetName val="1.中点誤差(現)"/>
      <sheetName val="斜面モデル（発進時）X11C"/>
      <sheetName val="ｸﾗｾﾝｼｽﾃﾑFMEA"/>
      <sheetName val="CAN送信(TRQ関係)"/>
      <sheetName val="G"/>
      <sheetName val="120 pre-SIc"/>
      <sheetName val=" 008 weight"/>
      <sheetName val="変更履歴"/>
      <sheetName val="tZR_39區分(案)0226"/>
      <sheetName val="OPﾌﾘｸｼｮﾝ"/>
      <sheetName val="ETRS"/>
      <sheetName val="要因一覧表"/>
      <sheetName val="ＢＭＰ塗装直材"/>
      <sheetName val="HUNIT"/>
      <sheetName val="ダブり"/>
      <sheetName val="BOMs"/>
      <sheetName val="設計通知書原紙"/>
      <sheetName val="00-1"/>
      <sheetName val="342A Block"/>
      <sheetName val="Wheel_Torque"/>
      <sheetName val="QAN-1-2C"/>
      <sheetName val="Business Plan Var 1"/>
      <sheetName val="BUSINESS PLAN Total"/>
      <sheetName val="Summary_Value_Analysis2"/>
      <sheetName val="Project_Maintenance1"/>
      <sheetName val="MPL_技連1"/>
      <sheetName val="342E_BLOCK1"/>
      <sheetName val="欧州_構想書集約1"/>
      <sheetName val="WTR_(Vpipe)1"/>
      <sheetName val="Sheet_4_VTL1"/>
      <sheetName val="견적조사_(2)"/>
      <sheetName val="공문발송2_(4)"/>
      <sheetName val="기존품_향상대비_2"/>
      <sheetName val="현대견적서_(2)"/>
      <sheetName val="조직도_(2)"/>
      <sheetName val="조립_(2)"/>
      <sheetName val="검사기준서_을1_"/>
      <sheetName val="MICRO-BTS_7식"/>
      <sheetName val="2002상반기_(2)"/>
      <sheetName val="2002상반기_(3)"/>
      <sheetName val="2002상반기_(4)"/>
      <sheetName val="B_S"/>
      <sheetName val="수정사항_(2)"/>
      <sheetName val="진행_DATA_(2)"/>
      <sheetName val="(参考)FNFR_CODE_LIST1"/>
      <sheetName val="1_161"/>
      <sheetName val="(10)_ProdType1"/>
      <sheetName val="Europe PU-1"/>
      <sheetName val="試作DPロット日程"/>
      <sheetName val="FR_FDR_W"/>
      <sheetName val="120_pre-SIc"/>
      <sheetName val="_008_weight"/>
      <sheetName val="list_table"/>
      <sheetName val="Coding_Detail(NISSAN)"/>
      <sheetName val="list table"/>
      <sheetName val="Coding Detail(NISSAN)"/>
      <sheetName val="ｺｽﾄ比較_(総括)2"/>
      <sheetName val="06計画_(Pesos)2"/>
      <sheetName val="J_or_E2"/>
      <sheetName val="J32Q_NPPS_PA1"/>
      <sheetName val="Full_list_0204251"/>
      <sheetName val="EPW_06301"/>
      <sheetName val="Plan_Sheet1"/>
      <sheetName val="GASTOS_ORIGEN1"/>
      <sheetName val="TOTAL_LIST1"/>
      <sheetName val="exhaust_rank_graph"/>
      <sheetName val="FGR_3_892"/>
      <sheetName val="SULEV_NMOG"/>
      <sheetName val="ﾘｰｽ設備検収票"/>
      <sheetName val="10月時点 車種別質量表 "/>
      <sheetName val="総合ﾘｽﾄ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/>
      <sheetData sheetId="267" refreshError="1"/>
      <sheetData sheetId="26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"/>
      <sheetName val="U5-1341"/>
      <sheetName val="車種別表"/>
      <sheetName val="□QW ZV7HO PFlot 41"/>
      <sheetName val="SM-SA(180K)"/>
      <sheetName val="P11ﾓｰﾄﾞ"/>
      <sheetName val="Car Flow Links"/>
      <sheetName val="Model Years"/>
      <sheetName val="96RPD計"/>
      <sheetName val="一覧"/>
      <sheetName val="暗騒音→等高線"/>
      <sheetName val="KAN2"/>
      <sheetName val="要求仕様書"/>
      <sheetName val="Sheet1"/>
      <sheetName val="14mmQfup"/>
      <sheetName val="過不足ﾏﾄﾒ"/>
      <sheetName val="ﾊﾞﾙﾌﾞﾘｰｸ"/>
      <sheetName val="G"/>
      <sheetName val="新目標"/>
      <sheetName val="ﾃﾞｰﾀ"/>
      <sheetName val="List_Table"/>
      <sheetName val="List Table"/>
      <sheetName val="生涯利益計画ｼｰﾄ"/>
      <sheetName val="Japan Data（実）"/>
      <sheetName val="追浜（済）"/>
      <sheetName val="Sheet2"/>
      <sheetName val="間接員勤務"/>
      <sheetName val="Shift Schedule(Nor)"/>
      <sheetName val="A"/>
      <sheetName val="欧州走行比率"/>
      <sheetName val="MOTO"/>
      <sheetName val="総合B"/>
      <sheetName val="応力線図"/>
      <sheetName val="ETRS"/>
      <sheetName val="手順書"/>
      <sheetName val="Particulates"/>
      <sheetName val="CVT3変速線"/>
      <sheetName val="試作DPロット日程"/>
      <sheetName val="手順書ﾌﾟﾛｸﾞﾗﾑ説明"/>
      <sheetName val="TR_OLD"/>
      <sheetName val="3業務分担俵(KT4-97.6"/>
      <sheetName val="ﾏｯﾁﾝｸﾞ"/>
      <sheetName val="sheet5"/>
      <sheetName val="別紙１"/>
      <sheetName val="事務所引越見積書"/>
      <sheetName val="性能ﾃﾞｰﾀ L・R"/>
      <sheetName val="Data(Nor)"/>
      <sheetName val="データ"/>
      <sheetName val="List_Table1"/>
      <sheetName val="□QW_ZV7HO_PFlot_41"/>
      <sheetName val="Japan_Data（実）"/>
      <sheetName val="3業務分担俵(KT4-97_6"/>
      <sheetName val="性能ﾃﾞｰﾀ_L・R"/>
      <sheetName val="Car_Flow_Links"/>
      <sheetName val="Model_Years"/>
      <sheetName val="List_Table3"/>
      <sheetName val="□QW_ZV7HO_PFlot_412"/>
      <sheetName val="Japan_Data（実）2"/>
      <sheetName val="3業務分担俵(KT4-97_62"/>
      <sheetName val="性能ﾃﾞｰﾀ_L・R2"/>
      <sheetName val="Car_Flow_Links2"/>
      <sheetName val="Model_Years2"/>
      <sheetName val="List_Table2"/>
      <sheetName val="□QW_ZV7HO_PFlot_411"/>
      <sheetName val="Japan_Data（実）1"/>
      <sheetName val="3業務分担俵(KT4-97_61"/>
      <sheetName val="性能ﾃﾞｰﾀ_L・R1"/>
      <sheetName val="Car_Flow_Links1"/>
      <sheetName val="Model_Years1"/>
      <sheetName val="List_Table4"/>
      <sheetName val="□QW_ZV7HO_PFlot_413"/>
      <sheetName val="Japan_Data（実）3"/>
      <sheetName val="3業務分担俵(KT4-97_63"/>
      <sheetName val="性能ﾃﾞｰﾀ_L・R3"/>
      <sheetName val="Car_Flow_Links3"/>
      <sheetName val="Model_Years3"/>
      <sheetName val="回答選択肢"/>
      <sheetName val="Car Flow"/>
      <sheetName val="弱電充電量まとめ"/>
      <sheetName val="強電自己放電率まとめ"/>
      <sheetName val="班部番別"/>
      <sheetName val="山形状計算"/>
      <sheetName val="ﾊﾞｯｸﾃﾞｰﾀ"/>
      <sheetName val="Car_Flow"/>
      <sheetName val="Shift_Schedule(Nor)"/>
    </sheetNames>
    <sheetDataSet>
      <sheetData sheetId="0" refreshError="1">
        <row r="5">
          <cell r="R5">
            <v>41.89</v>
          </cell>
        </row>
        <row r="6">
          <cell r="R6">
            <v>0.373</v>
          </cell>
        </row>
        <row r="7">
          <cell r="R7">
            <v>3.3570000000000002</v>
          </cell>
        </row>
        <row r="8">
          <cell r="R8">
            <v>3.8273999999999999</v>
          </cell>
        </row>
        <row r="9">
          <cell r="R9">
            <v>2.3681999999999999</v>
          </cell>
        </row>
        <row r="10">
          <cell r="R10">
            <v>1.5196000000000001</v>
          </cell>
        </row>
        <row r="11">
          <cell r="R11">
            <v>1</v>
          </cell>
        </row>
        <row r="12">
          <cell r="R12">
            <v>0.834099999999999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A"/>
      <sheetName val="Key Data Table INPUT"/>
      <sheetName val="設備能力"/>
      <sheetName val="過不足ﾏﾄﾒ"/>
      <sheetName val="新目標"/>
      <sheetName val="14mmQfup"/>
      <sheetName val="ﾊﾞﾙﾌﾞﾘｰｸ"/>
      <sheetName val="#REF"/>
      <sheetName val="生涯利益計画ｼｰﾄ"/>
      <sheetName val="計算ｼｰﾄ"/>
      <sheetName val="φ１１４ALT"/>
      <sheetName val="5pump"/>
      <sheetName val="094_APP別"/>
      <sheetName val="sheet17"/>
      <sheetName val="RATING"/>
      <sheetName val="1.0L_量産正規ATCU確認_AC OFF"/>
      <sheetName val="1.0L_量産正規ATCU確認_AC ON"/>
      <sheetName val="1.1L_量産正規ATCU確認_AC OFF"/>
      <sheetName val="FR FDR W"/>
      <sheetName val="Book2"/>
      <sheetName val="WAIBURU"/>
      <sheetName val="A-100전제"/>
      <sheetName val="W-현원가"/>
      <sheetName val="Tbom-tot"/>
      <sheetName val="BND"/>
      <sheetName val="FUEL FILLER"/>
      <sheetName val="ORIGIN"/>
      <sheetName val="팀별 합계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print용(더블) (2)"/>
      <sheetName val="현황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4.TO 및 현재원"/>
      <sheetName val="PRO(삭제)"/>
      <sheetName val="가동비조사"/>
      <sheetName val="재료POSITION"/>
      <sheetName val="업체별금액"/>
      <sheetName val="원부자재단가LIST"/>
      <sheetName val="과거차종"/>
      <sheetName val="Sheet1 (2)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DETAIL(3)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76410"/>
      <sheetName val="77410"/>
      <sheetName val="76410 CHECK"/>
      <sheetName val="77410 CHECK"/>
      <sheetName val="WIPER PIVOT 반대조립"/>
      <sheetName val="화일 라벨"/>
      <sheetName val="품의서"/>
      <sheetName val="구매품의서"/>
      <sheetName val="출고전표"/>
      <sheetName val="BOX적재량"/>
      <sheetName val="회의록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열간단조자동원가계산서"/>
      <sheetName val="계약서(회사용)"/>
      <sheetName val="계약서(업체용)"/>
      <sheetName val="안전약정서"/>
      <sheetName val="계약용"/>
      <sheetName val="계약명세표"/>
      <sheetName val="대외공문 "/>
      <sheetName val="개선대책 양식"/>
      <sheetName val="개선사례양식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동프발주서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#REF!"/>
      <sheetName val="M1master"/>
      <sheetName val="_REF"/>
      <sheetName val="3월1차"/>
      <sheetName val="DIEZEL動弁相場"/>
      <sheetName val="ハザード"/>
      <sheetName val="発生予想台数"/>
      <sheetName val="手順書"/>
      <sheetName val="手順書ﾌﾟﾛｸﾞﾗﾑ説明"/>
      <sheetName val="MOT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/>
      <sheetData sheetId="318" refreshError="1"/>
      <sheetData sheetId="319" refreshError="1"/>
      <sheetData sheetId="320">
        <row r="7">
          <cell r="AA7" t="str">
            <v>F(t)</v>
          </cell>
        </row>
      </sheetData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試作DPロット日程"/>
      <sheetName val="①GSE生技Aｺｽﾄ削減"/>
      <sheetName val="②設備計画"/>
      <sheetName val="③新車投資"/>
      <sheetName val="④ﾘｿｰｽ管理(生技Ａ)"/>
      <sheetName val="⑤拡販紹介台数"/>
      <sheetName val="⑥ﾌﾟﾚｽ管理ｸﾞﾗﾌ"/>
      <sheetName val="⑦ﾒﾀﾙ管理ｸﾞﾗﾌ"/>
      <sheetName val="⑧塗装管理ｸﾞﾗﾌ"/>
      <sheetName val="⑩組立管理ｸﾞﾗﾌ "/>
      <sheetName val="《月次報告の添付別紙》工機負荷表(合体ｸﾞﾗﾌ)"/>
      <sheetName val="H310型製作部門(元ｸﾞﾗﾌ)"/>
      <sheetName val="H320設備製作(元ｸﾞﾗﾌ)"/>
      <sheetName val="H210試作0602（元ｸﾞﾗﾌ）"/>
      <sheetName val="車体構成"/>
      <sheetName val="90檢討稿_實際"/>
      <sheetName val="星取表"/>
      <sheetName val="89"/>
      <sheetName val="総合B"/>
      <sheetName val="ETRS"/>
      <sheetName val="TTショーカー"/>
      <sheetName val="EQﾏ､HQﾏ-GA18DE"/>
      <sheetName val="#REF"/>
      <sheetName val="05-2_X52Fﾃﾞｼﾞﾀﾙﾌﾟﾛｾｽ_DPﾛｯﾄ試作対象B"/>
      <sheetName val="TOOLING AMORTIZE "/>
      <sheetName val="オリジナル"/>
      <sheetName val="MPL 技連"/>
      <sheetName val="342E BLOCK"/>
      <sheetName val="ＢＭＰ塗装直材"/>
      <sheetName val="事務所引越見積書"/>
      <sheetName val="⑩組立管理ｸﾞﾗﾌ_"/>
      <sheetName val="⑩組立管理ｸﾞﾗﾌ_1"/>
      <sheetName val="DIEZEL動弁相場"/>
      <sheetName val="入力画面(1)"/>
      <sheetName val="型上げ"/>
      <sheetName val="342A Block"/>
      <sheetName val="MOTO"/>
      <sheetName val="ﾋﾟﾆｵﾝｾﾝｻ1万"/>
      <sheetName val="Bumon_Value"/>
      <sheetName val="Bumon_Suii"/>
      <sheetName val="Hyp"/>
      <sheetName val="Titel"/>
      <sheetName val="詳細図2（車体）"/>
      <sheetName val="車種別登録速報"/>
      <sheetName val="１次＆1.5次"/>
      <sheetName val="X11EglobalV5"/>
      <sheetName val="CI準備費"/>
      <sheetName val="ｼｰﾄ"/>
      <sheetName val="ｵｰﾌﾟﾝ"/>
      <sheetName val="P1_Title"/>
      <sheetName val="P4_Unit application"/>
      <sheetName val="（X11J专用件）"/>
      <sheetName val="Car Flow"/>
      <sheetName val="Read me first"/>
      <sheetName val="Ref"/>
      <sheetName val="MessageList"/>
      <sheetName val="計算表"/>
      <sheetName val="Nomenclature"/>
      <sheetName val="ﾊﾟﾗﾒｰﾀ"/>
      <sheetName val="愛知・日デ"/>
      <sheetName val="A"/>
      <sheetName val="block"/>
      <sheetName val="CAMCAL1"/>
      <sheetName val="After Sales Supplier #'s"/>
      <sheetName val="積港比率"/>
      <sheetName val="323MPLﾃﾞｰﾀ"/>
      <sheetName val="リスト"/>
      <sheetName val="⑩組立管理ｸﾞﾗﾌ_2"/>
      <sheetName val="MPL_技連"/>
      <sheetName val="342E_BLOCK"/>
      <sheetName val="TOOLING_AMORTIZE_"/>
      <sheetName val="342A_Block"/>
      <sheetName val="１次＆1_5次"/>
      <sheetName val="P4_Unit_application"/>
      <sheetName val="Car_Flow"/>
      <sheetName val="sheet17"/>
      <sheetName val="ﾌｫｰﾏｯﾄ"/>
      <sheetName val="発注書"/>
      <sheetName val="Sheet7"/>
      <sheetName val="Sheet1"/>
      <sheetName val="Project Maintenance"/>
      <sheetName val="日程"/>
      <sheetName val="進め方"/>
      <sheetName val="入力規則"/>
      <sheetName val="Japan Data（実）"/>
      <sheetName val="追浜（済）"/>
      <sheetName val="Exceptions"/>
      <sheetName val="参照シートの為削除しないで下さい"/>
      <sheetName val="ET管理图表"/>
      <sheetName val="WJ素材費"/>
      <sheetName val="094_APP別"/>
      <sheetName val="销售收入A4"/>
      <sheetName val="Europe PU-1"/>
      <sheetName val="SCH"/>
      <sheetName val="041125(HOOD)重量,重心 "/>
      <sheetName val="9003"/>
      <sheetName val="付表Ａ専決押印"/>
      <sheetName val="祝日"/>
      <sheetName val="??・??×?"/>
      <sheetName val="CVT3変速線"/>
      <sheetName val="Plan Sheet"/>
      <sheetName val="設計通知書 (E)"/>
      <sheetName val="４月"/>
      <sheetName val="ROUTE"/>
      <sheetName val="试验委托费"/>
      <sheetName val="F4301"/>
      <sheetName val="Option Weights"/>
      <sheetName val="Constants"/>
      <sheetName val="階層表"/>
      <sheetName val="244豪州一般ZD301生試"/>
      <sheetName val="FACT.B"/>
      <sheetName val="244豪州一般ZD30ET'01 1生試"/>
      <sheetName val="目次"/>
      <sheetName val="設備能力"/>
      <sheetName val="M工場実工数"/>
      <sheetName val="K11"/>
      <sheetName val="３ヶ月体制"/>
      <sheetName val="ｺﾝﾄ構想再審査"/>
      <sheetName val="Request"/>
      <sheetName val="TIEMPOS_TOTALES"/>
      <sheetName val="__・__×_"/>
      <sheetName val="MM利益・原価企画方針書ｶｸ１"/>
      <sheetName val="꽩졘n_x0000_耀ᜓ_x0000__x0000_耀浡_xdc08_"/>
      <sheetName val="MRSTE"/>
      <sheetName val="Design  VSR Changes"/>
      <sheetName val="JINKYU"/>
      <sheetName val="IP標時xls"/>
      <sheetName val="信息定义"/>
      <sheetName val="X61B ZH2E L1 #1"/>
      <sheetName val="247国内ﾜｺﾞﾝﾏｲﾅｰ1生試"/>
      <sheetName val="ＮIＤ週報"/>
      <sheetName val="14mmQfup"/>
      <sheetName val="ﾊﾞﾙﾌﾞﾘｰｸ"/>
      <sheetName val="過不足ﾏﾄﾒ"/>
      <sheetName val="新目標"/>
      <sheetName val="tZR_39區分(案)0226"/>
      <sheetName val="FUEL FILLER"/>
      <sheetName val="INN 994 DIS送付停止対象部品番号一覧"/>
      <sheetName val="ドロップダウンデータ"/>
      <sheetName val="꽩졘n_x005f_x0000_耀ᜓ_x005f_x0000__x005f_x0000_耀浡_xd"/>
      <sheetName val="Coding Detail(NISSAN)"/>
      <sheetName val="꽩졘n"/>
      <sheetName val="Sheet2"/>
      <sheetName val="ﾍﾞﾀﾘｽﾄ"/>
      <sheetName val="square1"/>
      <sheetName val="5820"/>
      <sheetName val="ＴＡ２"/>
      <sheetName val="PROFILE"/>
      <sheetName val="B1～B8新会議議事録（N0_B00表紙）改04"/>
      <sheetName val="⑩組立管理ｸﾞﾗﾌ_3"/>
      <sheetName val="MPL_技連1"/>
      <sheetName val="342E_BLOCK1"/>
      <sheetName val="TOOLING_AMORTIZE_1"/>
      <sheetName val="342A_Block1"/>
      <sheetName val="１次＆1_5次1"/>
      <sheetName val="Read_me_first"/>
      <sheetName val="Car_Flow1"/>
      <sheetName val="After_Sales_Supplier_#'s"/>
      <sheetName val="P4_Unit_application1"/>
      <sheetName val="Project_Maintenance"/>
      <sheetName val="Plan_Sheet"/>
      <sheetName val="Japan_Data（実）"/>
      <sheetName val="設計通知書_(E)"/>
      <sheetName val="Europe_PU-1"/>
      <sheetName val="꽩졘n耀ᜓ耀浡"/>
      <sheetName val="Option_Weights"/>
      <sheetName val="INN_994_DIS送付停止対象部品番号一覧"/>
      <sheetName val="ＨＸ準備費一覧"/>
      <sheetName val="120 pre-SIc"/>
      <sheetName val=" 008 weight"/>
      <sheetName val="全体"/>
      <sheetName val="ＧＥＮ耐久"/>
      <sheetName val="日程管理表"/>
      <sheetName val="Pln Pdt"/>
      <sheetName val="諸元比較詳細２.５ﾄﾝ"/>
      <sheetName val="NEM EEM.XLS"/>
      <sheetName val="ﾃﾞｰﾀ"/>
      <sheetName val="ALPL 030514"/>
      <sheetName val="TAM-TA"/>
      <sheetName val="計算ｼｰﾄ"/>
      <sheetName val="バグ票"/>
      <sheetName val="勤務ｼﾌﾄﾍﾞｰｽ表 下期"/>
      <sheetName val="削除厳禁！担当者データ他データ集"/>
      <sheetName val="꽩졘n_x005f_x005f_x005f_x0000_耀ᜓ_x005f_x005f_x005f_x0000_"/>
      <sheetName val="Sheet4"/>
      <sheetName val="⑩組立管理ｸﾞﾗﾌ_4"/>
      <sheetName val="MPL_技連2"/>
      <sheetName val="342E_BLOCK2"/>
      <sheetName val="TOOLING_AMORTIZE_2"/>
      <sheetName val="342A_Block2"/>
      <sheetName val="１次＆1_5次2"/>
      <sheetName val="P4_Unit_application2"/>
      <sheetName val="Car_Flow2"/>
      <sheetName val="Read_me_first1"/>
      <sheetName val="After_Sales_Supplier_#'s1"/>
      <sheetName val="Project_Maintenance1"/>
      <sheetName val="Plan_Sheet1"/>
      <sheetName val="Japan_Data（実）1"/>
      <sheetName val="設計通知書_(E)1"/>
      <sheetName val="Europe_PU-11"/>
      <sheetName val="Option_Weights1"/>
      <sheetName val="Design__VSR_Changes"/>
      <sheetName val="244豪州一般ZD30ET'01_1生試"/>
      <sheetName val="X61B_ZH2E_L1_#1"/>
      <sheetName val="041125(HOOD)重量,重心_"/>
      <sheetName val="INN_994_DIS送付停止対象部品番号一覧1"/>
      <sheetName val="FACT_B"/>
      <sheetName val="Coding_Detail(NISSAN)"/>
      <sheetName val="FUEL_FILLER"/>
      <sheetName val="Pln_Pdt"/>
      <sheetName val="諸元比較詳細２_５ﾄﾝ"/>
      <sheetName val="120_pre-SIc"/>
      <sheetName val="_008_weight"/>
      <sheetName val="NEM_EEM_XLS"/>
      <sheetName val="勤務ｼﾌﾄﾍﾞｰｽ表_下期"/>
      <sheetName val="ALPL_030514"/>
      <sheetName val="W42E ZV2"/>
      <sheetName val="96期(川崎)"/>
      <sheetName val="車会集約"/>
      <sheetName val="採否比較金額"/>
      <sheetName val="①評価項目_メーカー"/>
      <sheetName val="評価比較件数"/>
      <sheetName val="データシート"/>
      <sheetName val="プルリスト"/>
      <sheetName val="ステータス"/>
      <sheetName val="「1-7」新車基準時間リスト(全件）"/>
      <sheetName val="ﾕｰｻﾞｰ設定"/>
      <sheetName val="45"/>
      <sheetName val="VQS⑦-⑭"/>
      <sheetName val="VQS⑮"/>
      <sheetName val="APEAL詳細項目"/>
      <sheetName val="TOC"/>
      <sheetName val="iqs_data"/>
      <sheetName val="iqs_index"/>
      <sheetName val="01"/>
      <sheetName val="data"/>
      <sheetName val="新中部位"/>
      <sheetName val="目录"/>
      <sheetName val="319一元表 "/>
      <sheetName val="見積依頼部品一覧"/>
      <sheetName val="会社情報"/>
      <sheetName val="車両情報入力ｼｰﾄ"/>
      <sheetName val="Definitions"/>
      <sheetName val="ステータス分け"/>
      <sheetName val="非表示にしてね(^0^)1"/>
      <sheetName val="sheet18"/>
      <sheetName val="表5-2 地区別CO2排出実績"/>
      <sheetName val="A33(引三引四)"/>
      <sheetName val="89年度"/>
      <sheetName val="UNIDADESHS02MY"/>
      <sheetName val="location"/>
      <sheetName val="預定生產表"/>
      <sheetName val="HUNIT"/>
      <sheetName val="出図表"/>
      <sheetName val="基準ﾘｽﾄ"/>
      <sheetName val="台湾向SD"/>
      <sheetName val="PT1"/>
      <sheetName val="書式9（見積依頼"/>
      <sheetName val="圧型原単位"/>
      <sheetName val="表5-2_地区別CO2排出実績"/>
      <sheetName val="生涯利益計画ｼｰﾄ"/>
      <sheetName val="391.各"/>
      <sheetName val="IRR比較"/>
      <sheetName val="225準備費一覧"/>
      <sheetName val="ｸﾞﾗﾌﾃﾞｰﾀ"/>
      <sheetName val="年度予算申請"/>
      <sheetName val="完了"/>
      <sheetName val="日産ｺﾓﾝR"/>
      <sheetName val="ﾏﾄﾒTF"/>
      <sheetName val="外表面Ａ"/>
      <sheetName val="原単位・経費依頼"/>
      <sheetName val="依頼文"/>
      <sheetName val="A-100전제"/>
      <sheetName val="別紙１"/>
      <sheetName val="製廃検討（計算ｼｰﾄ)"/>
      <sheetName val="明細"/>
      <sheetName val="계DATA"/>
      <sheetName val="실DATA "/>
      <sheetName val="resume"/>
      <sheetName val="WEIGHT"/>
      <sheetName val="NYTO-model"/>
      <sheetName val="圧入力計算cyl"/>
      <sheetName val="間接員勤務"/>
      <sheetName val="部位記号"/>
      <sheetName val="REN"/>
      <sheetName val="負荷分析"/>
      <sheetName val="表5-2_地区別CO2排出実績1"/>
      <sheetName val="391_各"/>
      <sheetName val="0397NNA"/>
      <sheetName val="__·___"/>
      <sheetName val="実績見込"/>
      <sheetName val="MEMO"/>
      <sheetName val="FN8"/>
      <sheetName val="IPL"/>
      <sheetName val="MRD For Vanning"/>
      <sheetName val="실DATA_"/>
      <sheetName val="文書管理台帳"/>
      <sheetName val="Nissan YTD"/>
      <sheetName val="Base de données"/>
      <sheetName val="KD前提工順"/>
      <sheetName val="３ドア"/>
      <sheetName val="Base"/>
      <sheetName val="ﾌﾞﾗﾝｸﾀﾞｲ"/>
      <sheetName val="aA32"/>
      <sheetName val="見積もり前提"/>
      <sheetName val="基礎データ"/>
      <sheetName val="PB0341W3"/>
      <sheetName val="シート関数"/>
      <sheetName val="見積取纏め表"/>
      <sheetName val="基準???"/>
      <sheetName val="基準___"/>
      <sheetName val="SD基準時間(1)"/>
      <sheetName val="测试人员综合测试项目考评汇总表"/>
      <sheetName val="2-国内培训明细表"/>
      <sheetName val="万年历"/>
      <sheetName val="损益表（按单位)01"/>
      <sheetName val="#REF!"/>
      <sheetName val="支付方式对照表"/>
      <sheetName val="稼動データ入力"/>
      <sheetName val="ES3"/>
      <sheetName val="上市期"/>
      <sheetName val="SOTR211"/>
      <sheetName val="附 汇率"/>
      <sheetName val="投资目的分类"/>
      <sheetName val="项目类别"/>
      <sheetName val="专业区分"/>
      <sheetName val="单位代码"/>
      <sheetName val="发包单位"/>
      <sheetName val="投资地点"/>
      <sheetName val="设备种类"/>
      <sheetName val="G"/>
      <sheetName val="2.1 专项任务 (2)"/>
      <sheetName val="1.4.OTA计划"/>
      <sheetName val="別紙3.2機能目標原価集約表"/>
      <sheetName val="圖示二"/>
      <sheetName val="效益分析(中塗研磨照明)"/>
      <sheetName val="2"/>
      <sheetName val="ﾃﾞｰﾀｼｰﾄ"/>
      <sheetName val="SFT前外注原価"/>
      <sheetName val="標時"/>
      <sheetName val="DE"/>
      <sheetName val="散点图2"/>
      <sheetName val="IC0"/>
      <sheetName val="Validation lists"/>
      <sheetName val="General"/>
      <sheetName val="Plants General Information"/>
      <sheetName val="Follow-up"/>
      <sheetName val="WCR &amp; Cash Flow only NVAS"/>
      <sheetName val="WCR &amp; Cash Flow with NVAS"/>
      <sheetName val="WCR &amp; Cash Flow without NVAS"/>
      <sheetName val="RATEX"/>
      <sheetName val="OIL"/>
      <sheetName val="B"/>
      <sheetName val="92檢討稿"/>
      <sheetName val="06年度計画"/>
      <sheetName val="設変１"/>
      <sheetName val="評価表FY12"/>
      <sheetName val="新規シート (7)"/>
      <sheetName val="設計通知"/>
      <sheetName val="1.0业务蓝图"/>
      <sheetName val="DF data"/>
      <sheetName val="日産設通"/>
      <sheetName val="Euro"/>
      <sheetName val="PRC"/>
      <sheetName val="IP仕様一覧表"/>
      <sheetName val="10MY D22 MEX"/>
      <sheetName val="星取・"/>
      <sheetName val="NSK日程"/>
      <sheetName val=""/>
      <sheetName val="PIC"/>
      <sheetName val="Bインペラ　ﾛｽﾄﾙｸﾃﾞｰﾀ"/>
      <sheetName val="音声"/>
      <sheetName val="진행 DATA (2)"/>
      <sheetName val="品证 成果指标 评价书"/>
      <sheetName val="ÔïWñ"/>
      <sheetName val="達成729"/>
      <sheetName val="⑩組立管理ｸﾞﾗﾌ_5"/>
      <sheetName val="TOOLING_AMORTIZE_3"/>
      <sheetName val="MPL_技連3"/>
      <sheetName val="342E_BLOCK3"/>
      <sheetName val="342A_Block3"/>
      <sheetName val="１次＆1_5次3"/>
      <sheetName val="Read_me_first2"/>
      <sheetName val="Car_Flow3"/>
      <sheetName val="After_Sales_Supplier_#'s2"/>
      <sheetName val="P4_Unit_application3"/>
      <sheetName val="Project_Maintenance2"/>
      <sheetName val="Plan_Sheet2"/>
      <sheetName val="Japan_Data（実）2"/>
      <sheetName val="設計通知書_(E)2"/>
      <sheetName val="Europe_PU-12"/>
      <sheetName val="Option_Weights2"/>
      <sheetName val="Design__VSR_Changes1"/>
      <sheetName val="X61B_ZH2E_L1_#11"/>
      <sheetName val="244豪州一般ZD30ET'01_1生試1"/>
      <sheetName val="041125(HOOD)重量,重心_1"/>
      <sheetName val="INN_994_DIS送付停止対象部品番号一覧2"/>
      <sheetName val="FACT_B1"/>
      <sheetName val="Coding_Detail(NISSAN)1"/>
      <sheetName val="FUEL_FILLER1"/>
      <sheetName val="Pln_Pdt1"/>
      <sheetName val="諸元比較詳細２_５ﾄﾝ1"/>
      <sheetName val="120_pre-SIc1"/>
      <sheetName val="_008_weight1"/>
      <sheetName val="NEM_EEM_XLS1"/>
      <sheetName val="勤務ｼﾌﾄﾍﾞｰｽ表_下期1"/>
      <sheetName val="ALPL_0305141"/>
      <sheetName val="W42E_ZV2"/>
      <sheetName val="PV_DVP&amp;R"/>
      <sheetName val="GIリスト"/>
      <sheetName val="20600工程A表"/>
      <sheetName val="Vibrate test"/>
      <sheetName val="入力シート"/>
      <sheetName val="新工数インプット先一覧"/>
      <sheetName val="꽩졘n_x005f_x005f_x005f_x005f_x005f_x005f_x005f_x0000_耀ᜓ_"/>
      <sheetName val="Master Parts List"/>
      <sheetName val="꽩졘n_x0000_耀ᜓ_x0000__x0000_耀浡_xd"/>
      <sheetName val="꽩졘n_x005f_x0000_耀ᜓ_x005f_x0000_"/>
      <sheetName val="既定値"/>
      <sheetName val="꽩졘n?耀ᜓ??耀浡_xdc08_"/>
      <sheetName val="X11EdailyV61"/>
      <sheetName val="００･ＤＥ Ｍ６２"/>
      <sheetName val="꽩졘n_x0000_耀ᜓ_x0000_"/>
      <sheetName val="319一元表_"/>
      <sheetName val="表5-2_地区別CO2排出実績2"/>
      <sheetName val="391_各1"/>
      <sheetName val="실DATA_1"/>
      <sheetName val="MRD_For_Vanning"/>
      <sheetName val="Nissan_YTD"/>
      <sheetName val="Base_de_données"/>
      <sheetName val="附_汇率"/>
      <sheetName val="2_1_专项任务_(2)"/>
      <sheetName val="1_4_OTA计划"/>
      <sheetName val="別紙3_2機能目標原価集約表"/>
      <sheetName val="Validation_lists"/>
      <sheetName val="Plants_General_Information"/>
      <sheetName val="WCR_&amp;_Cash_Flow_only_NVAS"/>
      <sheetName val="WCR_&amp;_Cash_Flow_with_NVAS"/>
      <sheetName val="WCR_&amp;_Cash_Flow_without_NVAS"/>
      <sheetName val="新規シート_(7)"/>
      <sheetName val="1_0业务蓝图"/>
      <sheetName val="DF_data"/>
      <sheetName val="10MY_D22_MEX"/>
      <sheetName val="진행_DATA_(2)"/>
      <sheetName val="品证_成果指标_评价书"/>
      <sheetName val="ダブり"/>
      <sheetName val="BASE OBJ. L32H"/>
      <sheetName val="7月"/>
      <sheetName val="直材"/>
      <sheetName val="Table"/>
      <sheetName val="BASE_OBJ__L32H"/>
      <sheetName val="꽩졘n_x0000_耀ᜓ_x0000__x0000_耀浡?"/>
      <sheetName val="⑩組立管理ｸﾞﾗﾌ_6"/>
      <sheetName val="TOOLING_AMORTIZE_4"/>
      <sheetName val="MPL_技連4"/>
      <sheetName val="342E_BLOCK4"/>
      <sheetName val="342A_Block4"/>
      <sheetName val="Read_me_first3"/>
      <sheetName val="１次＆1_5次4"/>
      <sheetName val="Car_Flow4"/>
      <sheetName val="P4_Unit_application4"/>
      <sheetName val="After_Sales_Supplier_#'s3"/>
      <sheetName val="Project_Maintenance3"/>
      <sheetName val="Plan_Sheet3"/>
      <sheetName val="Japan_Data（実）3"/>
      <sheetName val="設計通知書_(E)3"/>
      <sheetName val="Europe_PU-13"/>
      <sheetName val="Option_Weights3"/>
      <sheetName val="244豪州一般ZD30ET'01_1生試2"/>
      <sheetName val="Design__VSR_Changes2"/>
      <sheetName val="X61B_ZH2E_L1_#12"/>
      <sheetName val="INN_994_DIS送付停止対象部品番号一覧3"/>
      <sheetName val="041125(HOOD)重量,重心_2"/>
      <sheetName val="FACT_B2"/>
      <sheetName val="Coding_Detail(NISSAN)2"/>
      <sheetName val="FUEL_FILLER2"/>
      <sheetName val="諸元比較詳細２_５ﾄﾝ2"/>
      <sheetName val="Pln_Pdt2"/>
      <sheetName val="120_pre-SIc2"/>
      <sheetName val="_008_weight2"/>
      <sheetName val="NEM_EEM_XLS2"/>
      <sheetName val="ALPL_0305142"/>
      <sheetName val="勤務ｼﾌﾄﾍﾞｰｽ表_下期2"/>
      <sheetName val="W42E_ZV21"/>
      <sheetName val="Master_Parts_List"/>
      <sheetName val="００･ＤＥ_Ｍ６２"/>
      <sheetName val="Vibrate_test"/>
      <sheetName val="꽩졘n_x005f_x005f_x005f_x005f_x005f_x005f_x005f_x005f_x00"/>
      <sheetName val="GRILLE"/>
      <sheetName val="Sheet16"/>
      <sheetName val="꽩졘n_耀ᜓ__耀浡_xdc08_"/>
      <sheetName val="M5A0_01-01-22"/>
      <sheetName val="依頼書　Ｐ１"/>
      <sheetName val="MPL 技連:342A Block"/>
      <sheetName val="99年度原単位"/>
      <sheetName val="Sheet359"/>
      <sheetName val="⑩組立管理ｸﾞﾗﾌ_7"/>
      <sheetName val="MPL_技連5"/>
      <sheetName val="342E_BLOCK5"/>
      <sheetName val="TOOLING_AMORTIZE_5"/>
      <sheetName val="342A_Block5"/>
      <sheetName val="Car_Flow5"/>
      <sheetName val="１次＆1_5次5"/>
      <sheetName val="Read_me_first4"/>
      <sheetName val="P4_Unit_application5"/>
      <sheetName val="After_Sales_Supplier_#'s4"/>
      <sheetName val="Project_Maintenance4"/>
      <sheetName val="Plan_Sheet4"/>
      <sheetName val="Japan_Data（実）4"/>
      <sheetName val="設計通知書_(E)4"/>
      <sheetName val="Europe_PU-14"/>
      <sheetName val="Option_Weights4"/>
      <sheetName val="INN_994_DIS送付停止対象部品番号一覧4"/>
      <sheetName val="Design__VSR_Changes3"/>
      <sheetName val="244豪州一般ZD30ET'01_1生試3"/>
      <sheetName val="X61B_ZH2E_L1_#13"/>
      <sheetName val="041125(HOOD)重量,重心_3"/>
      <sheetName val="Pln_Pdt3"/>
      <sheetName val="諸元比較詳細２_５ﾄﾝ3"/>
      <sheetName val="FACT_B3"/>
      <sheetName val="Coding_Detail(NISSAN)3"/>
      <sheetName val="FUEL_FILLER3"/>
      <sheetName val="120_pre-SIc3"/>
      <sheetName val="_008_weight3"/>
      <sheetName val="NEM_EEM_XLS3"/>
      <sheetName val="勤務ｼﾌﾄﾍﾞｰｽ表_下期3"/>
      <sheetName val="ALPL_0305143"/>
      <sheetName val="W42E_ZV22"/>
      <sheetName val="319一元表_1"/>
      <sheetName val="表5-2_地区別CO2排出実績3"/>
      <sheetName val="391_各2"/>
      <sheetName val="실DATA_2"/>
      <sheetName val="MRD_For_Vanning1"/>
      <sheetName val="Nissan_YTD1"/>
      <sheetName val="Base_de_données1"/>
      <sheetName val="附_汇率1"/>
      <sheetName val="2_1_专项任务_(2)1"/>
      <sheetName val="1_4_OTA计划1"/>
      <sheetName val="別紙3_2機能目標原価集約表1"/>
      <sheetName val="Validation_lists1"/>
      <sheetName val="Plants_General_Information1"/>
      <sheetName val="WCR_&amp;_Cash_Flow_only_NVAS1"/>
      <sheetName val="WCR_&amp;_Cash_Flow_with_NVAS1"/>
      <sheetName val="WCR_&amp;_Cash_Flow_without_NVAS1"/>
      <sheetName val="新規シート_(7)1"/>
      <sheetName val="1_0业务蓝图1"/>
      <sheetName val="DF_data1"/>
      <sheetName val="10MY_D22_MEX1"/>
      <sheetName val="진행_DATA_(2)1"/>
      <sheetName val="品证_成果指标_评价书1"/>
      <sheetName val="Vibrate_test1"/>
      <sheetName val="Master_Parts_List1"/>
      <sheetName val="꽩졘n?耀ᜓ??耀浡"/>
      <sheetName val="００･ＤＥ_Ｍ６２1"/>
      <sheetName val="BASE_OBJ__L32H1"/>
      <sheetName val="手順書ﾌﾟﾛｸﾞﾗﾑ説明"/>
      <sheetName val="建付1"/>
      <sheetName val="HSJOBSA&amp;"/>
      <sheetName val="Category List"/>
      <sheetName val="꽩졘n?耀ᜓ??耀浡?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 refreshError="1"/>
      <sheetData sheetId="289" refreshError="1"/>
      <sheetData sheetId="290" refreshError="1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愛知・日デ"/>
      <sheetName val="→990906 0北米生産模様(990906)負荷ｸﾞﾗﾌ"/>
      <sheetName val="試作DPロット日程"/>
      <sheetName val="Particulates"/>
      <sheetName val="Base"/>
      <sheetName val="ＢＭＰ塗装直材"/>
      <sheetName val="進め方"/>
      <sheetName val="日程"/>
      <sheetName val="sheet17"/>
      <sheetName val="Japan Data（実）"/>
      <sheetName val="追浜（済）"/>
      <sheetName val="MASTER, Assy Month"/>
      <sheetName val="A"/>
      <sheetName val="MPL 技連"/>
      <sheetName val="342E BLOCK"/>
      <sheetName val="P18007"/>
      <sheetName val="统计数据"/>
      <sheetName val="FUEL FILLER"/>
      <sheetName val="BND"/>
      <sheetName val="ES4"/>
      <sheetName val="EQﾏ､HQﾏ-GA18DE"/>
      <sheetName val="PT1"/>
      <sheetName val="設計設定一覧"/>
      <sheetName val="総合B"/>
      <sheetName val="MASTER"/>
      <sheetName val="Plan Sheet"/>
      <sheetName val="Option Weights"/>
      <sheetName val="日産ｺﾓﾝR"/>
      <sheetName val="基計目標検討"/>
      <sheetName val="250PAPSｵｰﾙﾘｽﾄ"/>
      <sheetName val="→990906_0北米生産模様(990906)負荷ｸﾞﾗﾌ"/>
      <sheetName val="319一元表 "/>
      <sheetName val="基礎数値"/>
      <sheetName val="MAIN_SHEET"/>
      <sheetName val="集計結果"/>
      <sheetName val="temp"/>
      <sheetName val="Sheet1"/>
      <sheetName val="最終"/>
      <sheetName val="Unit Price (Op1) EUR"/>
      <sheetName val="K4M-720"/>
      <sheetName val="MOTO"/>
      <sheetName val="設備能力"/>
      <sheetName val="Sheet7"/>
      <sheetName val="RD제품개발투자비(매가)"/>
      <sheetName val="計算ｼｰﾄ"/>
      <sheetName val="整车"/>
      <sheetName val="外表面Ａ"/>
      <sheetName val="销售收入A4"/>
      <sheetName val="ﾕｰｻﾞｰ設定"/>
      <sheetName val="シングルオリフィス"/>
      <sheetName val="ダブルオリフィス (副液室メンブラン)"/>
      <sheetName val="Calcul"/>
      <sheetName val="Data"/>
      <sheetName val="星取表"/>
      <sheetName val="_Items"/>
      <sheetName val="F4301"/>
      <sheetName val="参照条件"/>
      <sheetName val="入力画面(1)"/>
      <sheetName val="DIEZEL動弁相場"/>
      <sheetName val="Pln Pdt"/>
      <sheetName val="0409"/>
      <sheetName val="p11平均応力表"/>
      <sheetName val="Sheet5"/>
      <sheetName val="FR FDR W"/>
      <sheetName val="ﾒﾆｭｰ"/>
      <sheetName val="全体表"/>
      <sheetName val="Consolidated Input Detail"/>
      <sheetName val="M工場実工数"/>
      <sheetName val="ﾍﾞﾀﾘｽﾄ"/>
      <sheetName val="車体構成"/>
      <sheetName val="車会集約"/>
      <sheetName val="TTショーカー"/>
      <sheetName val="094_APP別"/>
      <sheetName val="設計通知"/>
      <sheetName val="CK50 仮Vc設定用  (2)"/>
      <sheetName val="見積もり前提"/>
      <sheetName val="基礎データ"/>
      <sheetName val="(TR)ＰＰＬ99-8-17"/>
      <sheetName val="Rr.AXLE (HUB DRUM)"/>
      <sheetName val="Nomenclature"/>
      <sheetName val="TIEMPOS_TOTALES"/>
      <sheetName val="過不足ﾏﾄﾒ"/>
      <sheetName val="14mmQfup"/>
      <sheetName val="新目標"/>
      <sheetName val="ﾊﾞﾙﾌﾞﾘｰｸ"/>
      <sheetName val="MM利益・原価企画方針書ｶｸ１"/>
      <sheetName val="全体"/>
      <sheetName val="文書管理台帳"/>
      <sheetName val="ÔÚ¸Þ×Ì"/>
      <sheetName val="VH45DE(仮)"/>
      <sheetName val="MEB_LISTS"/>
      <sheetName val="Option"/>
      <sheetName val="After Sales Supplier #'s"/>
      <sheetName val="型上げ"/>
      <sheetName val="板金定義"/>
      <sheetName val="DD"/>
      <sheetName val="??・??×?"/>
      <sheetName val="Prod plan CM 6M(現地生産)"/>
      <sheetName val="RABPLEM"/>
      <sheetName val="CALIFMAGNO"/>
      <sheetName val="→990906_0北米生産模様(990906)負荷ｸﾞﾗﾌ1"/>
      <sheetName val="Japan_Data（実）"/>
      <sheetName val="MASTER,_Assy_Month"/>
      <sheetName val="FUEL_FILLER"/>
      <sheetName val="Option_Weights"/>
      <sheetName val="MPL_技連"/>
      <sheetName val="342E_BLOCK"/>
      <sheetName val="Plan_Sheet"/>
      <sheetName val="Unit_Price_(Op1)_EUR"/>
      <sheetName val="319一元表_"/>
      <sheetName val="ダブルオリフィス_(副液室メンブラン)"/>
      <sheetName val="BOM系"/>
      <sheetName val="FNFRItemList"/>
      <sheetName val="□N dash CCM1 Frame Assy Cost"/>
      <sheetName val="図面"/>
      <sheetName val="付表Ａ専決押印"/>
      <sheetName val="基準ﾘｽﾄ"/>
      <sheetName val="事務所引越見積書"/>
      <sheetName val="進捗ｸﾞﾗﾌ (225)"/>
      <sheetName val="CAN送信(TRQ関係)"/>
      <sheetName val="amp_spr"/>
      <sheetName val="間接員勤務"/>
      <sheetName val="ALPL 030514"/>
      <sheetName val="課題ﾘｽﾄ"/>
      <sheetName val="受注"/>
      <sheetName val="EUR"/>
      <sheetName val="GOM"/>
      <sheetName val="common"/>
      <sheetName val="#REF!"/>
      <sheetName val="Exceptions"/>
      <sheetName val="属性分类"/>
      <sheetName val="表5-2 地区別CO2排出実績"/>
      <sheetName val="万年历"/>
      <sheetName val="目录"/>
      <sheetName val="変更一覧"/>
      <sheetName val="2-国内培训明细表"/>
      <sheetName val="3-出国（境）培训明细表"/>
      <sheetName val="90檢討稿_實際"/>
      <sheetName val="オリジナル"/>
      <sheetName val="W53"/>
      <sheetName val="Pmax"/>
      <sheetName val="D1max"/>
      <sheetName val="Nmax"/>
      <sheetName val="D1min"/>
      <sheetName val="Rmax"/>
      <sheetName val="recobro mes de marzo"/>
      <sheetName val="年度予算申請"/>
      <sheetName val="DIG ECM端子用途表97.7"/>
      <sheetName val="VALTR964"/>
      <sheetName val="明細"/>
      <sheetName val="ﾃﾞｰﾀ"/>
      <sheetName val="WAIBURU"/>
      <sheetName val="Cdf 98 - Ph"/>
      <sheetName val="DATA(MKS)"/>
      <sheetName val="日程管理表"/>
      <sheetName val="WW1"/>
      <sheetName val="G"/>
      <sheetName val="ﾊﾟｰﾂﾘｽﾄ元"/>
      <sheetName val="ＶＡ"/>
      <sheetName val="星取・"/>
      <sheetName val="CVT3変速線"/>
      <sheetName val="PROFILE"/>
      <sheetName val="Request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Basic information"/>
      <sheetName val="__・__×_"/>
      <sheetName val="供应商主数据"/>
      <sheetName val="要旨一覧表"/>
      <sheetName val="PM"/>
      <sheetName val="391.各"/>
      <sheetName val="入力規制"/>
      <sheetName val="班部番別"/>
      <sheetName val="jeff"/>
      <sheetName val="Sheet2"/>
      <sheetName val="T1"/>
      <sheetName val="TR_OLD"/>
      <sheetName val="INI"/>
      <sheetName val="ｽﾀﾝﾀﾞｰﾄﾞｸﾞﾗﾌ□1"/>
      <sheetName val="VIPDIG全体日程 "/>
      <sheetName val="BRAKE"/>
      <sheetName val="Sheet16"/>
      <sheetName val="既定値"/>
      <sheetName val="IP仕様一覧表"/>
      <sheetName val="124直材"/>
      <sheetName val="集計表"/>
      <sheetName val="→990906_0北米生産模様(990906)負荷ｸﾞﾗﾌ2"/>
      <sheetName val="Japan_Data（実）1"/>
      <sheetName val="MASTER,_Assy_Month1"/>
      <sheetName val="MPL_技連1"/>
      <sheetName val="342E_BLOCK1"/>
      <sheetName val="FUEL_FILLER1"/>
      <sheetName val="Option_Weights1"/>
      <sheetName val="Plan_Sheet1"/>
      <sheetName val="319一元表_1"/>
      <sheetName val="Unit_Price_(Op1)_EUR1"/>
      <sheetName val="ダブルオリフィス_(副液室メンブラン)1"/>
      <sheetName val="FR_FDR_W"/>
      <sheetName val="Pln_Pdt"/>
      <sheetName val="Prod_plan_CM_6M(現地生産)"/>
      <sheetName val="Consolidated_Input_Detail"/>
      <sheetName val="Rr_AXLE_(HUB_DRUM)"/>
      <sheetName val="CK50_仮Vc設定用__(2)"/>
      <sheetName val="□N_dash_CCM1_Frame_Assy_Cost"/>
      <sheetName val="進捗ｸﾞﾗﾌ_(225)"/>
      <sheetName val="After_Sales_Supplier_#'s"/>
      <sheetName val="表5-2_地区別CO2排出実績"/>
      <sheetName val="ALPL_030514"/>
      <sheetName val="recobro_mes_de_marzo"/>
      <sheetName val="DIG_ECM端子用途表97_7"/>
      <sheetName val="信息费用预算表(A4)_"/>
      <sheetName val="Basic_information"/>
      <sheetName val="391_各"/>
      <sheetName val="Cdf_98_-_Ph"/>
      <sheetName val="BS numériques &amp; fonds"/>
      <sheetName val="representativite 3D"/>
      <sheetName val="Server Configuration"/>
      <sheetName val="①GSE生技Aｺｽﾄ削減"/>
      <sheetName val="②設備計画"/>
      <sheetName val="③新車投資"/>
      <sheetName val="④ﾘｿｰｽ管理(生技Ａ)"/>
      <sheetName val="⑤拡販紹介台数"/>
      <sheetName val="⑥ﾌﾟﾚｽ管理ｸﾞﾗﾌ"/>
      <sheetName val="⑦ﾒﾀﾙ管理ｸﾞﾗﾌ"/>
      <sheetName val="⑧塗装管理ｸﾞﾗﾌ"/>
      <sheetName val="⑩組立管理ｸﾞﾗﾌ "/>
      <sheetName val="《月次報告の添付別紙》工機負荷表(合体ｸﾞﾗﾌ)"/>
      <sheetName val="H310型製作部門(元ｸﾞﾗﾌ)"/>
      <sheetName val="H320設備製作(元ｸﾞﾗﾌ)"/>
      <sheetName val="H210試作0602（元ｸﾞﾗﾌ）"/>
      <sheetName val="89"/>
      <sheetName val="ETRS"/>
      <sheetName val="05-2_X52Fﾃﾞｼﾞﾀﾙﾌﾟﾛｾｽ_DPﾛｯﾄ試作対象B"/>
      <sheetName val="TOOLING AMORTIZE "/>
      <sheetName val="⑩組立管理ｸﾞﾗﾌ_"/>
      <sheetName val="⑩組立管理ｸﾞﾗﾌ_1"/>
      <sheetName val="ﾋﾟﾆｵﾝｾﾝｻ1万"/>
      <sheetName val="342A Block"/>
      <sheetName val="Hyp"/>
      <sheetName val="Titel"/>
      <sheetName val="車種別登録速報"/>
      <sheetName val="（X11J专用件）"/>
      <sheetName val="Bumon_Value"/>
      <sheetName val="Bumon_Suii"/>
      <sheetName val="詳細図2（車体）"/>
      <sheetName val="Car Flow"/>
      <sheetName val="CI準備費"/>
      <sheetName val="１次＆1.5次"/>
      <sheetName val="X11EglobalV5"/>
      <sheetName val="ｼｰﾄ"/>
      <sheetName val="ｵｰﾌﾟﾝ"/>
      <sheetName val="Read me first"/>
      <sheetName val="積港比率"/>
      <sheetName val="P1_Title"/>
      <sheetName val="P4_Unit application"/>
      <sheetName val="ﾊﾟﾗﾒｰﾀ"/>
      <sheetName val="発注書"/>
      <sheetName val="⑩組立管理ｸﾞﾗﾌ_2"/>
      <sheetName val="TOOLING_AMORTIZE_"/>
      <sheetName val="342A_Block"/>
      <sheetName val="１次＆1_5次"/>
      <sheetName val="P4_Unit_application"/>
      <sheetName val="Car_Flow"/>
      <sheetName val="MessageList"/>
      <sheetName val="計算表"/>
      <sheetName val="block"/>
      <sheetName val="CAMCAL1"/>
      <sheetName val="Ref"/>
      <sheetName val="323MPLﾃﾞｰﾀ"/>
      <sheetName val="ﾌｫｰﾏｯﾄ"/>
      <sheetName val="Project Maintenance"/>
      <sheetName val="ET管理图表"/>
      <sheetName val="入力規則"/>
      <sheetName val="参照シートの為削除しないで下さい"/>
      <sheetName val="WJ素材費"/>
      <sheetName val="9003"/>
      <sheetName val="祝日"/>
      <sheetName val="設計通知書 (E)"/>
      <sheetName val="４月"/>
      <sheetName val="ROUTE"/>
      <sheetName val="试验委托费"/>
      <sheetName val="Europe PU-1"/>
      <sheetName val="Constants"/>
      <sheetName val="リスト"/>
      <sheetName val="階層表"/>
      <sheetName val="244豪州一般ZD301生試"/>
      <sheetName val="SCH"/>
      <sheetName val="041125(HOOD)重量,重心 "/>
      <sheetName val="目次"/>
      <sheetName val="K11"/>
      <sheetName val="３ヶ月体制"/>
      <sheetName val="ｺﾝﾄ構想再審査"/>
      <sheetName val="244豪州一般ZD30ET'01 1生試"/>
      <sheetName val="FACT.B"/>
      <sheetName val="꽩졘n_x0000_耀ᜓ_x0000__x0000_耀浡_xdc08_"/>
      <sheetName val="MRSTE"/>
      <sheetName val="Design  VSR Changes"/>
      <sheetName val="JINKYU"/>
      <sheetName val="IP標時xls"/>
      <sheetName val="信息定义"/>
      <sheetName val="247国内ﾜｺﾞﾝﾏｲﾅｰ1生試"/>
      <sheetName val="ＮIＤ週報"/>
      <sheetName val="X61B ZH2E L1 #1"/>
      <sheetName val="tZR_39區分(案)0226"/>
      <sheetName val="INN 994 DIS送付停止対象部品番号一覧"/>
      <sheetName val="ドロップダウンデータ"/>
      <sheetName val="꽩졘n_x005f_x0000_耀ᜓ_x005f_x0000__x005f_x0000_耀浡_xd"/>
      <sheetName val="Coding Detail(NISSAN)"/>
      <sheetName val="꽩졘n"/>
      <sheetName val="square1"/>
      <sheetName val="5820"/>
      <sheetName val="ＴＡ２"/>
      <sheetName val="ＨＸ準備費一覧"/>
      <sheetName val="⑩組立管理ｸﾞﾗﾌ_3"/>
      <sheetName val="TOOLING_AMORTIZE_1"/>
      <sheetName val="342A_Block1"/>
      <sheetName val="１次＆1_5次1"/>
      <sheetName val="Read_me_first"/>
      <sheetName val="Car_Flow1"/>
      <sheetName val="P4_Unit_application1"/>
      <sheetName val="Project_Maintenance"/>
      <sheetName val="設計通知書_(E)"/>
      <sheetName val="Europe_PU-1"/>
      <sheetName val="꽩졘n耀ᜓ耀浡"/>
      <sheetName val="INN_994_DIS送付停止対象部品番号一覧"/>
      <sheetName val="120 pre-SIc"/>
      <sheetName val=" 008 weight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B1～B8新会議議事録（N0_B00表紙）改04"/>
      <sheetName val="ＧＥＮ耐久"/>
      <sheetName val="諸元比較詳細２.５ﾄﾝ"/>
      <sheetName val="NEM EEM.XLS"/>
      <sheetName val="TAM-TA"/>
      <sheetName val="バグ票"/>
      <sheetName val="勤務ｼﾌﾄﾍﾞｰｽ表 下期"/>
      <sheetName val="削除厳禁！担当者データ他データ集"/>
      <sheetName val="Sheet4"/>
      <sheetName val="96期(川崎)"/>
      <sheetName val="W42E ZV2"/>
      <sheetName val="⑩組立管理ｸﾞﾗﾌ_4"/>
      <sheetName val="MPL_技連2"/>
      <sheetName val="342E_BLOCK2"/>
      <sheetName val="TOOLING_AMORTIZE_2"/>
      <sheetName val="342A_Block2"/>
      <sheetName val="１次＆1_5次2"/>
      <sheetName val="P4_Unit_application2"/>
      <sheetName val="Car_Flow2"/>
      <sheetName val="Read_me_first1"/>
      <sheetName val="After_Sales_Supplier_#'s1"/>
      <sheetName val="Project_Maintenance1"/>
      <sheetName val="設計通知書_(E)1"/>
      <sheetName val="Europe_PU-11"/>
      <sheetName val="Design__VSR_Changes"/>
      <sheetName val="244豪州一般ZD30ET'01_1生試"/>
      <sheetName val="X61B_ZH2E_L1_#1"/>
      <sheetName val="041125(HOOD)重量,重心_"/>
      <sheetName val="INN_994_DIS送付停止対象部品番号一覧1"/>
      <sheetName val="FACT_B"/>
      <sheetName val="Coding_Detail(NISSAN)"/>
      <sheetName val="諸元比較詳細２_５ﾄﾝ"/>
      <sheetName val="120_pre-SIc"/>
      <sheetName val="_008_weight"/>
      <sheetName val="NEM_EEM_XLS"/>
      <sheetName val="勤務ｼﾌﾄﾍﾞｰｽ表_下期"/>
      <sheetName val="꽩졘n_x005f_x005f_x005f_x0000_耀ᜓ_x005f_x005f_x005f_x0000_"/>
      <sheetName val="採否比較金額"/>
      <sheetName val="①評価項目_メーカー"/>
      <sheetName val="評価比較件数"/>
      <sheetName val="ステータス"/>
      <sheetName val="データシート"/>
      <sheetName val="プルリスト"/>
      <sheetName val="点火時期"/>
      <sheetName val="major"/>
      <sheetName val="0310　購入明細　クエリ1"/>
      <sheetName val="Business Plan"/>
      <sheetName val="特、実まとめ"/>
      <sheetName val="ADSATT"/>
      <sheetName val="Sheet3"/>
      <sheetName val="HS HB NE dr 1"/>
      <sheetName val="0見依"/>
      <sheetName val="プロパティ"/>
      <sheetName val="→990906_0北米生産模様(990906)負荷ｸﾞﾗﾌ3"/>
      <sheetName val="MASTER,_Assy_Month2"/>
      <sheetName val="Japan_Data（実）2"/>
      <sheetName val="MPL_技連3"/>
      <sheetName val="342E_BLOCK3"/>
      <sheetName val="FUEL_FILLER2"/>
      <sheetName val="Option_Weights2"/>
      <sheetName val="Plan_Sheet2"/>
      <sheetName val="319一元表_2"/>
      <sheetName val="Unit_Price_(Op1)_EUR2"/>
      <sheetName val="ダブルオリフィス_(副液室メンブラン)2"/>
      <sheetName val="Pln_Pdt1"/>
      <sheetName val="FR_FDR_W1"/>
      <sheetName val="Rr_AXLE_(HUB_DRUM)1"/>
      <sheetName val="CK50_仮Vc設定用__(2)1"/>
      <sheetName val="Consolidated_Input_Detail1"/>
      <sheetName val="表5-2_地区別CO2排出実績1"/>
      <sheetName val="After_Sales_Supplier_#'s2"/>
      <sheetName val="Prod_plan_CM_6M(現地生産)1"/>
      <sheetName val="Basic_information1"/>
      <sheetName val="信息费用预算表(A4)_1"/>
      <sheetName val="□N_dash_CCM1_Frame_Assy_Cost1"/>
      <sheetName val="ALPL_0305141"/>
      <sheetName val="進捗ｸﾞﾗﾌ_(225)1"/>
      <sheetName val="recobro_mes_de_marzo1"/>
      <sheetName val="DIG_ECM端子用途表97_71"/>
      <sheetName val="Cdf_98_-_Ph1"/>
      <sheetName val="391_各1"/>
      <sheetName val="Server_Configuration"/>
      <sheetName val="⑩組立管理ｸﾞﾗﾌ_5"/>
      <sheetName val="TOOLING_AMORTIZE_3"/>
      <sheetName val="342A_Block3"/>
      <sheetName val="Car_Flow3"/>
      <sheetName val="１次＆1_5次3"/>
      <sheetName val="Read_me_first2"/>
      <sheetName val="P4_Unit_application3"/>
      <sheetName val="Project_Maintenance2"/>
      <sheetName val="設計通知書_(E)2"/>
      <sheetName val="Europe_PU-12"/>
      <sheetName val="041125(HOOD)重量,重心_1"/>
      <sheetName val="244豪州一般ZD30ET'01_1生試1"/>
      <sheetName val="FACT_B1"/>
      <sheetName val="Design__VSR_Changes1"/>
      <sheetName val="X61B_ZH2E_L1_#11"/>
      <sheetName val="INN_994_DIS送付停止対象部品番号一覧2"/>
      <sheetName val="Coding_Detail(NISSAN)1"/>
      <sheetName val="120_pre-SIc1"/>
      <sheetName val="_008_weight1"/>
      <sheetName val="諸元比較詳細２_５ﾄﾝ1"/>
      <sheetName val="NEM_EEM_XLS1"/>
      <sheetName val="勤務ｼﾌﾄﾍﾞｰｽ表_下期1"/>
      <sheetName val="W42E_ZV2"/>
      <sheetName val="HS_HB_NE_dr_1"/>
      <sheetName val="BS_numériques_&amp;_fonds"/>
      <sheetName val="representativite_3D"/>
      <sheetName val="VIPDIG全体日程_"/>
      <sheetName val="Business_Plan"/>
      <sheetName val="SD"/>
      <sheetName val="L206 HONDA 0208"/>
      <sheetName val="E"/>
      <sheetName val="山形状計算"/>
      <sheetName val="QRQC模板"/>
      <sheetName val="参考１．Hardware"/>
      <sheetName val="Vibrate test"/>
      <sheetName val="按部门汇总"/>
      <sheetName val="IRR比較"/>
      <sheetName val="００･ＤＥ Ｍ６２"/>
      <sheetName val="ATRUCK"/>
      <sheetName val="ENTRY SHEET"/>
      <sheetName val="L206_HONDA_0208"/>
      <sheetName val="2TUP"/>
      <sheetName val="Japan_Data（実）3"/>
      <sheetName val="MPL_技連4"/>
      <sheetName val="342E_BLOCK4"/>
      <sheetName val="Plan_Sheet3"/>
      <sheetName val="Option_Weights3"/>
      <sheetName val="Pln_Pdt2"/>
      <sheetName val="After_Sales_Supplier_#'s3"/>
      <sheetName val="ALPL_0305142"/>
      <sheetName val="Server_Configuration1"/>
      <sheetName val="⑩組立管理ｸﾞﾗﾌ_6"/>
      <sheetName val="TOOLING_AMORTIZE_4"/>
      <sheetName val="342A_Block4"/>
      <sheetName val="Car_Flow4"/>
      <sheetName val="１次＆1_5次4"/>
      <sheetName val="Read_me_first3"/>
      <sheetName val="P4_Unit_application4"/>
      <sheetName val="Project_Maintenance3"/>
      <sheetName val="設計通知書_(E)3"/>
      <sheetName val="Europe_PU-13"/>
      <sheetName val="041125(HOOD)重量,重心_2"/>
      <sheetName val="244豪州一般ZD30ET'01_1生試2"/>
      <sheetName val="FACT_B2"/>
      <sheetName val="Design__VSR_Changes2"/>
      <sheetName val="X61B_ZH2E_L1_#12"/>
      <sheetName val="INN_994_DIS送付停止対象部品番号一覧3"/>
      <sheetName val="Coding_Detail(NISSAN)2"/>
      <sheetName val="120_pre-SIc2"/>
      <sheetName val="_008_weight2"/>
      <sheetName val="諸元比較詳細２_５ﾄﾝ2"/>
      <sheetName val="NEM_EEM_XLS2"/>
      <sheetName val="勤務ｼﾌﾄﾍﾞｰｽ表_下期2"/>
      <sheetName val="W42E_ZV21"/>
      <sheetName val="→990906_0北米生産模様(990906)負荷ｸﾞﾗﾌ4"/>
      <sheetName val="Japan_Data（実）4"/>
      <sheetName val="MASTER,_Assy_Month3"/>
      <sheetName val="FUEL_FILLER3"/>
      <sheetName val="MPL_技連5"/>
      <sheetName val="342E_BLOCK5"/>
      <sheetName val="Plan_Sheet4"/>
      <sheetName val="Option_Weights4"/>
      <sheetName val="319一元表_3"/>
      <sheetName val="Unit_Price_(Op1)_EUR3"/>
      <sheetName val="ダブルオリフィス_(副液室メンブラン)3"/>
      <sheetName val="Pln_Pdt3"/>
      <sheetName val="Rr_AXLE_(HUB_DRUM)2"/>
      <sheetName val="FR_FDR_W2"/>
      <sheetName val="□N_dash_CCM1_Frame_Assy_Cost2"/>
      <sheetName val="進捗ｸﾞﾗﾌ_(225)2"/>
      <sheetName val="CK50_仮Vc設定用__(2)2"/>
      <sheetName val="Consolidated_Input_Detail2"/>
      <sheetName val="Prod_plan_CM_6M(現地生産)2"/>
      <sheetName val="After_Sales_Supplier_#'s4"/>
      <sheetName val="Basic_information2"/>
      <sheetName val="ALPL_0305143"/>
      <sheetName val="recobro_mes_de_marzo2"/>
      <sheetName val="表5-2_地区別CO2排出実績2"/>
      <sheetName val="391_各2"/>
      <sheetName val="信息费用预算表(A4)_2"/>
      <sheetName val="DIG_ECM端子用途表97_72"/>
      <sheetName val="Cdf_98_-_Ph2"/>
      <sheetName val="Server_Configuration2"/>
      <sheetName val="⑩組立管理ｸﾞﾗﾌ_7"/>
      <sheetName val="TOOLING_AMORTIZE_5"/>
      <sheetName val="342A_Block5"/>
      <sheetName val="Car_Flow5"/>
      <sheetName val="１次＆1_5次5"/>
      <sheetName val="Read_me_first4"/>
      <sheetName val="P4_Unit_application5"/>
      <sheetName val="Project_Maintenance4"/>
      <sheetName val="設計通知書_(E)4"/>
      <sheetName val="Europe_PU-14"/>
      <sheetName val="041125(HOOD)重量,重心_3"/>
      <sheetName val="244豪州一般ZD30ET'01_1生試3"/>
      <sheetName val="FACT_B3"/>
      <sheetName val="Design__VSR_Changes3"/>
      <sheetName val="X61B_ZH2E_L1_#13"/>
      <sheetName val="INN_994_DIS送付停止対象部品番号一覧4"/>
      <sheetName val="Coding_Detail(NISSAN)3"/>
      <sheetName val="120_pre-SIc3"/>
      <sheetName val="_008_weight3"/>
      <sheetName val="諸元比較詳細２_５ﾄﾝ3"/>
      <sheetName val="NEM_EEM_XLS3"/>
      <sheetName val="勤務ｼﾌﾄﾍﾞｰｽ表_下期3"/>
      <sheetName val="W42E_ZV22"/>
      <sheetName val="→990906_0北米生産模様(990906)負荷ｸﾞﾗﾌ5"/>
      <sheetName val="Japan_Data（実）5"/>
      <sheetName val="MASTER,_Assy_Month4"/>
      <sheetName val="FUEL_FILLER4"/>
      <sheetName val="MPL_技連6"/>
      <sheetName val="342E_BLOCK6"/>
      <sheetName val="Plan_Sheet5"/>
      <sheetName val="Option_Weights5"/>
      <sheetName val="319一元表_4"/>
      <sheetName val="Unit_Price_(Op1)_EUR4"/>
      <sheetName val="ダブルオリフィス_(副液室メンブラン)4"/>
      <sheetName val="Pln_Pdt4"/>
      <sheetName val="Rr_AXLE_(HUB_DRUM)3"/>
      <sheetName val="FR_FDR_W3"/>
      <sheetName val="□N_dash_CCM1_Frame_Assy_Cost3"/>
      <sheetName val="進捗ｸﾞﾗﾌ_(225)3"/>
      <sheetName val="CK50_仮Vc設定用__(2)3"/>
      <sheetName val="Consolidated_Input_Detail3"/>
      <sheetName val="Prod_plan_CM_6M(現地生産)3"/>
      <sheetName val="After_Sales_Supplier_#'s5"/>
      <sheetName val="Basic_information3"/>
      <sheetName val="ALPL_0305144"/>
      <sheetName val="recobro_mes_de_marzo3"/>
      <sheetName val="表5-2_地区別CO2排出実績3"/>
      <sheetName val="391_各3"/>
      <sheetName val="信息费用预算表(A4)_3"/>
      <sheetName val="DIG_ECM端子用途表97_73"/>
      <sheetName val="Cdf_98_-_Ph3"/>
      <sheetName val="Server_Configuration3"/>
      <sheetName val="⑩組立管理ｸﾞﾗﾌ_8"/>
      <sheetName val="TOOLING_AMORTIZE_6"/>
      <sheetName val="342A_Block6"/>
      <sheetName val="Car_Flow6"/>
      <sheetName val="１次＆1_5次6"/>
      <sheetName val="Read_me_first5"/>
      <sheetName val="P4_Unit_application6"/>
      <sheetName val="Project_Maintenance5"/>
      <sheetName val="設計通知書_(E)5"/>
      <sheetName val="Europe_PU-15"/>
      <sheetName val="041125(HOOD)重量,重心_4"/>
      <sheetName val="244豪州一般ZD30ET'01_1生試4"/>
      <sheetName val="FACT_B4"/>
      <sheetName val="Design__VSR_Changes4"/>
      <sheetName val="X61B_ZH2E_L1_#14"/>
      <sheetName val="INN_994_DIS送付停止対象部品番号一覧5"/>
      <sheetName val="Coding_Detail(NISSAN)4"/>
      <sheetName val="120_pre-SIc4"/>
      <sheetName val="_008_weight4"/>
      <sheetName val="諸元比較詳細２_５ﾄﾝ4"/>
      <sheetName val="NEM_EEM_XLS4"/>
      <sheetName val="勤務ｼﾌﾄﾍﾞｰｽ表_下期4"/>
      <sheetName val="W42E_ZV23"/>
      <sheetName val="→990906_0北米生産模様(990906)負荷ｸﾞﾗﾌ6"/>
      <sheetName val="Japan_Data（実）6"/>
      <sheetName val="MASTER,_Assy_Month5"/>
      <sheetName val="FUEL_FILLER5"/>
      <sheetName val="MPL_技連7"/>
      <sheetName val="342E_BLOCK7"/>
      <sheetName val="Plan_Sheet6"/>
      <sheetName val="Option_Weights6"/>
      <sheetName val="319一元表_5"/>
      <sheetName val="Unit_Price_(Op1)_EUR5"/>
      <sheetName val="ダブルオリフィス_(副液室メンブラン)5"/>
      <sheetName val="Pln_Pdt5"/>
      <sheetName val="Rr_AXLE_(HUB_DRUM)4"/>
      <sheetName val="FR_FDR_W4"/>
      <sheetName val="□N_dash_CCM1_Frame_Assy_Cost4"/>
      <sheetName val="進捗ｸﾞﾗﾌ_(225)4"/>
      <sheetName val="CK50_仮Vc設定用__(2)4"/>
      <sheetName val="Consolidated_Input_Detail4"/>
      <sheetName val="Prod_plan_CM_6M(現地生産)4"/>
      <sheetName val="After_Sales_Supplier_#'s6"/>
      <sheetName val="Basic_information4"/>
      <sheetName val="ALPL_0305145"/>
      <sheetName val="recobro_mes_de_marzo4"/>
      <sheetName val="表5-2_地区別CO2排出実績4"/>
      <sheetName val="391_各4"/>
      <sheetName val="信息费用预算表(A4)_4"/>
      <sheetName val="DIG_ECM端子用途表97_74"/>
      <sheetName val="Cdf_98_-_Ph4"/>
      <sheetName val="Server_Configuration4"/>
      <sheetName val="⑩組立管理ｸﾞﾗﾌ_9"/>
      <sheetName val="TOOLING_AMORTIZE_7"/>
      <sheetName val="342A_Block7"/>
      <sheetName val="Car_Flow7"/>
      <sheetName val="１次＆1_5次7"/>
      <sheetName val="Read_me_first6"/>
      <sheetName val="P4_Unit_application7"/>
      <sheetName val="Project_Maintenance6"/>
      <sheetName val="設計通知書_(E)6"/>
      <sheetName val="Europe_PU-16"/>
      <sheetName val="041125(HOOD)重量,重心_5"/>
      <sheetName val="244豪州一般ZD30ET'01_1生試5"/>
      <sheetName val="FACT_B5"/>
      <sheetName val="Design__VSR_Changes5"/>
      <sheetName val="X61B_ZH2E_L1_#15"/>
      <sheetName val="INN_994_DIS送付停止対象部品番号一覧6"/>
      <sheetName val="Coding_Detail(NISSAN)5"/>
      <sheetName val="120_pre-SIc5"/>
      <sheetName val="_008_weight5"/>
      <sheetName val="諸元比較詳細２_５ﾄﾝ5"/>
      <sheetName val="NEM_EEM_XLS5"/>
      <sheetName val="勤務ｼﾌﾄﾍﾞｰｽ表_下期5"/>
      <sheetName val="W42E_ZV24"/>
      <sheetName val="→990906_0北米生産模様(990906)負荷ｸﾞﾗﾌ7"/>
      <sheetName val="Japan_Data（実）7"/>
      <sheetName val="MASTER,_Assy_Month6"/>
      <sheetName val="FUEL_FILLER6"/>
      <sheetName val="MPL_技連8"/>
      <sheetName val="342E_BLOCK8"/>
      <sheetName val="Plan_Sheet7"/>
      <sheetName val="Option_Weights7"/>
      <sheetName val="319一元表_6"/>
      <sheetName val="Unit_Price_(Op1)_EUR6"/>
      <sheetName val="ダブルオリフィス_(副液室メンブラン)6"/>
      <sheetName val="Pln_Pdt6"/>
      <sheetName val="Rr_AXLE_(HUB_DRUM)5"/>
      <sheetName val="FR_FDR_W5"/>
      <sheetName val="□N_dash_CCM1_Frame_Assy_Cost5"/>
      <sheetName val="進捗ｸﾞﾗﾌ_(225)5"/>
      <sheetName val="CK50_仮Vc設定用__(2)5"/>
      <sheetName val="Consolidated_Input_Detail5"/>
      <sheetName val="Prod_plan_CM_6M(現地生産)5"/>
      <sheetName val="After_Sales_Supplier_#'s7"/>
      <sheetName val="Basic_information5"/>
      <sheetName val="ALPL_0305146"/>
      <sheetName val="recobro_mes_de_marzo5"/>
      <sheetName val="表5-2_地区別CO2排出実績5"/>
      <sheetName val="391_各5"/>
      <sheetName val="信息费用预算表(A4)_5"/>
      <sheetName val="DIG_ECM端子用途表97_75"/>
      <sheetName val="Cdf_98_-_Ph5"/>
      <sheetName val="Server_Configuration5"/>
      <sheetName val="⑩組立管理ｸﾞﾗﾌ_10"/>
      <sheetName val="TOOLING_AMORTIZE_8"/>
      <sheetName val="342A_Block8"/>
      <sheetName val="Car_Flow8"/>
      <sheetName val="１次＆1_5次8"/>
      <sheetName val="Read_me_first7"/>
      <sheetName val="P4_Unit_application8"/>
      <sheetName val="Project_Maintenance7"/>
      <sheetName val="設計通知書_(E)7"/>
      <sheetName val="Europe_PU-17"/>
      <sheetName val="041125(HOOD)重量,重心_6"/>
      <sheetName val="244豪州一般ZD30ET'01_1生試6"/>
      <sheetName val="FACT_B6"/>
      <sheetName val="Design__VSR_Changes6"/>
      <sheetName val="X61B_ZH2E_L1_#16"/>
      <sheetName val="INN_994_DIS送付停止対象部品番号一覧7"/>
      <sheetName val="Coding_Detail(NISSAN)6"/>
      <sheetName val="120_pre-SIc6"/>
      <sheetName val="_008_weight6"/>
      <sheetName val="諸元比較詳細２_５ﾄﾝ6"/>
      <sheetName val="NEM_EEM_XLS6"/>
      <sheetName val="勤務ｼﾌﾄﾍﾞｰｽ表_下期6"/>
      <sheetName val="W42E_ZV25"/>
      <sheetName val="→990906_0北米生産模様(990906)負荷ｸﾞﾗﾌ8"/>
      <sheetName val="Japan_Data（実）8"/>
      <sheetName val="MASTER,_Assy_Month7"/>
      <sheetName val="FUEL_FILLER7"/>
      <sheetName val="MPL_技連9"/>
      <sheetName val="342E_BLOCK9"/>
      <sheetName val="Plan_Sheet8"/>
      <sheetName val="Option_Weights8"/>
      <sheetName val="319一元表_7"/>
      <sheetName val="Unit_Price_(Op1)_EUR7"/>
      <sheetName val="ダブルオリフィス_(副液室メンブラン)7"/>
      <sheetName val="Pln_Pdt7"/>
      <sheetName val="Rr_AXLE_(HUB_DRUM)6"/>
      <sheetName val="FR_FDR_W6"/>
      <sheetName val="□N_dash_CCM1_Frame_Assy_Cost6"/>
      <sheetName val="進捗ｸﾞﾗﾌ_(225)6"/>
      <sheetName val="CK50_仮Vc設定用__(2)6"/>
      <sheetName val="Consolidated_Input_Detail6"/>
      <sheetName val="Prod_plan_CM_6M(現地生産)6"/>
      <sheetName val="After_Sales_Supplier_#'s8"/>
      <sheetName val="Basic_information6"/>
      <sheetName val="ALPL_0305147"/>
      <sheetName val="recobro_mes_de_marzo6"/>
      <sheetName val="表5-2_地区別CO2排出実績6"/>
      <sheetName val="391_各6"/>
      <sheetName val="信息费用预算表(A4)_6"/>
      <sheetName val="DIG_ECM端子用途表97_76"/>
      <sheetName val="Cdf_98_-_Ph6"/>
      <sheetName val="Server_Configuration6"/>
      <sheetName val="⑩組立管理ｸﾞﾗﾌ_11"/>
      <sheetName val="TOOLING_AMORTIZE_9"/>
      <sheetName val="342A_Block9"/>
      <sheetName val="Car_Flow9"/>
      <sheetName val="１次＆1_5次9"/>
      <sheetName val="Read_me_first8"/>
      <sheetName val="P4_Unit_application9"/>
      <sheetName val="Project_Maintenance8"/>
      <sheetName val="設計通知書_(E)8"/>
      <sheetName val="Europe_PU-18"/>
      <sheetName val="041125(HOOD)重量,重心_7"/>
      <sheetName val="244豪州一般ZD30ET'01_1生試7"/>
      <sheetName val="FACT_B7"/>
      <sheetName val="Design__VSR_Changes7"/>
      <sheetName val="X61B_ZH2E_L1_#17"/>
      <sheetName val="INN_994_DIS送付停止対象部品番号一覧8"/>
      <sheetName val="Coding_Detail(NISSAN)7"/>
      <sheetName val="120_pre-SIc7"/>
      <sheetName val="_008_weight7"/>
      <sheetName val="諸元比較詳細２_５ﾄﾝ7"/>
      <sheetName val="NEM_EEM_XLS7"/>
      <sheetName val="勤務ｼﾌﾄﾍﾞｰｽ表_下期7"/>
      <sheetName val="W42E_ZV26"/>
      <sheetName val="→990906_0北米生産模様(990906)負荷ｸﾞﾗﾌ9"/>
      <sheetName val="Japan_Data（実）9"/>
      <sheetName val="MASTER,_Assy_Month8"/>
      <sheetName val="FUEL_FILLER8"/>
      <sheetName val="MPL_技連10"/>
      <sheetName val="342E_BLOCK10"/>
      <sheetName val="Plan_Sheet9"/>
      <sheetName val="Option_Weights9"/>
      <sheetName val="319一元表_8"/>
      <sheetName val="Unit_Price_(Op1)_EUR8"/>
      <sheetName val="ダブルオリフィス_(副液室メンブラン)8"/>
      <sheetName val="Pln_Pdt8"/>
      <sheetName val="Rr_AXLE_(HUB_DRUM)7"/>
      <sheetName val="FR_FDR_W7"/>
      <sheetName val="□N_dash_CCM1_Frame_Assy_Cost7"/>
      <sheetName val="進捗ｸﾞﾗﾌ_(225)7"/>
      <sheetName val="CK50_仮Vc設定用__(2)7"/>
      <sheetName val="Consolidated_Input_Detail7"/>
      <sheetName val="Prod_plan_CM_6M(現地生産)7"/>
      <sheetName val="After_Sales_Supplier_#'s9"/>
      <sheetName val="Basic_information7"/>
      <sheetName val="ALPL_0305148"/>
      <sheetName val="recobro_mes_de_marzo7"/>
      <sheetName val="表5-2_地区別CO2排出実績7"/>
      <sheetName val="391_各7"/>
      <sheetName val="信息费用预算表(A4)_7"/>
      <sheetName val="DIG_ECM端子用途表97_77"/>
      <sheetName val="Cdf_98_-_Ph7"/>
      <sheetName val="Server_Configuration7"/>
      <sheetName val="⑩組立管理ｸﾞﾗﾌ_12"/>
      <sheetName val="TOOLING_AMORTIZE_10"/>
      <sheetName val="342A_Block10"/>
      <sheetName val="Car_Flow10"/>
      <sheetName val="１次＆1_5次10"/>
      <sheetName val="Read_me_first9"/>
      <sheetName val="P4_Unit_application10"/>
      <sheetName val="Project_Maintenance9"/>
      <sheetName val="設計通知書_(E)9"/>
      <sheetName val="Europe_PU-19"/>
      <sheetName val="041125(HOOD)重量,重心_8"/>
      <sheetName val="244豪州一般ZD30ET'01_1生試8"/>
      <sheetName val="FACT_B8"/>
      <sheetName val="Design__VSR_Changes8"/>
      <sheetName val="X61B_ZH2E_L1_#18"/>
      <sheetName val="INN_994_DIS送付停止対象部品番号一覧9"/>
      <sheetName val="Coding_Detail(NISSAN)8"/>
      <sheetName val="120_pre-SIc8"/>
      <sheetName val="_008_weight8"/>
      <sheetName val="諸元比較詳細２_５ﾄﾝ8"/>
      <sheetName val="NEM_EEM_XLS8"/>
      <sheetName val="勤務ｼﾌﾄﾍﾞｰｽ表_下期8"/>
      <sheetName val="W42E_ZV27"/>
      <sheetName val="→990906_0北米生産模様(990906)負荷ｸﾞﾗﾌ10"/>
      <sheetName val="Japan_Data（実）10"/>
      <sheetName val="MASTER,_Assy_Month9"/>
      <sheetName val="FUEL_FILLER9"/>
      <sheetName val="MPL_技連11"/>
      <sheetName val="342E_BLOCK11"/>
      <sheetName val="Plan_Sheet10"/>
      <sheetName val="Option_Weights10"/>
      <sheetName val="319一元表_9"/>
      <sheetName val="Unit_Price_(Op1)_EUR9"/>
      <sheetName val="ダブルオリフィス_(副液室メンブラン)9"/>
      <sheetName val="Pln_Pdt9"/>
      <sheetName val="Rr_AXLE_(HUB_DRUM)8"/>
      <sheetName val="FR_FDR_W8"/>
      <sheetName val="□N_dash_CCM1_Frame_Assy_Cost8"/>
      <sheetName val="進捗ｸﾞﾗﾌ_(225)8"/>
      <sheetName val="CK50_仮Vc設定用__(2)8"/>
      <sheetName val="Consolidated_Input_Detail8"/>
      <sheetName val="Prod_plan_CM_6M(現地生産)8"/>
      <sheetName val="After_Sales_Supplier_#'s10"/>
      <sheetName val="Basic_information8"/>
      <sheetName val="ALPL_0305149"/>
      <sheetName val="recobro_mes_de_marzo8"/>
      <sheetName val="表5-2_地区別CO2排出実績8"/>
      <sheetName val="391_各8"/>
      <sheetName val="信息费用预算表(A4)_8"/>
      <sheetName val="DIG_ECM端子用途表97_78"/>
      <sheetName val="Cdf_98_-_Ph8"/>
      <sheetName val="Server_Configuration8"/>
      <sheetName val="⑩組立管理ｸﾞﾗﾌ_13"/>
      <sheetName val="TOOLING_AMORTIZE_11"/>
      <sheetName val="342A_Block11"/>
      <sheetName val="Car_Flow11"/>
      <sheetName val="１次＆1_5次11"/>
      <sheetName val="Read_me_first10"/>
      <sheetName val="P4_Unit_application11"/>
      <sheetName val="Project_Maintenance10"/>
      <sheetName val="設計通知書_(E)10"/>
      <sheetName val="Europe_PU-110"/>
      <sheetName val="041125(HOOD)重量,重心_9"/>
      <sheetName val="244豪州一般ZD30ET'01_1生試9"/>
      <sheetName val="FACT_B9"/>
      <sheetName val="Design__VSR_Changes9"/>
      <sheetName val="X61B_ZH2E_L1_#19"/>
      <sheetName val="INN_994_DIS送付停止対象部品番号一覧10"/>
      <sheetName val="Coding_Detail(NISSAN)9"/>
      <sheetName val="120_pre-SIc9"/>
      <sheetName val="_008_weight9"/>
      <sheetName val="諸元比較詳細２_５ﾄﾝ9"/>
      <sheetName val="NEM_EEM_XLS9"/>
      <sheetName val="勤務ｼﾌﾄﾍﾞｰｽ表_下期9"/>
      <sheetName val="W42E_ZV28"/>
      <sheetName val="→990906_0北米生産模様(990906)負荷ｸﾞﾗﾌ11"/>
      <sheetName val="Japan_Data（実）11"/>
      <sheetName val="MASTER,_Assy_Month10"/>
      <sheetName val="FUEL_FILLER10"/>
      <sheetName val="MPL_技連12"/>
      <sheetName val="342E_BLOCK12"/>
      <sheetName val="Plan_Sheet11"/>
      <sheetName val="Option_Weights11"/>
      <sheetName val="319一元表_10"/>
      <sheetName val="Unit_Price_(Op1)_EUR10"/>
      <sheetName val="ダブルオリフィス_(副液室メンブラン)10"/>
      <sheetName val="Pln_Pdt10"/>
      <sheetName val="Rr_AXLE_(HUB_DRUM)9"/>
      <sheetName val="FR_FDR_W9"/>
      <sheetName val="□N_dash_CCM1_Frame_Assy_Cost9"/>
      <sheetName val="進捗ｸﾞﾗﾌ_(225)9"/>
      <sheetName val="CK50_仮Vc設定用__(2)9"/>
      <sheetName val="Consolidated_Input_Detail9"/>
      <sheetName val="Prod_plan_CM_6M(現地生産)9"/>
      <sheetName val="After_Sales_Supplier_#'s11"/>
      <sheetName val="Basic_information9"/>
      <sheetName val="ALPL_03051410"/>
      <sheetName val="recobro_mes_de_marzo9"/>
      <sheetName val="表5-2_地区別CO2排出実績9"/>
      <sheetName val="391_各9"/>
      <sheetName val="信息费用预算表(A4)_9"/>
      <sheetName val="DIG_ECM端子用途表97_79"/>
      <sheetName val="Cdf_98_-_Ph9"/>
      <sheetName val="Server_Configuration9"/>
      <sheetName val="⑩組立管理ｸﾞﾗﾌ_14"/>
      <sheetName val="TOOLING_AMORTIZE_12"/>
      <sheetName val="342A_Block12"/>
      <sheetName val="Car_Flow12"/>
      <sheetName val="１次＆1_5次12"/>
      <sheetName val="Read_me_first11"/>
      <sheetName val="P4_Unit_application12"/>
      <sheetName val="Project_Maintenance11"/>
      <sheetName val="設計通知書_(E)11"/>
      <sheetName val="Europe_PU-111"/>
      <sheetName val="041125(HOOD)重量,重心_10"/>
      <sheetName val="244豪州一般ZD30ET'01_1生試10"/>
      <sheetName val="FACT_B10"/>
      <sheetName val="Design__VSR_Changes10"/>
      <sheetName val="X61B_ZH2E_L1_#110"/>
      <sheetName val="INN_994_DIS送付停止対象部品番号一覧11"/>
      <sheetName val="Coding_Detail(NISSAN)10"/>
      <sheetName val="120_pre-SIc10"/>
      <sheetName val="_008_weight10"/>
      <sheetName val="諸元比較詳細２_５ﾄﾝ10"/>
      <sheetName val="NEM_EEM_XLS10"/>
      <sheetName val="勤務ｼﾌﾄﾍﾞｰｽ表_下期10"/>
      <sheetName val="W42E_ZV29"/>
      <sheetName val="→990906_0北米生産模様(990906)負荷ｸﾞﾗﾌ12"/>
      <sheetName val="Japan_Data（実）12"/>
      <sheetName val="MASTER,_Assy_Month11"/>
      <sheetName val="FUEL_FILLER11"/>
      <sheetName val="MPL_技連13"/>
      <sheetName val="342E_BLOCK13"/>
      <sheetName val="Plan_Sheet12"/>
      <sheetName val="Option_Weights12"/>
      <sheetName val="319一元表_11"/>
      <sheetName val="Unit_Price_(Op1)_EUR11"/>
      <sheetName val="ダブルオリフィス_(副液室メンブラン)11"/>
      <sheetName val="Pln_Pdt11"/>
      <sheetName val="Rr_AXLE_(HUB_DRUM)10"/>
      <sheetName val="FR_FDR_W10"/>
      <sheetName val="□N_dash_CCM1_Frame_Assy_Cost10"/>
      <sheetName val="進捗ｸﾞﾗﾌ_(225)10"/>
      <sheetName val="CK50_仮Vc設定用__(2)10"/>
      <sheetName val="Consolidated_Input_Detail10"/>
      <sheetName val="Prod_plan_CM_6M(現地生産)10"/>
      <sheetName val="After_Sales_Supplier_#'s12"/>
      <sheetName val="Basic_information10"/>
      <sheetName val="ALPL_03051411"/>
      <sheetName val="recobro_mes_de_marzo10"/>
      <sheetName val="表5-2_地区別CO2排出実績10"/>
      <sheetName val="391_各10"/>
      <sheetName val="信息费用预算表(A4)_10"/>
      <sheetName val="DIG_ECM端子用途表97_710"/>
      <sheetName val="Cdf_98_-_Ph10"/>
      <sheetName val="Server_Configuration10"/>
      <sheetName val="⑩組立管理ｸﾞﾗﾌ_15"/>
      <sheetName val="TOOLING_AMORTIZE_13"/>
      <sheetName val="342A_Block13"/>
      <sheetName val="Car_Flow13"/>
      <sheetName val="１次＆1_5次13"/>
      <sheetName val="Read_me_first12"/>
      <sheetName val="P4_Unit_application13"/>
      <sheetName val="Project_Maintenance12"/>
      <sheetName val="設計通知書_(E)12"/>
      <sheetName val="Europe_PU-112"/>
      <sheetName val="041125(HOOD)重量,重心_11"/>
      <sheetName val="244豪州一般ZD30ET'01_1生試11"/>
      <sheetName val="FACT_B11"/>
      <sheetName val="Design__VSR_Changes11"/>
      <sheetName val="X61B_ZH2E_L1_#111"/>
      <sheetName val="INN_994_DIS送付停止対象部品番号一覧12"/>
      <sheetName val="Coding_Detail(NISSAN)11"/>
      <sheetName val="120_pre-SIc11"/>
      <sheetName val="_008_weight11"/>
      <sheetName val="諸元比較詳細２_５ﾄﾝ11"/>
      <sheetName val="NEM_EEM_XLS11"/>
      <sheetName val="勤務ｼﾌﾄﾍﾞｰｽ表_下期11"/>
      <sheetName val="W42E_ZV210"/>
      <sheetName val="Business_Plan1"/>
      <sheetName val="VIPDIG全体日程_1"/>
      <sheetName val="BS_numériques_&amp;_fonds1"/>
      <sheetName val="representativite_3D1"/>
      <sheetName val="HS_HB_NE_dr_11"/>
      <sheetName val="MC3(main)"/>
      <sheetName val="MC1"/>
      <sheetName val="mainCPU"/>
      <sheetName val="Clées DSPSEPT"/>
      <sheetName val="VT report 09 02"/>
      <sheetName val="TAUX VT R 09 02"/>
      <sheetName val="UOE1&amp;2 CDP 09 02"/>
      <sheetName val="étancheité"/>
      <sheetName val="codeobjetétan"/>
      <sheetName val="45"/>
      <sheetName val="Macro "/>
      <sheetName val="__oro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CAL1"/>
      <sheetName val="報告書"/>
      <sheetName val="目次"/>
      <sheetName val="μ"/>
      <sheetName val="95kgf SPR測"/>
      <sheetName val="138kgf SPR測"/>
      <sheetName val="150kgf SPR測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820"/>
      <sheetName val="A31"/>
      <sheetName val="500"/>
      <sheetName val="2350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  <sheetName val="ｼｰﾄ"/>
      <sheetName val="ｵｰﾌﾟﾝ"/>
      <sheetName val="SLIPA31"/>
      <sheetName val="PU"/>
      <sheetName val="総合B"/>
      <sheetName val="推力PRG100Nm"/>
      <sheetName val="SPR荷重"/>
      <sheetName val="CAMCAL1"/>
      <sheetName val="設備能力"/>
      <sheetName val="?d?l?? (full-SUV)?{3}09."/>
      <sheetName val="LIST"/>
      <sheetName val="見積依頼部品一覧"/>
      <sheetName val="自主部品"/>
      <sheetName val="RXOD2max"/>
      <sheetName val="年度予算申請"/>
      <sheetName val="Sheet7"/>
      <sheetName val="間接員勤務"/>
      <sheetName val="BASE"/>
      <sheetName val="#REF"/>
      <sheetName val="Low プランジャ"/>
      <sheetName val="δ1"/>
      <sheetName val="??? Pilling upu_S y"/>
      <sheetName val="事務所引越見積書"/>
      <sheetName val="MessageList"/>
      <sheetName val="244豪州一般ZD301生試"/>
      <sheetName val="星取表"/>
      <sheetName val="1.23役員会資料"/>
      <sheetName val="部長.CVE"/>
      <sheetName val="Car Flow"/>
      <sheetName val="計算表"/>
      <sheetName val="#REF!"/>
      <sheetName val="試作DPロット日程"/>
      <sheetName val="ＶＡ"/>
      <sheetName val="年度まとめ_(2)"/>
      <sheetName val="PT1"/>
      <sheetName val="車体構成"/>
      <sheetName val="A-67"/>
      <sheetName val="冠水路DR#1不具合CHECK_LIST"/>
      <sheetName val="A"/>
      <sheetName val="sheet17"/>
      <sheetName val="120 pre-SIc"/>
      <sheetName val=" 008 weight"/>
      <sheetName val="MOTO"/>
      <sheetName val="20"/>
      <sheetName val="二.POSITION.XLS"/>
      <sheetName val="Business Plan"/>
      <sheetName val="0P-1"/>
      <sheetName val="20年度　箱物加工不良内 "/>
      <sheetName val="年度まとめ_(2)1"/>
      <sheetName val="MPL 技連"/>
      <sheetName val="342E BLOCK"/>
      <sheetName val="PCAT"/>
      <sheetName val="目录"/>
      <sheetName val="車両確定"/>
      <sheetName val="Property"/>
      <sheetName val="Europe PU-1"/>
      <sheetName val="038W本革"/>
      <sheetName val="14mmQf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間接員勤務"/>
      <sheetName val="表紙"/>
      <sheetName val="外製部品"/>
      <sheetName val="XH　PT1まとめ粗材含む"/>
      <sheetName val="組立・運転"/>
      <sheetName val="性能・耐久"/>
      <sheetName val="Sheet1 (2)"/>
      <sheetName val="外表面Ａ"/>
      <sheetName val="#REF"/>
      <sheetName val="基準ﾘｽﾄ"/>
      <sheetName val="車体構成"/>
      <sheetName val="取得価格"/>
      <sheetName val="日産ｺﾓﾝR"/>
      <sheetName val="sheet17"/>
      <sheetName val="MOTO"/>
      <sheetName val="ＢＭＰ塗装直材"/>
      <sheetName val="07.01"/>
      <sheetName val="有給表（５日"/>
      <sheetName val="有給表（４日以内）"/>
      <sheetName val="DATA"/>
      <sheetName val="MPL 技連"/>
      <sheetName val="342A Block"/>
      <sheetName val="Car Flow"/>
      <sheetName val="aux 2004"/>
      <sheetName val="??? Pilling upu_S y"/>
      <sheetName val="Prm"/>
      <sheetName val="NFS summary"/>
      <sheetName val="05.11"/>
      <sheetName val="09.03"/>
      <sheetName val="累計"/>
      <sheetName val="90檢討稿_實際"/>
      <sheetName val="手順書ﾌﾟﾛｸﾞﾗﾑ説明"/>
      <sheetName val="98年間計画"/>
      <sheetName val="総合B"/>
      <sheetName val="A"/>
      <sheetName val="96Aﾗｲﾝ"/>
      <sheetName val="IP仕様一覧表"/>
      <sheetName val="応力線図"/>
      <sheetName val="5820"/>
      <sheetName val="ｻｲｸﾙ計算"/>
      <sheetName val="ﾘﾝｸ"/>
      <sheetName val="??・??×?"/>
      <sheetName val="ﾕﾆｯﾄｽﾍﾟｯｸ　85X69"/>
      <sheetName val="Table"/>
      <sheetName val="進捗ｸﾞﾗﾌ (225)"/>
      <sheetName val="391.各"/>
      <sheetName val="4产品结构现状&amp;预测"/>
      <sheetName val="Data Validation"/>
      <sheetName val="見積もり前提"/>
      <sheetName val="基礎データ"/>
      <sheetName val="目录"/>
      <sheetName val="#REF!"/>
      <sheetName val="MOTEUR"/>
      <sheetName val="简步行图当月-合并"/>
      <sheetName val="標時"/>
      <sheetName val="車会集約"/>
      <sheetName val="sheet5"/>
      <sheetName val="WOT_radiation (3)"/>
      <sheetName val="Data①"/>
      <sheetName val="Data実行版"/>
      <sheetName val="設備能力"/>
      <sheetName val="下下限"/>
      <sheetName val="周長公差検討"/>
      <sheetName val="中央"/>
      <sheetName val="上上限"/>
      <sheetName val="ÔïWñ"/>
      <sheetName val="EXAMPLE"/>
      <sheetName val="ASAHI"/>
      <sheetName val="Sheet1_(2)"/>
      <sheetName val="07_01"/>
      <sheetName val="MPL_技連"/>
      <sheetName val="342A_Block"/>
      <sheetName val="Car_Flow"/>
      <sheetName val="aux_2004"/>
      <sheetName val="???_Pilling_upu_S_y"/>
      <sheetName val="NFS_summary"/>
      <sheetName val="05_11"/>
      <sheetName val="09_03"/>
      <sheetName val="391_各"/>
      <sheetName val="大纲"/>
      <sheetName val="カチオン・コストテーブル"/>
      <sheetName val="Sheet4"/>
      <sheetName val="2005"/>
      <sheetName val="2004"/>
      <sheetName val="jeff"/>
      <sheetName val="aA32"/>
      <sheetName val="___ Pilling upu_S y"/>
      <sheetName val="Sheet1_(2)1"/>
      <sheetName val="07_011"/>
      <sheetName val="MPL_技連1"/>
      <sheetName val="342A_Block1"/>
      <sheetName val="Car_Flow1"/>
      <sheetName val="aux_20041"/>
      <sheetName val="NFS_summary1"/>
      <sheetName val="???_Pilling_upu_S_y1"/>
      <sheetName val="05_111"/>
      <sheetName val="09_031"/>
      <sheetName val="391_各1"/>
      <sheetName val="Data_Validation"/>
      <sheetName val="WOT_radiation_(3)"/>
      <sheetName val="進捗ｸﾞﾗﾌ_(225)"/>
      <sheetName val="源"/>
      <sheetName val="__・__×_"/>
      <sheetName val="合同类别"/>
      <sheetName val="Total"/>
      <sheetName val="信息费用预算表(A4)"/>
      <sheetName val="Sheet1"/>
      <sheetName val="2-国内培训明细表"/>
      <sheetName val="3-出国（境）培训明细表"/>
      <sheetName val="收入12"/>
      <sheetName val="收入12累计"/>
      <sheetName val="_Profile"/>
      <sheetName val="____Pilling_upu_S_y"/>
      <sheetName val="Data_Validation1"/>
      <sheetName val="WOT_radiation_(3)1"/>
      <sheetName val="進捗ｸﾞﾗﾌ_(225)1"/>
      <sheetName val="計算ｼｰﾄ"/>
      <sheetName val="表5-2 地区別CO2排出実績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_04"/>
      <sheetName val="周分类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CAL1"/>
      <sheetName val="報告書"/>
      <sheetName val="目次"/>
      <sheetName val="μ"/>
      <sheetName val="95kgf SPR測"/>
      <sheetName val="138kgf SPR測"/>
      <sheetName val="150kgf SPR測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Company"/>
      <sheetName val="PE"/>
      <sheetName val="2013.09.20_A1A提出"/>
      <sheetName val="list"/>
    </sheetNames>
    <definedNames>
      <definedName name="_____AT61" refersTo="#REF!"/>
      <definedName name="____AT61" refersTo="#REF!"/>
      <definedName name="_B02" refersTo="#REF!"/>
      <definedName name="AWWWWWW" refersTo="#REF!"/>
      <definedName name="BBRTY" refersTo="#REF!"/>
      <definedName name="BHYT" refersTo="#REF!"/>
      <definedName name="CDF" refersTo="#REF!"/>
      <definedName name="CFT" refersTo="#REF!"/>
      <definedName name="cmd_Print_Click" refersTo="#REF!"/>
      <definedName name="CT" refersTo="#REF!"/>
      <definedName name="DJI" refersTo="#REF!"/>
      <definedName name="FGHJ" refersTo="#REF!"/>
      <definedName name="LLLL" refersTo="#REF!"/>
      <definedName name="Main"/>
      <definedName name="NKOP" refersTo="#REF!"/>
      <definedName name="outputs"/>
      <definedName name="Print_Click" refersTo="#REF!"/>
      <definedName name="SOP" refersTo="#REF!"/>
      <definedName name="SWAS" refersTo="#REF!"/>
      <definedName name="Syuryo_Click" refersTo="#REF!"/>
      <definedName name="TatePrint_Click" refersTo="#REF!"/>
      <definedName name="VVGY" refersTo="#REF!"/>
      <definedName name="津田" refersTo="#REF!"/>
      <definedName name="表紙ﾘﾝｸ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50P0 11A00"/>
      <sheetName val="#REF"/>
      <sheetName val="ﾊﾟｲﾌﾟ"/>
      <sheetName val="他材料費"/>
      <sheetName val="熱延鋼板"/>
      <sheetName val="冷延鋼板"/>
      <sheetName val="Project"/>
      <sheetName val="Development Schedule"/>
      <sheetName val="Award Price"/>
      <sheetName val="XV0個人"/>
      <sheetName val="Europe PU-1"/>
      <sheetName val="①評価項目_メーカー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1.Note"/>
      <sheetName val="MPL 技連"/>
      <sheetName val="342E BLOCK"/>
      <sheetName val="주행"/>
      <sheetName val="2"/>
      <sheetName val="major"/>
      <sheetName val="報告書表紙"/>
      <sheetName val="N719(NC)"/>
      <sheetName val="MOTO"/>
      <sheetName val="Fiches"/>
      <sheetName val="block"/>
      <sheetName val="カメラ１"/>
      <sheetName val="特、実まとめ"/>
      <sheetName val="ADSATT"/>
      <sheetName val="5820"/>
      <sheetName val="Aztek"/>
      <sheetName val="生涯利益計画ｼｰﾄ"/>
      <sheetName val="車会集約"/>
      <sheetName val="Constants"/>
      <sheetName val="Sheet1"/>
      <sheetName val="Car Flow"/>
      <sheetName val="Data process"/>
      <sheetName val="楽屋"/>
      <sheetName val="DT"/>
      <sheetName val="カメラ1"/>
      <sheetName val="カメラ"/>
      <sheetName val="Supporting"/>
      <sheetName val="sheet17"/>
      <sheetName val="要因一覧表"/>
      <sheetName val="目次"/>
      <sheetName val="MM利益・原価企画方針書ｶｸ１"/>
      <sheetName val="Euro"/>
      <sheetName val="PRC"/>
      <sheetName val="US"/>
      <sheetName val="Source Data"/>
      <sheetName val="別紙１"/>
      <sheetName val="WJ素材費"/>
      <sheetName val="A"/>
      <sheetName val="P5 ﾒﾀﾙ加工費(ﾚｰｻﾞｰ)"/>
      <sheetName val="P1_Title"/>
      <sheetName val="P4_Unit application"/>
      <sheetName val="事務所引越見積書"/>
      <sheetName val="実験条件（Test condition）"/>
      <sheetName val="Subject（主題）"/>
      <sheetName val="Conclusion（結論）"/>
      <sheetName val="Objective（目的）"/>
      <sheetName val="Subtitle（副題）"/>
      <sheetName val="総合B"/>
      <sheetName val="効率計算"/>
      <sheetName val="result"/>
      <sheetName val="シングルオリフィス"/>
      <sheetName val="ダブルオリフィス (副液室メンブラン)"/>
      <sheetName val="SCH"/>
      <sheetName val="ATRUCK"/>
      <sheetName val="Capex data"/>
      <sheetName val="Laser Weld"/>
      <sheetName val="ﾄﾖﾀUNIT"/>
      <sheetName val="BP max"/>
      <sheetName val="BP"/>
      <sheetName val="MAT components"/>
      <sheetName val="ﾌｫｰﾏｯﾄ"/>
      <sheetName val="ﾌ95年生産実績台数"/>
      <sheetName val="熱延鋼板 ?_x0013_?_x0013_?u?u"/>
      <sheetName val="ﾊﾟｲﾌﾟ|_x0013_?_x0013_?"/>
      <sheetName val="冷延鋼板 EAT_0410"/>
      <sheetName val="550P0%2011A00.xls"/>
      <sheetName val="QOS Graph"/>
      <sheetName val="BU Summary Data"/>
      <sheetName val="??"/>
      <sheetName val="仕入先ｺｰﾄﾞ"/>
      <sheetName val="mm10"/>
      <sheetName val="企画入力"/>
      <sheetName val="94登録"/>
      <sheetName val="FR"/>
      <sheetName val="RR"/>
      <sheetName val="間接員勤務"/>
      <sheetName val="550P0_11A00"/>
      <sheetName val="Development_Schedule"/>
      <sheetName val="Award_Price"/>
      <sheetName val="Europe_PU-1"/>
      <sheetName val="1_Note"/>
      <sheetName val="MPL_技連"/>
      <sheetName val="342E_BLOCK"/>
      <sheetName val="Laser_Weld"/>
      <sheetName val="BP_max"/>
      <sheetName val="MAT_components"/>
      <sheetName val="Data_process"/>
      <sheetName val="Car_Flow"/>
      <sheetName val="550P0%2011A00_xls"/>
      <sheetName val="QOS_Graph"/>
      <sheetName val="BU_Summary_Data"/>
      <sheetName val="550P0_11A001"/>
      <sheetName val="Development_Schedule1"/>
      <sheetName val="Award_Price1"/>
      <sheetName val="Europe_PU-11"/>
      <sheetName val="1_Note1"/>
      <sheetName val="MPL_技連1"/>
      <sheetName val="342E_BLOCK1"/>
      <sheetName val="550P0_11A002"/>
      <sheetName val="Development_Schedule2"/>
      <sheetName val="Award_Price2"/>
      <sheetName val="Europe_PU-12"/>
      <sheetName val="1_Note2"/>
      <sheetName val="MPL_技連2"/>
      <sheetName val="342E_BLOCK2"/>
      <sheetName val="550P0_11A003"/>
      <sheetName val="Development_Schedule3"/>
      <sheetName val="Award_Price3"/>
      <sheetName val="Europe_PU-13"/>
      <sheetName val="1_Note3"/>
      <sheetName val="MPL_技連3"/>
      <sheetName val="342E_BLOCK3"/>
      <sheetName val="550P0_11A004"/>
      <sheetName val="Development_Schedule4"/>
      <sheetName val="Award_Price4"/>
      <sheetName val="Europe_PU-14"/>
      <sheetName val="1_Note4"/>
      <sheetName val="MPL_技連4"/>
      <sheetName val="342E_BLOCK4"/>
      <sheetName val="550P0_11A006"/>
      <sheetName val="Development_Schedule6"/>
      <sheetName val="Award_Price6"/>
      <sheetName val="Europe_PU-16"/>
      <sheetName val="1_Note6"/>
      <sheetName val="MPL_技連6"/>
      <sheetName val="342E_BLOCK6"/>
      <sheetName val="550P0_11A005"/>
      <sheetName val="Development_Schedule5"/>
      <sheetName val="Award_Price5"/>
      <sheetName val="Europe_PU-15"/>
      <sheetName val="1_Note5"/>
      <sheetName val="MPL_技連5"/>
      <sheetName val="342E_BLOCK5"/>
      <sheetName val="roadmap U-van"/>
      <sheetName val="WG_00"/>
      <sheetName val="2000_ALL"/>
      <sheetName val="SUS_00"/>
      <sheetName val="REP-2"/>
      <sheetName val="54-0"/>
      <sheetName val="出荷テスト詳細結果"/>
    </sheetNames>
    <definedNames>
      <definedName name="[Module1].Bt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愛知・日デ"/>
      <sheetName val="日産ｺﾓﾝR"/>
      <sheetName val="集計結果"/>
      <sheetName val="愛知_日デ"/>
      <sheetName val="A"/>
      <sheetName val="Japan Data（実）"/>
      <sheetName val="追浜（済）"/>
      <sheetName val="車会集約"/>
      <sheetName val="#REF"/>
      <sheetName val="sheet17"/>
      <sheetName val="PT1"/>
      <sheetName val="表紙"/>
      <sheetName val="99□V Utilization見直し"/>
      <sheetName val="Car Flow"/>
      <sheetName val="p2-1"/>
      <sheetName val="IP標時xls"/>
      <sheetName val="Pln Pdt"/>
      <sheetName val="参照シートの為削除しないで下さい"/>
      <sheetName val="(TR)ＰＰＬ99-8-17"/>
      <sheetName val="MPL 技連"/>
      <sheetName val="342E BLOCK"/>
      <sheetName val="Sheet1"/>
      <sheetName val="計算ｼｰﾄ"/>
      <sheetName val="Japan_Data（実）"/>
      <sheetName val="総合B"/>
      <sheetName val="2TUP"/>
      <sheetName val="ＶＡ"/>
      <sheetName val="MOTO"/>
      <sheetName val="Rr.AXLE (HUB DRUM)"/>
      <sheetName val="表5-2 地区別CO2排出実績"/>
      <sheetName val="零件目标消耗差异率"/>
      <sheetName val="Japan DataiÀj"/>
      <sheetName val="ÇliÏj"/>
      <sheetName val="MM利益・原価企画方針書ｶｸ１"/>
      <sheetName val="ALPL 030514"/>
      <sheetName val="EQﾏ､HQﾏ-GA18DE"/>
      <sheetName val="試作DPロット日程"/>
      <sheetName val="CD-실적"/>
      <sheetName val="tZR_39區分(案)0226"/>
      <sheetName val="目次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ＢＭＰ塗装直材"/>
      <sheetName val="全体"/>
      <sheetName val="３ドア"/>
      <sheetName val="オリジナル"/>
      <sheetName val="Japan_Data（実）1"/>
      <sheetName val="Car_Flow"/>
      <sheetName val="99□V_Utilization見直し"/>
      <sheetName val="MPL_技連"/>
      <sheetName val="342E_BLOCK"/>
      <sheetName val="Pln_Pdt"/>
      <sheetName val="W53"/>
      <sheetName val="90檢討稿_實際"/>
      <sheetName val="Capex"/>
      <sheetName val="Headcount Reduction"/>
      <sheetName val="焊装建付调整时间+图示 "/>
      <sheetName val="HP2"/>
      <sheetName val="HS HB NE dr 1"/>
      <sheetName val="TR_OLD"/>
      <sheetName val="別紙１"/>
      <sheetName val="supplier info"/>
      <sheetName val="amp_spr"/>
      <sheetName val="全変速線"/>
      <sheetName val="SCRAP HVAC"/>
      <sheetName val="Business Plan"/>
      <sheetName val="DIEZEL動弁相場"/>
      <sheetName val="INV-HEAD"/>
      <sheetName val="KD前提工順"/>
      <sheetName val="120 pre-SIc"/>
      <sheetName val="Sheet16"/>
      <sheetName val="89"/>
      <sheetName val="再发防止清单"/>
      <sheetName val="Request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見積依頼部品一覧"/>
      <sheetName val="不懸リストまとめ"/>
      <sheetName val="不具Cﾛｯﾄ"/>
      <sheetName val="車体構成"/>
      <sheetName val="5820"/>
      <sheetName val="IRR比較"/>
      <sheetName val="CAMCAL1"/>
      <sheetName val="予備湯洗"/>
      <sheetName val="After Sales Supplier #'s"/>
      <sheetName val="流资汇总"/>
      <sheetName val="Apr-Feb"/>
      <sheetName val="ﾃﾞｰﾀ"/>
      <sheetName val="DTC Chart"/>
      <sheetName val="選択項目一覧"/>
      <sheetName val="ＴＮＰ"/>
      <sheetName val="大纲"/>
      <sheetName val="設備能力"/>
      <sheetName val="Master list of Gauges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一般"/>
      <sheetName val="ME"/>
      <sheetName val="PRF J77 K9 euro IV GFE"/>
      <sheetName val="PCAT"/>
      <sheetName val="要因_ﾏﾄﾘｯｸｽ"/>
      <sheetName val="ASSY"/>
      <sheetName val="MOULD"/>
      <sheetName val="data"/>
      <sheetName val="ﾍﾞﾀﾘｽﾄ"/>
      <sheetName val="BP0(bz0)見積もり"/>
      <sheetName val="시설투자"/>
      <sheetName val="TX1"/>
      <sheetName val="ﾕｰｻﾞｰ設定"/>
      <sheetName val="星取表"/>
      <sheetName val="供应商主数据"/>
      <sheetName val="PRO1"/>
      <sheetName val="material"/>
      <sheetName val="pro"/>
      <sheetName val="99□V%20Utilization見直し"/>
      <sheetName val="投資"/>
      <sheetName val="X11EdailyV61"/>
      <sheetName val="ETRS"/>
      <sheetName val="Quility Target"/>
      <sheetName val="Function Items"/>
      <sheetName val="Performance Items"/>
      <sheetName val="Reliability Items"/>
      <sheetName val="DV Group Lis"/>
      <sheetName val="Schedule-Reliability"/>
      <sheetName val="试验情况统计"/>
      <sheetName val="内部不良问题履历"/>
      <sheetName val="变更履历表"/>
      <sheetName val="在 322&amp;531MC DATestDR Report（201"/>
      <sheetName val="全体表"/>
      <sheetName val="Data(Nor)"/>
      <sheetName val="×圧入力計算cyl"/>
      <sheetName val="ALPL_030514"/>
      <sheetName val="98年間計画"/>
      <sheetName val="Japan_Data（実）2"/>
      <sheetName val="Car_Flow1"/>
      <sheetName val="99□V_Utilization見直し1"/>
      <sheetName val="MPL_技連1"/>
      <sheetName val="342E_BLOCK1"/>
      <sheetName val="Pln_Pdt1"/>
      <sheetName val="Rr_AXLE_(HUB_DRUM)"/>
      <sheetName val="表5-2_地区別CO2排出実績"/>
      <sheetName val="Japan_DataiÀj"/>
      <sheetName val="信息费用预算表(A4)_"/>
      <sheetName val="SCRAP_HVAC"/>
      <sheetName val="Headcount_Reduction"/>
      <sheetName val="焊装建付调整时间+图示_"/>
      <sheetName val="Business_Plan"/>
      <sheetName val="supplier_info"/>
      <sheetName val="120_pre-SIc"/>
      <sheetName val="After_Sales_Supplier_#'s"/>
      <sheetName val="HS_HB_NE_dr_1"/>
      <sheetName val="Master_list_of_Gauges"/>
      <sheetName val="207_"/>
      <sheetName val="ENGG_"/>
      <sheetName val="LCV_MCV_HCV"/>
      <sheetName val="new_summary"/>
      <sheetName val="QP&amp;S_"/>
      <sheetName val="SUMMARY_REPORT"/>
      <sheetName val="DTC_Chart"/>
      <sheetName val="PRF_J77_K9_euro_IV_GFE"/>
      <sheetName val="tmplt"/>
      <sheetName val="Japan_Data（実）3"/>
      <sheetName val="Car_Flow2"/>
      <sheetName val="99□V_Utilization見直し2"/>
      <sheetName val="Pln_Pdt2"/>
      <sheetName val="MPL_技連2"/>
      <sheetName val="342E_BLOCK2"/>
      <sheetName val="Japan_DataiÀj1"/>
      <sheetName val="Rr_AXLE_(HUB_DRUM)1"/>
      <sheetName val="表5-2_地区別CO2排出実績1"/>
      <sheetName val="ALPL_0305141"/>
      <sheetName val="信息费用预算表(A4)_1"/>
      <sheetName val="supplier_info1"/>
      <sheetName val="Headcount_Reduction1"/>
      <sheetName val="焊装建付调整时间+图示_1"/>
      <sheetName val="SCRAP_HVAC1"/>
      <sheetName val="120_pre-SIc1"/>
      <sheetName val="After_Sales_Supplier_#'s1"/>
      <sheetName val="Business_Plan1"/>
      <sheetName val="Master_list_of_Gauges1"/>
      <sheetName val="207_1"/>
      <sheetName val="ENGG_1"/>
      <sheetName val="LCV_MCV_HCV1"/>
      <sheetName val="new_summary1"/>
      <sheetName val="QP&amp;S_1"/>
      <sheetName val="SUMMARY_REPORT1"/>
      <sheetName val="DTC_Chart1"/>
      <sheetName val="HS_HB_NE_dr_11"/>
      <sheetName val="PRF_J77_K9_euro_IV_GFE1"/>
      <sheetName val="PS50P80"/>
      <sheetName val="ASF INVENTORY"/>
      <sheetName val="FORECAST "/>
      <sheetName val="KRISTY FINAL"/>
      <sheetName val="ADD FORECAST(NEW PRODUCTS)"/>
      <sheetName val="INTRANSIT"/>
      <sheetName val="JAN FAINAL"/>
      <sheetName val="ｼｰﾄ"/>
      <sheetName val="実績見込"/>
      <sheetName val="ショット数02上期"/>
      <sheetName val="ｽﾀﾝﾀﾞｰﾄﾞｸﾞﾗﾌ□1"/>
      <sheetName val="MM??‰v・?´‰???‰???針潤e¶??P"/>
      <sheetName val="MM__‰v・_´‰___‰___針潤e¶__P"/>
      <sheetName val="??????"/>
      <sheetName val="星取・"/>
      <sheetName val="山形状計算"/>
      <sheetName val="Option Weights"/>
      <sheetName val="condiciones"/>
      <sheetName val="PRECIOS_DESDE"/>
      <sheetName val="PRECIOS_CNR"/>
      <sheetName val="PRECIOS_MAINLAND"/>
      <sheetName val="14mmQfup"/>
      <sheetName val="過不足ﾏﾄﾒ"/>
      <sheetName val="ﾊﾞﾙﾌﾞﾘｰｸ"/>
      <sheetName val="新目標"/>
      <sheetName val="００･ＤＥ Ｍ６２"/>
      <sheetName val="班部番別"/>
      <sheetName val="計算表"/>
      <sheetName val="ﾜｼﾝﾄﾝ実績報告"/>
      <sheetName val="生涯利益計画ｼｰﾄ"/>
      <sheetName val="Car Flow Links"/>
      <sheetName val="Model Years"/>
      <sheetName val="A-100전제"/>
      <sheetName val="CPK"/>
      <sheetName val="Quility_Target"/>
      <sheetName val="Function_Items"/>
      <sheetName val="Performance_Items"/>
      <sheetName val="Reliability_Items"/>
      <sheetName val="DV_Group_Lis"/>
      <sheetName val="在_322&amp;531MC_DATestDR_Report（201"/>
      <sheetName val="ASF_INVENTORY"/>
      <sheetName val="FORECAST_"/>
      <sheetName val="KRISTY_FINAL"/>
      <sheetName val="ADD_FORECAST(NEW_PRODUCTS)"/>
      <sheetName val="JAN_FAINAL"/>
      <sheetName val="Japan_Data（実）4"/>
      <sheetName val="Car_Flow3"/>
      <sheetName val="Pln_Pdt3"/>
      <sheetName val="99□V_Utilization見直し3"/>
      <sheetName val="MPL_技連3"/>
      <sheetName val="342E_BLOCK3"/>
      <sheetName val="ALPL_0305142"/>
      <sheetName val="Japan_DataiÀj2"/>
      <sheetName val="Rr_AXLE_(HUB_DRUM)2"/>
      <sheetName val="表5-2_地区別CO2排出実績2"/>
      <sheetName val="信息费用预算表(A4)_2"/>
      <sheetName val="Headcount_Reduction2"/>
      <sheetName val="焊装建付调整时间+图示_2"/>
      <sheetName val="120_pre-SIc2"/>
      <sheetName val="supplier_info2"/>
      <sheetName val="HS_HB_NE_dr_12"/>
      <sheetName val="SCRAP_HVAC2"/>
      <sheetName val="Business_Plan2"/>
      <sheetName val="After_Sales_Supplier_#'s2"/>
      <sheetName val="Master_list_of_Gauges2"/>
      <sheetName val="207_2"/>
      <sheetName val="ENGG_2"/>
      <sheetName val="LCV_MCV_HCV2"/>
      <sheetName val="new_summary2"/>
      <sheetName val="QP&amp;S_2"/>
      <sheetName val="SUMMARY_REPORT2"/>
      <sheetName val="DTC_Chart2"/>
      <sheetName val="PRF_J77_K9_euro_IV_GFE2"/>
      <sheetName val="Option_Weights"/>
      <sheetName val="００･ＤＥ_Ｍ６２"/>
      <sheetName val="Summary"/>
      <sheetName val="先行購入予実算"/>
      <sheetName val="既定値"/>
      <sheetName val="PARAMETRES"/>
      <sheetName val="Titel"/>
      <sheetName val="úö"/>
      <sheetName val="ißû"/>
      <sheetName val="Quility_Target1"/>
      <sheetName val="Function_Items1"/>
      <sheetName val="Performance_Items1"/>
      <sheetName val="Reliability_Items1"/>
      <sheetName val="DV_Group_Lis1"/>
      <sheetName val="在_322&amp;531MC_DATestDR_Report（202"/>
      <sheetName val="ASF_INVENTORY1"/>
      <sheetName val="FORECAST_1"/>
      <sheetName val="KRISTY_FINAL1"/>
      <sheetName val="ADD_FORECAST(NEW_PRODUCTS)1"/>
      <sheetName val="JAN_FAINAL1"/>
      <sheetName val="Japan_Data（実）5"/>
      <sheetName val="99□V_Utilization見直し4"/>
      <sheetName val="Car_Flow4"/>
      <sheetName val="MPL_技連4"/>
      <sheetName val="342E_BLOCK4"/>
      <sheetName val="Pln_Pdt4"/>
      <sheetName val="Rr_AXLE_(HUB_DRUM)3"/>
      <sheetName val="表5-2_地区別CO2排出実績3"/>
      <sheetName val="ALPL_0305143"/>
      <sheetName val="Japan_DataiÀj3"/>
      <sheetName val="信息费用预算表(A4)_3"/>
      <sheetName val="Headcount_Reduction3"/>
      <sheetName val="焊装建付调整时间+图示_3"/>
      <sheetName val="SCRAP_HVAC3"/>
      <sheetName val="Business_Plan3"/>
      <sheetName val="supplier_info3"/>
      <sheetName val="120_pre-SIc3"/>
      <sheetName val="After_Sales_Supplier_#'s3"/>
      <sheetName val="HS_HB_NE_dr_13"/>
      <sheetName val="Master_list_of_Gauges3"/>
      <sheetName val="207_3"/>
      <sheetName val="ENGG_3"/>
      <sheetName val="LCV_MCV_HCV3"/>
      <sheetName val="new_summary3"/>
      <sheetName val="QP&amp;S_3"/>
      <sheetName val="SUMMARY_REPORT3"/>
      <sheetName val="DTC_Chart3"/>
      <sheetName val="PRF_J77_K9_euro_IV_GFE3"/>
      <sheetName val="Quility_Target2"/>
      <sheetName val="Function_Items2"/>
      <sheetName val="Performance_Items2"/>
      <sheetName val="Reliability_Items2"/>
      <sheetName val="DV_Group_Lis2"/>
      <sheetName val="在_322&amp;531MC_DATestDR_Report（203"/>
      <sheetName val="ASF_INVENTORY2"/>
      <sheetName val="FORECAST_2"/>
      <sheetName val="KRISTY_FINAL2"/>
      <sheetName val="ADD_FORECAST(NEW_PRODUCTS)2"/>
      <sheetName val="JAN_FAINAL2"/>
      <sheetName val="Japan_Data（実）6"/>
      <sheetName val="99□V_Utilization見直し5"/>
      <sheetName val="Car_Flow5"/>
      <sheetName val="MPL_技連5"/>
      <sheetName val="342E_BLOCK5"/>
      <sheetName val="Pln_Pdt5"/>
      <sheetName val="Rr_AXLE_(HUB_DRUM)4"/>
      <sheetName val="表5-2_地区別CO2排出実績4"/>
      <sheetName val="ALPL_0305144"/>
      <sheetName val="Japan_DataiÀj4"/>
      <sheetName val="信息费用预算表(A4)_4"/>
      <sheetName val="Headcount_Reduction4"/>
      <sheetName val="焊装建付调整时间+图示_4"/>
      <sheetName val="SCRAP_HVAC4"/>
      <sheetName val="Business_Plan4"/>
      <sheetName val="supplier_info4"/>
      <sheetName val="120_pre-SIc4"/>
      <sheetName val="After_Sales_Supplier_#'s4"/>
      <sheetName val="HS_HB_NE_dr_14"/>
      <sheetName val="Master_list_of_Gauges4"/>
      <sheetName val="207_4"/>
      <sheetName val="ENGG_4"/>
      <sheetName val="LCV_MCV_HCV4"/>
      <sheetName val="new_summary4"/>
      <sheetName val="QP&amp;S_4"/>
      <sheetName val="SUMMARY_REPORT4"/>
      <sheetName val="DTC_Chart4"/>
      <sheetName val="PRF_J77_K9_euro_IV_GFE4"/>
      <sheetName val="Quility_Target3"/>
      <sheetName val="Function_Items3"/>
      <sheetName val="Performance_Items3"/>
      <sheetName val="Reliability_Items3"/>
      <sheetName val="DV_Group_Lis3"/>
      <sheetName val="在_322&amp;531MC_DATestDR_Report（204"/>
      <sheetName val="ASF_INVENTORY3"/>
      <sheetName val="FORECAST_3"/>
      <sheetName val="KRISTY_FINAL3"/>
      <sheetName val="ADD_FORECAST(NEW_PRODUCTS)3"/>
      <sheetName val="JAN_FAINAL3"/>
      <sheetName val="Japan_Data（実）7"/>
      <sheetName val="99□V_Utilization見直し6"/>
      <sheetName val="Car_Flow6"/>
      <sheetName val="MPL_技連6"/>
      <sheetName val="342E_BLOCK6"/>
      <sheetName val="Pln_Pdt6"/>
      <sheetName val="Rr_AXLE_(HUB_DRUM)5"/>
      <sheetName val="表5-2_地区別CO2排出実績5"/>
      <sheetName val="ALPL_0305145"/>
      <sheetName val="Japan_DataiÀj5"/>
      <sheetName val="信息费用预算表(A4)_5"/>
      <sheetName val="Headcount_Reduction5"/>
      <sheetName val="焊装建付调整时间+图示_5"/>
      <sheetName val="SCRAP_HVAC5"/>
      <sheetName val="Business_Plan5"/>
      <sheetName val="supplier_info5"/>
      <sheetName val="120_pre-SIc5"/>
      <sheetName val="After_Sales_Supplier_#'s5"/>
      <sheetName val="HS_HB_NE_dr_15"/>
      <sheetName val="Master_list_of_Gauges5"/>
      <sheetName val="207_5"/>
      <sheetName val="ENGG_5"/>
      <sheetName val="LCV_MCV_HCV5"/>
      <sheetName val="new_summary5"/>
      <sheetName val="QP&amp;S_5"/>
      <sheetName val="SUMMARY_REPORT5"/>
      <sheetName val="DTC_Chart5"/>
      <sheetName val="PRF_J77_K9_euro_IV_GFE5"/>
      <sheetName val="Quility_Target4"/>
      <sheetName val="Function_Items4"/>
      <sheetName val="Performance_Items4"/>
      <sheetName val="Reliability_Items4"/>
      <sheetName val="DV_Group_Lis4"/>
      <sheetName val="在_322&amp;531MC_DATestDR_Report（205"/>
      <sheetName val="ASF_INVENTORY4"/>
      <sheetName val="FORECAST_4"/>
      <sheetName val="KRISTY_FINAL4"/>
      <sheetName val="ADD_FORECAST(NEW_PRODUCTS)4"/>
      <sheetName val="JAN_FAINAL4"/>
      <sheetName val="Japan_Data（実）8"/>
      <sheetName val="99□V_Utilization見直し7"/>
      <sheetName val="Car_Flow7"/>
      <sheetName val="MPL_技連7"/>
      <sheetName val="342E_BLOCK7"/>
      <sheetName val="Pln_Pdt7"/>
      <sheetName val="Rr_AXLE_(HUB_DRUM)6"/>
      <sheetName val="表5-2_地区別CO2排出実績6"/>
      <sheetName val="ALPL_0305146"/>
      <sheetName val="Japan_DataiÀj6"/>
      <sheetName val="信息费用预算表(A4)_6"/>
      <sheetName val="Headcount_Reduction6"/>
      <sheetName val="焊装建付调整时间+图示_6"/>
      <sheetName val="SCRAP_HVAC6"/>
      <sheetName val="Business_Plan6"/>
      <sheetName val="supplier_info6"/>
      <sheetName val="120_pre-SIc6"/>
      <sheetName val="After_Sales_Supplier_#'s6"/>
      <sheetName val="HS_HB_NE_dr_16"/>
      <sheetName val="Master_list_of_Gauges6"/>
      <sheetName val="207_6"/>
      <sheetName val="ENGG_6"/>
      <sheetName val="LCV_MCV_HCV6"/>
      <sheetName val="new_summary6"/>
      <sheetName val="QP&amp;S_6"/>
      <sheetName val="SUMMARY_REPORT6"/>
      <sheetName val="DTC_Chart6"/>
      <sheetName val="PRF_J77_K9_euro_IV_GFE6"/>
      <sheetName val="Quility_Target5"/>
      <sheetName val="Function_Items5"/>
      <sheetName val="Performance_Items5"/>
      <sheetName val="Reliability_Items5"/>
      <sheetName val="DV_Group_Lis5"/>
      <sheetName val="在_322&amp;531MC_DATestDR_Report（206"/>
      <sheetName val="ASF_INVENTORY5"/>
      <sheetName val="FORECAST_5"/>
      <sheetName val="KRISTY_FINAL5"/>
      <sheetName val="ADD_FORECAST(NEW_PRODUCTS)5"/>
      <sheetName val="JAN_FAINAL5"/>
      <sheetName val="Japan_Data（実）9"/>
      <sheetName val="99□V_Utilization見直し8"/>
      <sheetName val="Car_Flow8"/>
      <sheetName val="MPL_技連8"/>
      <sheetName val="342E_BLOCK8"/>
      <sheetName val="Pln_Pdt8"/>
      <sheetName val="Rr_AXLE_(HUB_DRUM)7"/>
      <sheetName val="表5-2_地区別CO2排出実績7"/>
      <sheetName val="ALPL_0305147"/>
      <sheetName val="Japan_DataiÀj7"/>
      <sheetName val="信息费用预算表(A4)_7"/>
      <sheetName val="Headcount_Reduction7"/>
      <sheetName val="焊装建付调整时间+图示_7"/>
      <sheetName val="SCRAP_HVAC7"/>
      <sheetName val="Business_Plan7"/>
      <sheetName val="supplier_info7"/>
      <sheetName val="120_pre-SIc7"/>
      <sheetName val="After_Sales_Supplier_#'s7"/>
      <sheetName val="HS_HB_NE_dr_17"/>
      <sheetName val="Master_list_of_Gauges7"/>
      <sheetName val="207_7"/>
      <sheetName val="ENGG_7"/>
      <sheetName val="LCV_MCV_HCV7"/>
      <sheetName val="new_summary7"/>
      <sheetName val="QP&amp;S_7"/>
      <sheetName val="SUMMARY_REPORT7"/>
      <sheetName val="DTC_Chart7"/>
      <sheetName val="PRF_J77_K9_euro_IV_GFE7"/>
      <sheetName val="Quility_Target6"/>
      <sheetName val="Function_Items6"/>
      <sheetName val="Performance_Items6"/>
      <sheetName val="Reliability_Items6"/>
      <sheetName val="DV_Group_Lis6"/>
      <sheetName val="在_322&amp;531MC_DATestDR_Report（207"/>
      <sheetName val="ASF_INVENTORY6"/>
      <sheetName val="FORECAST_6"/>
      <sheetName val="KRISTY_FINAL6"/>
      <sheetName val="ADD_FORECAST(NEW_PRODUCTS)6"/>
      <sheetName val="JAN_FAINAL6"/>
      <sheetName val="Japan_Data（実）10"/>
      <sheetName val="99□V_Utilization見直し9"/>
      <sheetName val="Car_Flow9"/>
      <sheetName val="MPL_技連9"/>
      <sheetName val="342E_BLOCK9"/>
      <sheetName val="Pln_Pdt9"/>
      <sheetName val="Rr_AXLE_(HUB_DRUM)8"/>
      <sheetName val="表5-2_地区別CO2排出実績8"/>
      <sheetName val="ALPL_0305148"/>
      <sheetName val="Japan_DataiÀj8"/>
      <sheetName val="信息费用预算表(A4)_8"/>
      <sheetName val="Headcount_Reduction8"/>
      <sheetName val="焊装建付调整时间+图示_8"/>
      <sheetName val="SCRAP_HVAC8"/>
      <sheetName val="Business_Plan8"/>
      <sheetName val="supplier_info8"/>
      <sheetName val="120_pre-SIc8"/>
      <sheetName val="After_Sales_Supplier_#'s8"/>
      <sheetName val="HS_HB_NE_dr_18"/>
      <sheetName val="Master_list_of_Gauges8"/>
      <sheetName val="207_8"/>
      <sheetName val="ENGG_8"/>
      <sheetName val="LCV_MCV_HCV8"/>
      <sheetName val="new_summary8"/>
      <sheetName val="QP&amp;S_8"/>
      <sheetName val="SUMMARY_REPORT8"/>
      <sheetName val="DTC_Chart8"/>
      <sheetName val="PRF_J77_K9_euro_IV_GFE8"/>
      <sheetName val="Quility_Target7"/>
      <sheetName val="Function_Items7"/>
      <sheetName val="Performance_Items7"/>
      <sheetName val="Reliability_Items7"/>
      <sheetName val="DV_Group_Lis7"/>
      <sheetName val="在_322&amp;531MC_DATestDR_Report（208"/>
      <sheetName val="ASF_INVENTORY7"/>
      <sheetName val="FORECAST_7"/>
      <sheetName val="KRISTY_FINAL7"/>
      <sheetName val="ADD_FORECAST(NEW_PRODUCTS)7"/>
      <sheetName val="JAN_FAINAL7"/>
      <sheetName val="Japan_Data（実）11"/>
      <sheetName val="99□V_Utilization見直し10"/>
      <sheetName val="Car_Flow10"/>
      <sheetName val="MPL_技連10"/>
      <sheetName val="342E_BLOCK10"/>
      <sheetName val="Pln_Pdt10"/>
      <sheetName val="Rr_AXLE_(HUB_DRUM)9"/>
      <sheetName val="表5-2_地区別CO2排出実績9"/>
      <sheetName val="ALPL_0305149"/>
      <sheetName val="Japan_DataiÀj9"/>
      <sheetName val="信息费用预算表(A4)_9"/>
      <sheetName val="Headcount_Reduction9"/>
      <sheetName val="焊装建付调整时间+图示_9"/>
      <sheetName val="SCRAP_HVAC9"/>
      <sheetName val="Business_Plan9"/>
      <sheetName val="supplier_info9"/>
      <sheetName val="120_pre-SIc9"/>
      <sheetName val="After_Sales_Supplier_#'s9"/>
      <sheetName val="HS_HB_NE_dr_19"/>
      <sheetName val="Master_list_of_Gauges9"/>
      <sheetName val="207_9"/>
      <sheetName val="ENGG_9"/>
      <sheetName val="LCV_MCV_HCV9"/>
      <sheetName val="new_summary9"/>
      <sheetName val="QP&amp;S_9"/>
      <sheetName val="SUMMARY_REPORT9"/>
      <sheetName val="DTC_Chart9"/>
      <sheetName val="PRF_J77_K9_euro_IV_GFE9"/>
      <sheetName val="Quility_Target8"/>
      <sheetName val="Function_Items8"/>
      <sheetName val="Performance_Items8"/>
      <sheetName val="Reliability_Items8"/>
      <sheetName val="DV_Group_Lis8"/>
      <sheetName val="在_322&amp;531MC_DATestDR_Report（209"/>
      <sheetName val="ASF_INVENTORY8"/>
      <sheetName val="FORECAST_8"/>
      <sheetName val="KRISTY_FINAL8"/>
      <sheetName val="ADD_FORECAST(NEW_PRODUCTS)8"/>
      <sheetName val="JAN_FAINAL8"/>
      <sheetName val="Japan_Data（実）12"/>
      <sheetName val="99□V_Utilization見直し11"/>
      <sheetName val="Car_Flow11"/>
      <sheetName val="MPL_技連11"/>
      <sheetName val="342E_BLOCK11"/>
      <sheetName val="Pln_Pdt11"/>
      <sheetName val="Rr_AXLE_(HUB_DRUM)10"/>
      <sheetName val="表5-2_地区別CO2排出実績10"/>
      <sheetName val="ALPL_03051410"/>
      <sheetName val="Japan_DataiÀj10"/>
      <sheetName val="信息费用预算表(A4)_10"/>
      <sheetName val="Headcount_Reduction10"/>
      <sheetName val="焊装建付调整时间+图示_10"/>
      <sheetName val="SCRAP_HVAC10"/>
      <sheetName val="Business_Plan10"/>
      <sheetName val="supplier_info10"/>
      <sheetName val="120_pre-SIc10"/>
      <sheetName val="After_Sales_Supplier_#'s10"/>
      <sheetName val="HS_HB_NE_dr_110"/>
      <sheetName val="Master_list_of_Gauges10"/>
      <sheetName val="207_10"/>
      <sheetName val="ENGG_10"/>
      <sheetName val="LCV_MCV_HCV10"/>
      <sheetName val="new_summary10"/>
      <sheetName val="QP&amp;S_10"/>
      <sheetName val="SUMMARY_REPORT10"/>
      <sheetName val="DTC_Chart10"/>
      <sheetName val="PRF_J77_K9_euro_IV_GFE10"/>
      <sheetName val="Quility_Target9"/>
      <sheetName val="Function_Items9"/>
      <sheetName val="Performance_Items9"/>
      <sheetName val="Reliability_Items9"/>
      <sheetName val="DV_Group_Lis9"/>
      <sheetName val="在_322&amp;531MC_DATestDR_Report（210"/>
      <sheetName val="ASF_INVENTORY9"/>
      <sheetName val="FORECAST_9"/>
      <sheetName val="KRISTY_FINAL9"/>
      <sheetName val="ADD_FORECAST(NEW_PRODUCTS)9"/>
      <sheetName val="JAN_FAINAL9"/>
      <sheetName val="Japan_Data（実）13"/>
      <sheetName val="99□V_Utilization見直し12"/>
      <sheetName val="Car_Flow12"/>
      <sheetName val="MPL_技連12"/>
      <sheetName val="342E_BLOCK12"/>
      <sheetName val="Pln_Pdt12"/>
      <sheetName val="Rr_AXLE_(HUB_DRUM)11"/>
      <sheetName val="表5-2_地区別CO2排出実績11"/>
      <sheetName val="ALPL_03051411"/>
      <sheetName val="Japan_DataiÀj11"/>
      <sheetName val="信息费用预算表(A4)_11"/>
      <sheetName val="Headcount_Reduction11"/>
      <sheetName val="焊装建付调整时间+图示_11"/>
      <sheetName val="SCRAP_HVAC11"/>
      <sheetName val="Business_Plan11"/>
      <sheetName val="supplier_info11"/>
      <sheetName val="120_pre-SIc11"/>
      <sheetName val="After_Sales_Supplier_#'s11"/>
      <sheetName val="HS_HB_NE_dr_111"/>
      <sheetName val="Master_list_of_Gauges11"/>
      <sheetName val="207_11"/>
      <sheetName val="ENGG_11"/>
      <sheetName val="LCV_MCV_HCV11"/>
      <sheetName val="new_summary11"/>
      <sheetName val="QP&amp;S_11"/>
      <sheetName val="SUMMARY_REPORT11"/>
      <sheetName val="DTC_Chart11"/>
      <sheetName val="PRF_J77_K9_euro_IV_GFE11"/>
      <sheetName val="Quility_Target10"/>
      <sheetName val="Function_Items10"/>
      <sheetName val="Performance_Items10"/>
      <sheetName val="Reliability_Items10"/>
      <sheetName val="DV_Group_Lis10"/>
      <sheetName val="在_322&amp;531MC_DATestDR_Report（211"/>
      <sheetName val="ASF_INVENTORY10"/>
      <sheetName val="FORECAST_10"/>
      <sheetName val="KRISTY_FINAL10"/>
      <sheetName val="ADD_FORECAST(NEW_PRODUCTS)10"/>
      <sheetName val="JAN_FAINAL10"/>
      <sheetName val="Sheet_Name_List"/>
      <sheetName val="실행"/>
      <sheetName val="間接員勤務"/>
      <sheetName val="______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ARS"/>
      <sheetName val="ATRUCK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Sheet1"/>
      <sheetName val="価格ｸﾞﾗﾌ"/>
      <sheetName val="ATRUCK"/>
      <sheetName val="北米台数"/>
      <sheetName val="台数ｸﾞﾗﾌ (share)"/>
    </sheetNames>
    <sheetDataSet>
      <sheetData sheetId="0" refreshError="1"/>
      <sheetData sheetId="1"/>
      <sheetData sheetId="2"/>
      <sheetData sheetId="3" refreshError="1">
        <row r="5">
          <cell r="C5" t="str">
            <v>Chevrolet</v>
          </cell>
          <cell r="D5" t="str">
            <v xml:space="preserve">Tracker 2-door </v>
          </cell>
          <cell r="E5" t="str">
            <v>Chevrolet Tracker</v>
          </cell>
          <cell r="F5">
            <v>11.5</v>
          </cell>
          <cell r="G5">
            <v>34.4</v>
          </cell>
          <cell r="H5">
            <v>30.7</v>
          </cell>
          <cell r="I5">
            <v>32.700000000000003</v>
          </cell>
          <cell r="J5">
            <v>42.3</v>
          </cell>
          <cell r="K5">
            <v>46.5</v>
          </cell>
          <cell r="L5">
            <v>40.9</v>
          </cell>
          <cell r="M5">
            <v>19</v>
          </cell>
          <cell r="N5">
            <v>12.7</v>
          </cell>
          <cell r="O5">
            <v>1.9</v>
          </cell>
          <cell r="P5">
            <v>2.7</v>
          </cell>
          <cell r="Q5">
            <v>4.3</v>
          </cell>
          <cell r="R5">
            <v>3.1</v>
          </cell>
          <cell r="S5">
            <v>3</v>
          </cell>
          <cell r="T5">
            <v>2.7</v>
          </cell>
          <cell r="U5">
            <v>2.5</v>
          </cell>
          <cell r="V5">
            <v>2.1</v>
          </cell>
          <cell r="W5">
            <v>0</v>
          </cell>
          <cell r="X5" t="str">
            <v>S2</v>
          </cell>
          <cell r="Y5" t="str">
            <v>USA-JV</v>
          </cell>
          <cell r="Z5" t="str">
            <v>SZ</v>
          </cell>
          <cell r="AA5" t="str">
            <v>CHE</v>
          </cell>
          <cell r="AB5" t="str">
            <v>TSLSU</v>
          </cell>
          <cell r="AC5" t="str">
            <v>JV</v>
          </cell>
        </row>
        <row r="6">
          <cell r="C6" t="str">
            <v>Chevrolet</v>
          </cell>
          <cell r="D6" t="str">
            <v xml:space="preserve">Tracker 4-door </v>
          </cell>
          <cell r="E6" t="str">
            <v>Chevrolet Tracker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.1000000000000001</v>
          </cell>
          <cell r="M6">
            <v>28.2</v>
          </cell>
          <cell r="N6">
            <v>20.7</v>
          </cell>
          <cell r="O6">
            <v>18.399999999999999</v>
          </cell>
          <cell r="P6">
            <v>37.299999999999997</v>
          </cell>
          <cell r="Q6">
            <v>43.7</v>
          </cell>
          <cell r="R6">
            <v>36.200000000000003</v>
          </cell>
          <cell r="S6">
            <v>35</v>
          </cell>
          <cell r="T6">
            <v>34</v>
          </cell>
          <cell r="U6">
            <v>32.6</v>
          </cell>
          <cell r="V6">
            <v>29.2</v>
          </cell>
          <cell r="W6">
            <v>41</v>
          </cell>
          <cell r="X6" t="str">
            <v>S4</v>
          </cell>
          <cell r="Y6" t="str">
            <v>USA-JV</v>
          </cell>
          <cell r="Z6" t="str">
            <v>SZ</v>
          </cell>
          <cell r="AA6" t="str">
            <v>CHE</v>
          </cell>
          <cell r="AB6" t="str">
            <v>TSLSU</v>
          </cell>
          <cell r="AC6" t="str">
            <v>JV</v>
          </cell>
        </row>
        <row r="7">
          <cell r="C7" t="str">
            <v>Daewoo</v>
          </cell>
          <cell r="D7" t="str">
            <v>Korando 2-door</v>
          </cell>
          <cell r="E7" t="str">
            <v>Daewoo Korando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.5</v>
          </cell>
          <cell r="S7">
            <v>6.6</v>
          </cell>
          <cell r="T7">
            <v>6</v>
          </cell>
          <cell r="U7">
            <v>5.9</v>
          </cell>
          <cell r="V7">
            <v>5.8</v>
          </cell>
          <cell r="W7">
            <v>0</v>
          </cell>
          <cell r="X7" t="str">
            <v>S2</v>
          </cell>
          <cell r="Y7" t="str">
            <v>KOR</v>
          </cell>
          <cell r="Z7" t="str">
            <v>DA</v>
          </cell>
          <cell r="AA7" t="str">
            <v>DAE</v>
          </cell>
          <cell r="AB7" t="str">
            <v>TORV</v>
          </cell>
        </row>
        <row r="8">
          <cell r="C8" t="str">
            <v>Daihatsu</v>
          </cell>
          <cell r="D8" t="str">
            <v>Rocky 2-door</v>
          </cell>
          <cell r="E8" t="str">
            <v>Daihatsu Rocky</v>
          </cell>
          <cell r="F8">
            <v>0.3</v>
          </cell>
          <cell r="G8">
            <v>4.4000000000000004</v>
          </cell>
          <cell r="H8">
            <v>2.8</v>
          </cell>
          <cell r="I8">
            <v>2.2999999999999998</v>
          </cell>
          <cell r="X8" t="str">
            <v>S2</v>
          </cell>
          <cell r="Y8" t="str">
            <v>JPN</v>
          </cell>
          <cell r="Z8" t="str">
            <v>DA</v>
          </cell>
          <cell r="AA8" t="str">
            <v>DAI</v>
          </cell>
          <cell r="AB8" t="str">
            <v>TSLSU</v>
          </cell>
          <cell r="AC8" t="str">
            <v>I</v>
          </cell>
        </row>
        <row r="9">
          <cell r="C9" t="str">
            <v>Jeep</v>
          </cell>
          <cell r="D9" t="str">
            <v>Wrangler 2-door</v>
          </cell>
          <cell r="E9" t="str">
            <v>Jeep Wrangler</v>
          </cell>
          <cell r="F9">
            <v>50.7</v>
          </cell>
          <cell r="G9">
            <v>49.9</v>
          </cell>
          <cell r="H9">
            <v>46.5</v>
          </cell>
          <cell r="I9">
            <v>49.7</v>
          </cell>
          <cell r="J9">
            <v>65.599999999999994</v>
          </cell>
          <cell r="K9">
            <v>75</v>
          </cell>
          <cell r="L9">
            <v>66.900000000000006</v>
          </cell>
          <cell r="M9">
            <v>81.400000000000006</v>
          </cell>
          <cell r="N9">
            <v>82</v>
          </cell>
          <cell r="O9">
            <v>83.9</v>
          </cell>
          <cell r="P9">
            <v>89.2</v>
          </cell>
          <cell r="Q9">
            <v>82.3</v>
          </cell>
          <cell r="R9">
            <v>83.9</v>
          </cell>
          <cell r="S9">
            <v>83.4</v>
          </cell>
          <cell r="T9">
            <v>90.8</v>
          </cell>
          <cell r="U9">
            <v>92.4</v>
          </cell>
          <cell r="V9">
            <v>88.7</v>
          </cell>
          <cell r="W9">
            <v>75.8</v>
          </cell>
          <cell r="X9" t="str">
            <v>S2</v>
          </cell>
          <cell r="Y9" t="str">
            <v>USA</v>
          </cell>
          <cell r="Z9" t="str">
            <v>CH</v>
          </cell>
          <cell r="AA9" t="str">
            <v>JEE</v>
          </cell>
          <cell r="AB9" t="str">
            <v>TORV</v>
          </cell>
          <cell r="AC9" t="str">
            <v>D</v>
          </cell>
        </row>
        <row r="10">
          <cell r="C10" t="str">
            <v>Kia</v>
          </cell>
          <cell r="D10" t="str">
            <v>Sportage 2-door</v>
          </cell>
          <cell r="E10" t="str">
            <v>Kia Sport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4</v>
          </cell>
          <cell r="P10">
            <v>3.9</v>
          </cell>
          <cell r="Q10">
            <v>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 t="str">
            <v>S2</v>
          </cell>
          <cell r="Y10" t="str">
            <v>KOR</v>
          </cell>
          <cell r="Z10" t="str">
            <v>KI</v>
          </cell>
          <cell r="AA10" t="str">
            <v>KIA</v>
          </cell>
          <cell r="AB10" t="str">
            <v>TSLSU</v>
          </cell>
          <cell r="AC10" t="str">
            <v>I</v>
          </cell>
        </row>
        <row r="11">
          <cell r="C11" t="str">
            <v>Kia</v>
          </cell>
          <cell r="D11" t="str">
            <v>Sportage 4-door</v>
          </cell>
          <cell r="E11" t="str">
            <v>Kia Sportag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6.9</v>
          </cell>
          <cell r="M11">
            <v>9.9</v>
          </cell>
          <cell r="N11">
            <v>19.899999999999999</v>
          </cell>
          <cell r="O11">
            <v>27.2</v>
          </cell>
          <cell r="P11">
            <v>48.5</v>
          </cell>
          <cell r="Q11">
            <v>58.4</v>
          </cell>
          <cell r="R11">
            <v>49.2</v>
          </cell>
          <cell r="S11">
            <v>43.5</v>
          </cell>
          <cell r="T11">
            <v>42.1</v>
          </cell>
          <cell r="U11">
            <v>43.8</v>
          </cell>
          <cell r="V11">
            <v>41</v>
          </cell>
          <cell r="W11">
            <v>43.1</v>
          </cell>
          <cell r="X11" t="str">
            <v>S4</v>
          </cell>
          <cell r="Y11" t="str">
            <v>KOR</v>
          </cell>
          <cell r="Z11" t="str">
            <v>KI</v>
          </cell>
          <cell r="AA11" t="str">
            <v>KIA</v>
          </cell>
          <cell r="AB11" t="str">
            <v>TSLSU</v>
          </cell>
          <cell r="AC11" t="str">
            <v>I</v>
          </cell>
        </row>
        <row r="12">
          <cell r="C12" t="str">
            <v>Suzuki</v>
          </cell>
          <cell r="D12" t="str">
            <v>Samurai 2-door</v>
          </cell>
          <cell r="E12" t="str">
            <v>Suzuki Samurai</v>
          </cell>
          <cell r="F12">
            <v>5</v>
          </cell>
          <cell r="G12">
            <v>4.9000000000000004</v>
          </cell>
          <cell r="H12">
            <v>4.4000000000000004</v>
          </cell>
          <cell r="I12">
            <v>3.3</v>
          </cell>
          <cell r="J12">
            <v>1.1000000000000001</v>
          </cell>
          <cell r="K12">
            <v>1.3</v>
          </cell>
          <cell r="X12" t="str">
            <v>S2</v>
          </cell>
          <cell r="Y12" t="str">
            <v>JPN</v>
          </cell>
          <cell r="Z12" t="str">
            <v>SZ</v>
          </cell>
          <cell r="AA12" t="str">
            <v>SUZ</v>
          </cell>
          <cell r="AB12" t="str">
            <v>TSLSU</v>
          </cell>
          <cell r="AC12" t="str">
            <v>I</v>
          </cell>
        </row>
        <row r="13">
          <cell r="C13" t="str">
            <v>Suzuki</v>
          </cell>
          <cell r="D13" t="str">
            <v>Vitara 2-door</v>
          </cell>
          <cell r="E13" t="str">
            <v>Suzuki Vitara</v>
          </cell>
          <cell r="F13">
            <v>19.100000000000001</v>
          </cell>
          <cell r="G13">
            <v>9.1</v>
          </cell>
          <cell r="H13">
            <v>7.1</v>
          </cell>
          <cell r="I13">
            <v>7.3</v>
          </cell>
          <cell r="J13">
            <v>5.0999999999999996</v>
          </cell>
          <cell r="K13">
            <v>7.8</v>
          </cell>
          <cell r="L13">
            <v>4.3</v>
          </cell>
          <cell r="M13">
            <v>11.7</v>
          </cell>
          <cell r="N13">
            <v>8.5</v>
          </cell>
          <cell r="O13">
            <v>1.8</v>
          </cell>
          <cell r="P13">
            <v>0.8</v>
          </cell>
          <cell r="Q13">
            <v>0.1</v>
          </cell>
          <cell r="R13">
            <v>1.1000000000000001</v>
          </cell>
          <cell r="S13">
            <v>0.9</v>
          </cell>
          <cell r="T13">
            <v>0.9</v>
          </cell>
          <cell r="U13">
            <v>0.1</v>
          </cell>
          <cell r="X13" t="str">
            <v>S2</v>
          </cell>
          <cell r="Y13" t="str">
            <v>USA-JV</v>
          </cell>
          <cell r="Z13" t="str">
            <v>SZ</v>
          </cell>
          <cell r="AA13" t="str">
            <v>SUZ</v>
          </cell>
          <cell r="AB13" t="str">
            <v>TSLSU</v>
          </cell>
          <cell r="AC13" t="str">
            <v>I</v>
          </cell>
        </row>
        <row r="14">
          <cell r="C14" t="str">
            <v>Suzuki</v>
          </cell>
          <cell r="D14" t="str">
            <v>Vitara/Grand Vitara 4-door</v>
          </cell>
          <cell r="E14" t="str">
            <v>Suzuki Vitara/Grand Vitara</v>
          </cell>
          <cell r="F14">
            <v>0</v>
          </cell>
          <cell r="G14">
            <v>0</v>
          </cell>
          <cell r="H14">
            <v>4.7</v>
          </cell>
          <cell r="I14">
            <v>8.1</v>
          </cell>
          <cell r="J14">
            <v>12.9</v>
          </cell>
          <cell r="K14">
            <v>17.399999999999999</v>
          </cell>
          <cell r="L14">
            <v>17.7</v>
          </cell>
          <cell r="M14">
            <v>11</v>
          </cell>
          <cell r="N14">
            <v>9.4</v>
          </cell>
          <cell r="O14">
            <v>19</v>
          </cell>
          <cell r="P14">
            <v>34.200000000000003</v>
          </cell>
          <cell r="Q14">
            <v>40.5</v>
          </cell>
          <cell r="R14">
            <v>36</v>
          </cell>
          <cell r="S14">
            <v>34.200000000000003</v>
          </cell>
          <cell r="T14">
            <v>30.5</v>
          </cell>
          <cell r="U14">
            <v>26</v>
          </cell>
          <cell r="V14">
            <v>25.2</v>
          </cell>
          <cell r="W14">
            <v>26.6</v>
          </cell>
          <cell r="X14" t="str">
            <v>S4</v>
          </cell>
          <cell r="Y14" t="str">
            <v>JPN/USA</v>
          </cell>
          <cell r="Z14" t="str">
            <v>SZ</v>
          </cell>
          <cell r="AA14" t="str">
            <v>SUZ</v>
          </cell>
          <cell r="AB14" t="str">
            <v>TSLSU</v>
          </cell>
          <cell r="AC14" t="str">
            <v>U</v>
          </cell>
        </row>
        <row r="15">
          <cell r="C15" t="str">
            <v>Suzuki</v>
          </cell>
          <cell r="D15" t="str">
            <v>X90 2-door</v>
          </cell>
          <cell r="E15" t="str">
            <v>Suzuki X-9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.3</v>
          </cell>
          <cell r="M15">
            <v>3.6</v>
          </cell>
          <cell r="N15">
            <v>2.6</v>
          </cell>
          <cell r="O15">
            <v>0.6</v>
          </cell>
          <cell r="P15">
            <v>0</v>
          </cell>
          <cell r="X15" t="str">
            <v>S2</v>
          </cell>
          <cell r="Y15" t="str">
            <v>JPN</v>
          </cell>
          <cell r="Z15" t="str">
            <v>SZ</v>
          </cell>
          <cell r="AA15" t="str">
            <v>SUZ</v>
          </cell>
          <cell r="AB15" t="str">
            <v>TSLSU</v>
          </cell>
          <cell r="AC15" t="str">
            <v>I</v>
          </cell>
        </row>
        <row r="16">
          <cell r="C16" t="str">
            <v>Toyota</v>
          </cell>
          <cell r="D16" t="str">
            <v>RAV4 2-door</v>
          </cell>
          <cell r="E16" t="str">
            <v>Toyota RAV4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22.5</v>
          </cell>
          <cell r="N16">
            <v>12.6</v>
          </cell>
          <cell r="O16">
            <v>2.1</v>
          </cell>
          <cell r="P16">
            <v>1.1000000000000001</v>
          </cell>
          <cell r="Q16">
            <v>0.2</v>
          </cell>
          <cell r="R16">
            <v>0</v>
          </cell>
          <cell r="X16" t="str">
            <v>S2</v>
          </cell>
          <cell r="Y16" t="str">
            <v>JPN</v>
          </cell>
          <cell r="Z16" t="str">
            <v>TO</v>
          </cell>
          <cell r="AA16" t="str">
            <v>TOY</v>
          </cell>
          <cell r="AB16" t="str">
            <v>TSHSU</v>
          </cell>
          <cell r="AC16" t="str">
            <v>I</v>
          </cell>
        </row>
        <row r="17">
          <cell r="C17" t="str">
            <v>Toyota</v>
          </cell>
          <cell r="D17" t="str">
            <v>RAV4 4-door</v>
          </cell>
          <cell r="E17" t="str">
            <v>Toyota RAV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34.200000000000003</v>
          </cell>
          <cell r="N17">
            <v>41.2</v>
          </cell>
          <cell r="O17">
            <v>62.8</v>
          </cell>
          <cell r="P17">
            <v>56.1</v>
          </cell>
          <cell r="Q17">
            <v>53.6</v>
          </cell>
          <cell r="R17">
            <v>61.7</v>
          </cell>
          <cell r="S17">
            <v>57</v>
          </cell>
          <cell r="T17">
            <v>50.1</v>
          </cell>
          <cell r="U17">
            <v>43.2</v>
          </cell>
          <cell r="V17">
            <v>47</v>
          </cell>
          <cell r="W17">
            <v>62.3</v>
          </cell>
          <cell r="X17" t="str">
            <v>S4</v>
          </cell>
          <cell r="Y17" t="str">
            <v>JPN</v>
          </cell>
          <cell r="Z17" t="str">
            <v>TO</v>
          </cell>
          <cell r="AA17" t="str">
            <v>TOY</v>
          </cell>
          <cell r="AB17" t="str">
            <v>TSHSU</v>
          </cell>
          <cell r="AC17" t="str">
            <v>I</v>
          </cell>
        </row>
        <row r="19">
          <cell r="C19" t="str">
            <v>Acura</v>
          </cell>
          <cell r="D19" t="str">
            <v>SLX 4-door</v>
          </cell>
          <cell r="E19" t="str">
            <v>Acura SLX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5.8999999999999997E-2</v>
          </cell>
          <cell r="M19">
            <v>2.6</v>
          </cell>
          <cell r="N19">
            <v>1.3</v>
          </cell>
          <cell r="O19">
            <v>1.6</v>
          </cell>
          <cell r="P19">
            <v>0.7</v>
          </cell>
          <cell r="Q19">
            <v>9.9</v>
          </cell>
          <cell r="R19">
            <v>23.9</v>
          </cell>
          <cell r="S19">
            <v>33</v>
          </cell>
          <cell r="T19">
            <v>30.2</v>
          </cell>
          <cell r="U19">
            <v>31.5</v>
          </cell>
          <cell r="V19">
            <v>27.4</v>
          </cell>
          <cell r="W19">
            <v>37.4</v>
          </cell>
          <cell r="X19" t="str">
            <v>S4</v>
          </cell>
          <cell r="Y19" t="str">
            <v>JPN/USA</v>
          </cell>
          <cell r="Z19" t="str">
            <v>IS</v>
          </cell>
          <cell r="AA19" t="str">
            <v>ACU</v>
          </cell>
          <cell r="AB19" t="str">
            <v>TLSU</v>
          </cell>
          <cell r="AC19" t="str">
            <v>I</v>
          </cell>
        </row>
        <row r="20">
          <cell r="C20" t="str">
            <v>Isuzu</v>
          </cell>
          <cell r="D20" t="str">
            <v>Trooper 2-door</v>
          </cell>
          <cell r="E20" t="str">
            <v>Isuzu Trooper</v>
          </cell>
          <cell r="F20">
            <v>2.2999999999999998</v>
          </cell>
          <cell r="G20">
            <v>0.4</v>
          </cell>
          <cell r="H20">
            <v>0</v>
          </cell>
          <cell r="I20">
            <v>0</v>
          </cell>
          <cell r="J20">
            <v>1.1000000000000001</v>
          </cell>
          <cell r="K20">
            <v>1</v>
          </cell>
          <cell r="X20" t="str">
            <v>S2</v>
          </cell>
          <cell r="Y20" t="str">
            <v>JPN</v>
          </cell>
          <cell r="Z20" t="str">
            <v>IS</v>
          </cell>
          <cell r="AA20" t="str">
            <v>ISU</v>
          </cell>
          <cell r="AB20" t="str">
            <v>TNLSU</v>
          </cell>
          <cell r="AC20" t="str">
            <v>I</v>
          </cell>
        </row>
        <row r="21">
          <cell r="C21" t="str">
            <v>Isuzu</v>
          </cell>
          <cell r="D21" t="str">
            <v>Trooper 4-door</v>
          </cell>
          <cell r="E21" t="str">
            <v>Isuzu Trooper</v>
          </cell>
          <cell r="F21">
            <v>47.8</v>
          </cell>
          <cell r="G21">
            <v>41.6</v>
          </cell>
          <cell r="H21">
            <v>26.8</v>
          </cell>
          <cell r="I21">
            <v>13</v>
          </cell>
          <cell r="J21">
            <v>20.7</v>
          </cell>
          <cell r="K21">
            <v>25.9</v>
          </cell>
          <cell r="L21">
            <v>23.9</v>
          </cell>
          <cell r="M21">
            <v>18.5</v>
          </cell>
          <cell r="N21">
            <v>11</v>
          </cell>
          <cell r="O21">
            <v>18.2</v>
          </cell>
          <cell r="P21">
            <v>20.8</v>
          </cell>
          <cell r="Q21">
            <v>23.1</v>
          </cell>
          <cell r="R21">
            <v>13.8</v>
          </cell>
          <cell r="S21">
            <v>11.9</v>
          </cell>
          <cell r="T21">
            <v>15.9</v>
          </cell>
          <cell r="U21">
            <v>20.7</v>
          </cell>
          <cell r="V21">
            <v>18.899999999999999</v>
          </cell>
          <cell r="W21">
            <v>8.3000000000000007</v>
          </cell>
          <cell r="X21" t="str">
            <v>S4</v>
          </cell>
          <cell r="Y21" t="str">
            <v>JPN/USA</v>
          </cell>
          <cell r="Z21" t="str">
            <v>IS</v>
          </cell>
          <cell r="AA21" t="str">
            <v>ISU</v>
          </cell>
          <cell r="AB21" t="str">
            <v>TNLSU</v>
          </cell>
          <cell r="AC21" t="str">
            <v>I</v>
          </cell>
        </row>
        <row r="22">
          <cell r="C22" t="str">
            <v>Land Rover</v>
          </cell>
          <cell r="D22" t="str">
            <v>Defender 110 4-door</v>
          </cell>
          <cell r="E22" t="str">
            <v>Land Rover Defender 110</v>
          </cell>
          <cell r="F22">
            <v>0</v>
          </cell>
          <cell r="G22">
            <v>0</v>
          </cell>
          <cell r="H22">
            <v>0</v>
          </cell>
          <cell r="I22">
            <v>0.4</v>
          </cell>
          <cell r="J22">
            <v>0.2</v>
          </cell>
          <cell r="X22" t="str">
            <v>S4</v>
          </cell>
          <cell r="Y22" t="str">
            <v>GBR</v>
          </cell>
          <cell r="Z22" t="str">
            <v>RO</v>
          </cell>
          <cell r="AA22" t="str">
            <v>ROV</v>
          </cell>
          <cell r="AB22" t="str">
            <v>TORV</v>
          </cell>
          <cell r="AC22" t="str">
            <v>I</v>
          </cell>
        </row>
        <row r="23">
          <cell r="C23" t="str">
            <v>Land Rover</v>
          </cell>
          <cell r="D23" t="str">
            <v>Defender 90 2-door</v>
          </cell>
          <cell r="E23" t="str">
            <v>Land Rover Defender 9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.2</v>
          </cell>
          <cell r="K23">
            <v>1.5</v>
          </cell>
          <cell r="L23">
            <v>1.5</v>
          </cell>
          <cell r="M23">
            <v>0.6</v>
          </cell>
          <cell r="N23">
            <v>2.5</v>
          </cell>
          <cell r="O23">
            <v>0.1</v>
          </cell>
          <cell r="X23" t="str">
            <v>S2</v>
          </cell>
          <cell r="Y23" t="str">
            <v>GBR</v>
          </cell>
          <cell r="Z23" t="str">
            <v>RO</v>
          </cell>
          <cell r="AA23" t="str">
            <v>ROV</v>
          </cell>
          <cell r="AB23" t="str">
            <v>TORV</v>
          </cell>
          <cell r="AC23" t="str">
            <v>I</v>
          </cell>
        </row>
        <row r="24">
          <cell r="C24" t="str">
            <v>Land Rover</v>
          </cell>
          <cell r="D24" t="str">
            <v xml:space="preserve">Discovery 4-door </v>
          </cell>
          <cell r="E24" t="str">
            <v>Land Rover Discovery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.5</v>
          </cell>
          <cell r="L24">
            <v>11</v>
          </cell>
          <cell r="M24">
            <v>15.5</v>
          </cell>
          <cell r="N24">
            <v>14.7</v>
          </cell>
          <cell r="O24">
            <v>14.2</v>
          </cell>
          <cell r="P24">
            <v>21.9</v>
          </cell>
          <cell r="Q24">
            <v>20.9</v>
          </cell>
          <cell r="R24">
            <v>19.100000000000001</v>
          </cell>
          <cell r="S24">
            <v>18.5</v>
          </cell>
          <cell r="T24">
            <v>18</v>
          </cell>
          <cell r="U24">
            <v>18</v>
          </cell>
          <cell r="V24">
            <v>15.4</v>
          </cell>
          <cell r="W24">
            <v>19.600000000000001</v>
          </cell>
          <cell r="X24" t="str">
            <v>S4</v>
          </cell>
          <cell r="Y24" t="str">
            <v>GBR</v>
          </cell>
          <cell r="Z24" t="str">
            <v>RO</v>
          </cell>
          <cell r="AA24" t="str">
            <v>ROV</v>
          </cell>
          <cell r="AB24" t="str">
            <v>TNLSU</v>
          </cell>
          <cell r="AC24" t="str">
            <v>I</v>
          </cell>
        </row>
        <row r="25">
          <cell r="C25" t="str">
            <v>Land Rover</v>
          </cell>
          <cell r="D25" t="str">
            <v>Freelander 4-door</v>
          </cell>
          <cell r="E25" t="str">
            <v>Land Rover Freelander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2.3</v>
          </cell>
          <cell r="S25">
            <v>11.6</v>
          </cell>
          <cell r="T25">
            <v>11.5</v>
          </cell>
          <cell r="U25">
            <v>12</v>
          </cell>
          <cell r="V25">
            <v>10.4</v>
          </cell>
          <cell r="W25">
            <v>12.6</v>
          </cell>
          <cell r="X25" t="str">
            <v>S4</v>
          </cell>
          <cell r="Y25" t="str">
            <v>GBR</v>
          </cell>
          <cell r="Z25" t="str">
            <v>RO</v>
          </cell>
          <cell r="AA25" t="str">
            <v>ROV</v>
          </cell>
          <cell r="AB25" t="str">
            <v>TSHSU</v>
          </cell>
          <cell r="AC25" t="str">
            <v>I</v>
          </cell>
        </row>
        <row r="26">
          <cell r="C26" t="str">
            <v>Land Rover</v>
          </cell>
          <cell r="D26" t="str">
            <v>Range Rover 4-door</v>
          </cell>
          <cell r="E26" t="str">
            <v>Land Rover Range Rover</v>
          </cell>
          <cell r="F26">
            <v>4.8</v>
          </cell>
          <cell r="G26">
            <v>4.5999999999999996</v>
          </cell>
          <cell r="H26">
            <v>3.3</v>
          </cell>
          <cell r="I26">
            <v>3.8</v>
          </cell>
          <cell r="J26">
            <v>4.5999999999999996</v>
          </cell>
          <cell r="K26">
            <v>4.0999999999999996</v>
          </cell>
          <cell r="X26" t="str">
            <v>S4</v>
          </cell>
          <cell r="Y26" t="str">
            <v>GBR</v>
          </cell>
          <cell r="Z26" t="str">
            <v>RO</v>
          </cell>
          <cell r="AA26" t="str">
            <v>ROV</v>
          </cell>
          <cell r="AB26" t="str">
            <v>TLSU</v>
          </cell>
          <cell r="AC26" t="str">
            <v>I</v>
          </cell>
        </row>
        <row r="27">
          <cell r="C27" t="str">
            <v>Land Rover</v>
          </cell>
          <cell r="D27" t="str">
            <v xml:space="preserve">Range Rover 4.0/4.6 SE 4-door </v>
          </cell>
          <cell r="E27" t="str">
            <v>Land Rover Range Rover4.0/4.6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6.5</v>
          </cell>
          <cell r="M27">
            <v>7.1</v>
          </cell>
          <cell r="N27">
            <v>6.6</v>
          </cell>
          <cell r="O27">
            <v>7.1</v>
          </cell>
          <cell r="P27">
            <v>7.4</v>
          </cell>
          <cell r="Q27">
            <v>6.3</v>
          </cell>
          <cell r="R27">
            <v>6</v>
          </cell>
          <cell r="S27">
            <v>7.2</v>
          </cell>
          <cell r="T27">
            <v>7.4</v>
          </cell>
          <cell r="U27">
            <v>7</v>
          </cell>
          <cell r="V27">
            <v>6.6</v>
          </cell>
          <cell r="W27">
            <v>6.9</v>
          </cell>
          <cell r="X27" t="str">
            <v>S4</v>
          </cell>
          <cell r="Y27" t="str">
            <v>GBR</v>
          </cell>
          <cell r="Z27" t="str">
            <v>RO</v>
          </cell>
          <cell r="AA27" t="str">
            <v>ROV</v>
          </cell>
          <cell r="AB27" t="str">
            <v>TLSU</v>
          </cell>
          <cell r="AC27" t="str">
            <v>I</v>
          </cell>
        </row>
        <row r="28">
          <cell r="C28" t="str">
            <v>Lexus</v>
          </cell>
          <cell r="D28" t="str">
            <v xml:space="preserve">LX 470 4-door </v>
          </cell>
          <cell r="E28" t="str">
            <v>Lexus LX 47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7.5</v>
          </cell>
          <cell r="N28">
            <v>6.8</v>
          </cell>
          <cell r="O28">
            <v>11</v>
          </cell>
          <cell r="P28">
            <v>15.7</v>
          </cell>
          <cell r="Q28">
            <v>14.7</v>
          </cell>
          <cell r="R28">
            <v>14.3</v>
          </cell>
          <cell r="S28">
            <v>13.6</v>
          </cell>
          <cell r="T28">
            <v>12.9</v>
          </cell>
          <cell r="U28">
            <v>12</v>
          </cell>
          <cell r="V28">
            <v>8.8000000000000007</v>
          </cell>
          <cell r="W28">
            <v>10.7</v>
          </cell>
          <cell r="X28" t="str">
            <v>S4</v>
          </cell>
          <cell r="Y28" t="str">
            <v>JPN</v>
          </cell>
          <cell r="Z28" t="str">
            <v>TO</v>
          </cell>
          <cell r="AA28" t="str">
            <v>TOY</v>
          </cell>
          <cell r="AB28" t="str">
            <v>TLSU</v>
          </cell>
          <cell r="AC28" t="str">
            <v>I</v>
          </cell>
        </row>
        <row r="29">
          <cell r="C29" t="str">
            <v>Mercedes-Benz</v>
          </cell>
          <cell r="D29" t="str">
            <v>M-Class 4-door</v>
          </cell>
          <cell r="E29" t="str">
            <v>Mercedes-Benz M-Clas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4.6</v>
          </cell>
          <cell r="O29">
            <v>43.1</v>
          </cell>
          <cell r="P29">
            <v>45.2</v>
          </cell>
          <cell r="Q29">
            <v>52.8</v>
          </cell>
          <cell r="R29">
            <v>44.8</v>
          </cell>
          <cell r="S29">
            <v>38.700000000000003</v>
          </cell>
          <cell r="T29">
            <v>46</v>
          </cell>
          <cell r="U29">
            <v>47.7</v>
          </cell>
          <cell r="V29">
            <v>47.2</v>
          </cell>
          <cell r="W29">
            <v>50.1</v>
          </cell>
          <cell r="X29" t="str">
            <v>S4</v>
          </cell>
          <cell r="Y29" t="str">
            <v>USAG</v>
          </cell>
          <cell r="Z29" t="str">
            <v>MB</v>
          </cell>
          <cell r="AA29" t="str">
            <v>MEB</v>
          </cell>
          <cell r="AB29" t="str">
            <v>TLSU</v>
          </cell>
          <cell r="AC29" t="str">
            <v>U</v>
          </cell>
        </row>
        <row r="30">
          <cell r="C30" t="str">
            <v>Mitsubishi</v>
          </cell>
          <cell r="D30" t="str">
            <v>Montero 2-door</v>
          </cell>
          <cell r="E30" t="str">
            <v>Mitsubishi Montero</v>
          </cell>
          <cell r="F30">
            <v>1.9</v>
          </cell>
          <cell r="G30">
            <v>0.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X30" t="str">
            <v>S2</v>
          </cell>
          <cell r="Y30" t="str">
            <v>JPN</v>
          </cell>
          <cell r="Z30" t="str">
            <v>MI</v>
          </cell>
          <cell r="AA30" t="str">
            <v>MIT</v>
          </cell>
          <cell r="AB30" t="str">
            <v>TNLSU</v>
          </cell>
          <cell r="AC30" t="str">
            <v>I</v>
          </cell>
        </row>
        <row r="31">
          <cell r="C31" t="str">
            <v>Mitsubishi</v>
          </cell>
          <cell r="D31" t="str">
            <v>Montero 4-door</v>
          </cell>
          <cell r="E31" t="str">
            <v>Mitsubishi Montero</v>
          </cell>
          <cell r="F31">
            <v>12.2</v>
          </cell>
          <cell r="G31">
            <v>14.2</v>
          </cell>
          <cell r="H31">
            <v>10.6</v>
          </cell>
          <cell r="I31">
            <v>6.7</v>
          </cell>
          <cell r="J31">
            <v>9.3000000000000007</v>
          </cell>
          <cell r="K31">
            <v>15.9</v>
          </cell>
          <cell r="L31">
            <v>15.9</v>
          </cell>
          <cell r="M31">
            <v>12.1</v>
          </cell>
          <cell r="N31">
            <v>6.9</v>
          </cell>
          <cell r="O31">
            <v>4.0999999999999996</v>
          </cell>
          <cell r="P31">
            <v>5.0999999999999996</v>
          </cell>
          <cell r="Q31">
            <v>21.6</v>
          </cell>
          <cell r="R31">
            <v>8.1</v>
          </cell>
          <cell r="S31">
            <v>7.5</v>
          </cell>
          <cell r="T31">
            <v>6.7</v>
          </cell>
          <cell r="U31">
            <v>6</v>
          </cell>
          <cell r="V31">
            <v>5.2</v>
          </cell>
          <cell r="W31">
            <v>12</v>
          </cell>
          <cell r="X31" t="str">
            <v>S4</v>
          </cell>
          <cell r="Y31" t="str">
            <v>JPN</v>
          </cell>
          <cell r="Z31" t="str">
            <v>MI</v>
          </cell>
          <cell r="AA31" t="str">
            <v>MIT</v>
          </cell>
          <cell r="AB31" t="str">
            <v>TNLSU</v>
          </cell>
          <cell r="AC31" t="str">
            <v>I</v>
          </cell>
        </row>
        <row r="32">
          <cell r="C32" t="str">
            <v>Toyota</v>
          </cell>
          <cell r="D32" t="str">
            <v>Land Cruiser 4-door</v>
          </cell>
          <cell r="E32" t="str">
            <v>Toyota Land Cruiser</v>
          </cell>
          <cell r="F32">
            <v>5.0999999999999996</v>
          </cell>
          <cell r="G32">
            <v>6.2</v>
          </cell>
          <cell r="H32">
            <v>8.5</v>
          </cell>
          <cell r="I32">
            <v>7.9</v>
          </cell>
          <cell r="J32">
            <v>9</v>
          </cell>
          <cell r="K32">
            <v>11.1</v>
          </cell>
          <cell r="L32">
            <v>14</v>
          </cell>
          <cell r="M32">
            <v>12.9</v>
          </cell>
          <cell r="N32">
            <v>11.5</v>
          </cell>
          <cell r="O32">
            <v>14.3</v>
          </cell>
          <cell r="P32">
            <v>18.600000000000001</v>
          </cell>
          <cell r="Q32">
            <v>15.5</v>
          </cell>
          <cell r="R32">
            <v>15.3</v>
          </cell>
          <cell r="S32">
            <v>14.4</v>
          </cell>
          <cell r="T32">
            <v>17.7</v>
          </cell>
          <cell r="U32">
            <v>16.5</v>
          </cell>
          <cell r="V32">
            <v>14.9</v>
          </cell>
          <cell r="W32">
            <v>10.5</v>
          </cell>
          <cell r="X32" t="str">
            <v>S4</v>
          </cell>
          <cell r="Y32" t="str">
            <v>JPN</v>
          </cell>
          <cell r="Z32" t="str">
            <v>TO</v>
          </cell>
          <cell r="AA32" t="str">
            <v>TOY</v>
          </cell>
          <cell r="AB32" t="str">
            <v>TNLSU</v>
          </cell>
          <cell r="AC32" t="str">
            <v>I</v>
          </cell>
        </row>
        <row r="33">
          <cell r="C33" t="str">
            <v>Volvo</v>
          </cell>
          <cell r="D33" t="str">
            <v>SUV</v>
          </cell>
          <cell r="E33" t="str">
            <v>Volvo SUV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2.4</v>
          </cell>
          <cell r="T33">
            <v>15.3</v>
          </cell>
          <cell r="U33">
            <v>14.9</v>
          </cell>
          <cell r="V33">
            <v>15.3</v>
          </cell>
          <cell r="W33">
            <v>15.3</v>
          </cell>
          <cell r="X33" t="str">
            <v>S4</v>
          </cell>
          <cell r="Y33" t="str">
            <v>USAS</v>
          </cell>
          <cell r="Z33" t="str">
            <v>VO</v>
          </cell>
          <cell r="AA33" t="str">
            <v>VOL</v>
          </cell>
          <cell r="AB33" t="str">
            <v>TLSU</v>
          </cell>
          <cell r="AC33" t="str">
            <v>U</v>
          </cell>
        </row>
        <row r="35">
          <cell r="C35" t="str">
            <v>Buick</v>
          </cell>
          <cell r="D35" t="str">
            <v>Buick Rendezvous 4-door</v>
          </cell>
          <cell r="E35" t="str">
            <v>Buick Rendezvous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9.1999999999999993</v>
          </cell>
          <cell r="S35">
            <v>32.200000000000003</v>
          </cell>
          <cell r="T35">
            <v>34</v>
          </cell>
          <cell r="U35">
            <v>37.299999999999997</v>
          </cell>
          <cell r="V35">
            <v>31.9</v>
          </cell>
          <cell r="W35">
            <v>62.4</v>
          </cell>
          <cell r="X35" t="str">
            <v>S4</v>
          </cell>
          <cell r="Y35" t="str">
            <v>USA</v>
          </cell>
          <cell r="Z35" t="str">
            <v>GM</v>
          </cell>
          <cell r="AA35" t="str">
            <v>BUI</v>
          </cell>
          <cell r="AB35" t="str">
            <v>TNLSU</v>
          </cell>
          <cell r="AC35" t="str">
            <v>D</v>
          </cell>
        </row>
        <row r="36">
          <cell r="C36" t="str">
            <v>Ford</v>
          </cell>
          <cell r="D36" t="str">
            <v>C212 4-door</v>
          </cell>
          <cell r="E36" t="str">
            <v>Ford C21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 t="str">
            <v>S4</v>
          </cell>
          <cell r="Y36" t="str">
            <v>USA</v>
          </cell>
          <cell r="Z36" t="str">
            <v>FO</v>
          </cell>
          <cell r="AA36" t="str">
            <v>FOR</v>
          </cell>
          <cell r="AB36" t="str">
            <v>TSHSU</v>
          </cell>
          <cell r="AC36" t="str">
            <v>D</v>
          </cell>
        </row>
        <row r="37">
          <cell r="C37" t="str">
            <v>Ford</v>
          </cell>
          <cell r="D37" t="str">
            <v>Escape 4-door</v>
          </cell>
          <cell r="E37" t="str">
            <v>Ford Escap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42.6</v>
          </cell>
          <cell r="R37">
            <v>128.5</v>
          </cell>
          <cell r="S37">
            <v>139</v>
          </cell>
          <cell r="T37">
            <v>128.9</v>
          </cell>
          <cell r="U37">
            <v>127.2</v>
          </cell>
          <cell r="V37">
            <v>122.9</v>
          </cell>
          <cell r="W37">
            <v>200.6</v>
          </cell>
          <cell r="X37" t="str">
            <v>S4</v>
          </cell>
          <cell r="Y37" t="str">
            <v>USA</v>
          </cell>
          <cell r="Z37" t="str">
            <v>FO</v>
          </cell>
          <cell r="AA37" t="str">
            <v>FOR</v>
          </cell>
          <cell r="AB37" t="str">
            <v>TMLSU</v>
          </cell>
          <cell r="AC37" t="str">
            <v>D</v>
          </cell>
        </row>
        <row r="38">
          <cell r="C38" t="str">
            <v>Honda</v>
          </cell>
          <cell r="D38" t="str">
            <v>CR-V 4-door</v>
          </cell>
          <cell r="E38" t="str">
            <v>Honda CR-V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66.8</v>
          </cell>
          <cell r="O38">
            <v>100.6</v>
          </cell>
          <cell r="P38">
            <v>120.8</v>
          </cell>
          <cell r="Q38">
            <v>118.3</v>
          </cell>
          <cell r="R38">
            <v>107</v>
          </cell>
          <cell r="S38">
            <v>126.5</v>
          </cell>
          <cell r="T38">
            <v>120</v>
          </cell>
          <cell r="U38">
            <v>122.1</v>
          </cell>
          <cell r="V38">
            <v>116</v>
          </cell>
          <cell r="W38">
            <v>100.4</v>
          </cell>
          <cell r="X38" t="str">
            <v>S4</v>
          </cell>
          <cell r="Y38" t="str">
            <v>JPN</v>
          </cell>
          <cell r="Z38" t="str">
            <v>HO</v>
          </cell>
          <cell r="AA38" t="str">
            <v>HON</v>
          </cell>
          <cell r="AB38" t="str">
            <v>TSHSU</v>
          </cell>
          <cell r="AC38" t="str">
            <v>I</v>
          </cell>
        </row>
        <row r="39">
          <cell r="C39" t="str">
            <v>Hyundai</v>
          </cell>
          <cell r="D39" t="str">
            <v>Santa Fe 4-door</v>
          </cell>
          <cell r="E39" t="str">
            <v>Hyundai Santa F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0.3</v>
          </cell>
          <cell r="R39">
            <v>24</v>
          </cell>
          <cell r="S39">
            <v>30.9</v>
          </cell>
          <cell r="T39">
            <v>36.4</v>
          </cell>
          <cell r="U39">
            <v>33.700000000000003</v>
          </cell>
          <cell r="V39">
            <v>29.9</v>
          </cell>
          <cell r="W39">
            <v>51.6</v>
          </cell>
          <cell r="X39" t="str">
            <v>S4</v>
          </cell>
          <cell r="Y39" t="str">
            <v>KOR</v>
          </cell>
          <cell r="Z39" t="str">
            <v>HY</v>
          </cell>
          <cell r="AA39" t="str">
            <v>HYU</v>
          </cell>
          <cell r="AB39" t="str">
            <v>TSHSU</v>
          </cell>
          <cell r="AC39" t="str">
            <v>I</v>
          </cell>
        </row>
        <row r="40">
          <cell r="C40" t="str">
            <v>Jeep</v>
          </cell>
          <cell r="D40" t="str">
            <v>Cherokee 2-door</v>
          </cell>
          <cell r="E40" t="str">
            <v>Jeep Cherokee</v>
          </cell>
          <cell r="F40">
            <v>22</v>
          </cell>
          <cell r="G40">
            <v>19</v>
          </cell>
          <cell r="H40">
            <v>13.3</v>
          </cell>
          <cell r="I40">
            <v>13.6</v>
          </cell>
          <cell r="J40">
            <v>20.5</v>
          </cell>
          <cell r="K40">
            <v>19.3</v>
          </cell>
          <cell r="L40">
            <v>15.6</v>
          </cell>
          <cell r="M40">
            <v>26.4</v>
          </cell>
          <cell r="N40">
            <v>20.8</v>
          </cell>
          <cell r="O40">
            <v>21.4</v>
          </cell>
          <cell r="P40">
            <v>28.1</v>
          </cell>
          <cell r="Q40">
            <v>21.3</v>
          </cell>
          <cell r="R40">
            <v>15.1</v>
          </cell>
          <cell r="S40">
            <v>0.4</v>
          </cell>
          <cell r="X40" t="str">
            <v>S2</v>
          </cell>
          <cell r="Y40" t="str">
            <v>USA</v>
          </cell>
          <cell r="Z40" t="str">
            <v>CH</v>
          </cell>
          <cell r="AA40" t="str">
            <v>JEE</v>
          </cell>
          <cell r="AB40" t="str">
            <v>TMLSU</v>
          </cell>
          <cell r="AC40" t="str">
            <v>D</v>
          </cell>
        </row>
        <row r="41">
          <cell r="C41" t="str">
            <v>Jeep</v>
          </cell>
          <cell r="D41" t="str">
            <v>Cherokee 4-door</v>
          </cell>
          <cell r="E41" t="str">
            <v>Jeep Cherokee</v>
          </cell>
          <cell r="F41">
            <v>134.1</v>
          </cell>
          <cell r="G41">
            <v>105.9</v>
          </cell>
          <cell r="H41">
            <v>108.2</v>
          </cell>
          <cell r="I41">
            <v>115.4</v>
          </cell>
          <cell r="J41">
            <v>104.9</v>
          </cell>
          <cell r="K41">
            <v>103.7</v>
          </cell>
          <cell r="L41">
            <v>97.3</v>
          </cell>
          <cell r="M41">
            <v>122.1</v>
          </cell>
          <cell r="N41">
            <v>109.2</v>
          </cell>
          <cell r="O41">
            <v>124.9</v>
          </cell>
          <cell r="P41">
            <v>137.19999999999999</v>
          </cell>
          <cell r="Q41">
            <v>120.2</v>
          </cell>
          <cell r="R41">
            <v>120</v>
          </cell>
          <cell r="S41">
            <v>139.6</v>
          </cell>
          <cell r="T41">
            <v>159.1</v>
          </cell>
          <cell r="U41">
            <v>152.19999999999999</v>
          </cell>
          <cell r="V41">
            <v>144.9</v>
          </cell>
          <cell r="W41">
            <v>152.69999999999999</v>
          </cell>
          <cell r="X41" t="str">
            <v>S4</v>
          </cell>
          <cell r="Y41" t="str">
            <v>USA</v>
          </cell>
          <cell r="Z41" t="str">
            <v>CH</v>
          </cell>
          <cell r="AA41" t="str">
            <v>JEE</v>
          </cell>
          <cell r="AB41" t="str">
            <v>TMLSU</v>
          </cell>
          <cell r="AC41" t="str">
            <v>D</v>
          </cell>
        </row>
        <row r="42">
          <cell r="C42" t="str">
            <v>Jeep</v>
          </cell>
          <cell r="D42" t="str">
            <v>Wagoneer 2-door</v>
          </cell>
          <cell r="E42" t="str">
            <v>Jeep Wagoneer</v>
          </cell>
          <cell r="F42">
            <v>6.5</v>
          </cell>
          <cell r="G42">
            <v>3.8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X42" t="str">
            <v>S2</v>
          </cell>
          <cell r="Y42" t="str">
            <v>USA</v>
          </cell>
          <cell r="Z42" t="str">
            <v>CH</v>
          </cell>
          <cell r="AA42" t="str">
            <v>JEE</v>
          </cell>
          <cell r="AB42" t="str">
            <v>TMLSU</v>
          </cell>
          <cell r="AC42" t="str">
            <v>D</v>
          </cell>
        </row>
        <row r="43">
          <cell r="C43" t="str">
            <v>Mazda</v>
          </cell>
          <cell r="D43" t="str">
            <v>Tribute  4-door</v>
          </cell>
          <cell r="E43" t="str">
            <v>Mazda Tribut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1</v>
          </cell>
          <cell r="R43">
            <v>35</v>
          </cell>
          <cell r="S43">
            <v>29.7</v>
          </cell>
          <cell r="T43">
            <v>33</v>
          </cell>
          <cell r="U43">
            <v>35.5</v>
          </cell>
          <cell r="V43">
            <v>31.3</v>
          </cell>
          <cell r="W43">
            <v>38.799999999999997</v>
          </cell>
          <cell r="X43" t="str">
            <v>S4</v>
          </cell>
          <cell r="Y43" t="str">
            <v>USAJ</v>
          </cell>
          <cell r="Z43" t="str">
            <v>FO</v>
          </cell>
          <cell r="AA43" t="str">
            <v>MAZ</v>
          </cell>
          <cell r="AB43" t="str">
            <v>TMLSU</v>
          </cell>
          <cell r="AC43" t="str">
            <v>U</v>
          </cell>
        </row>
        <row r="44">
          <cell r="C44" t="str">
            <v>Mercury</v>
          </cell>
          <cell r="D44" t="str">
            <v>MAV 4-door (C212)</v>
          </cell>
          <cell r="E44" t="str">
            <v>Mercury MAV (C212)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>S4</v>
          </cell>
          <cell r="Y44" t="str">
            <v>USA</v>
          </cell>
          <cell r="Z44" t="str">
            <v>FO</v>
          </cell>
          <cell r="AA44" t="str">
            <v>FOR</v>
          </cell>
          <cell r="AB44" t="str">
            <v>TSHSU</v>
          </cell>
          <cell r="AC44" t="str">
            <v>D</v>
          </cell>
        </row>
        <row r="45">
          <cell r="C45" t="str">
            <v>Mitsubishi</v>
          </cell>
          <cell r="D45" t="str">
            <v>Galant-based SUV</v>
          </cell>
          <cell r="E45" t="str">
            <v>Mitsubishi Galant-Based SUV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3.2</v>
          </cell>
          <cell r="W45">
            <v>3.2</v>
          </cell>
          <cell r="X45" t="str">
            <v>S4</v>
          </cell>
          <cell r="Y45" t="str">
            <v>JPN/USA</v>
          </cell>
          <cell r="Z45" t="str">
            <v>MI</v>
          </cell>
          <cell r="AA45" t="str">
            <v>MIT</v>
          </cell>
          <cell r="AB45" t="str">
            <v>TSLSU</v>
          </cell>
          <cell r="AC45" t="str">
            <v>U</v>
          </cell>
        </row>
        <row r="46">
          <cell r="C46" t="str">
            <v>Oldsmobile</v>
          </cell>
          <cell r="D46" t="str">
            <v>Small SUV 4-door (GMT316)</v>
          </cell>
          <cell r="E46" t="str">
            <v>Oldsmobile SSUV (GMT316)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S4</v>
          </cell>
          <cell r="Y46" t="str">
            <v>USA</v>
          </cell>
          <cell r="Z46" t="str">
            <v>GM</v>
          </cell>
          <cell r="AA46" t="str">
            <v>OLD</v>
          </cell>
          <cell r="AB46" t="str">
            <v>TSHSU</v>
          </cell>
          <cell r="AC46" t="str">
            <v>D</v>
          </cell>
        </row>
        <row r="47">
          <cell r="C47" t="str">
            <v>Pontiac</v>
          </cell>
          <cell r="D47" t="str">
            <v xml:space="preserve">Aztek 4-door </v>
          </cell>
          <cell r="E47" t="str">
            <v>Pontiac Aztek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1.2</v>
          </cell>
          <cell r="R47">
            <v>67.8</v>
          </cell>
          <cell r="S47">
            <v>57.6</v>
          </cell>
          <cell r="T47">
            <v>60.1</v>
          </cell>
          <cell r="U47">
            <v>53.3</v>
          </cell>
          <cell r="V47">
            <v>50.5</v>
          </cell>
          <cell r="W47">
            <v>25.7</v>
          </cell>
          <cell r="X47" t="str">
            <v>S4</v>
          </cell>
          <cell r="Y47" t="str">
            <v>USA</v>
          </cell>
          <cell r="Z47" t="str">
            <v>GM</v>
          </cell>
          <cell r="AA47" t="str">
            <v>PON</v>
          </cell>
          <cell r="AB47" t="str">
            <v>TMHSU</v>
          </cell>
          <cell r="AC47" t="str">
            <v>D</v>
          </cell>
        </row>
        <row r="48">
          <cell r="C48" t="str">
            <v>Saturn</v>
          </cell>
          <cell r="D48" t="str">
            <v>Saturn SLV 4-door (GMT315)</v>
          </cell>
          <cell r="E48" t="str">
            <v>Saturn SLV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46.4</v>
          </cell>
          <cell r="S48">
            <v>100.8</v>
          </cell>
          <cell r="T48">
            <v>116.9</v>
          </cell>
          <cell r="U48">
            <v>113</v>
          </cell>
          <cell r="V48">
            <v>115.5</v>
          </cell>
          <cell r="W48">
            <v>115.5</v>
          </cell>
          <cell r="X48" t="str">
            <v>S4</v>
          </cell>
          <cell r="Y48" t="str">
            <v>USA</v>
          </cell>
          <cell r="Z48" t="str">
            <v>GM</v>
          </cell>
          <cell r="AA48" t="str">
            <v>SAT</v>
          </cell>
          <cell r="AB48" t="str">
            <v>TSHSU</v>
          </cell>
          <cell r="AC48" t="str">
            <v>D</v>
          </cell>
        </row>
        <row r="49">
          <cell r="C49" t="str">
            <v>Subaru</v>
          </cell>
          <cell r="D49" t="str">
            <v>Forester 4-door</v>
          </cell>
          <cell r="E49" t="str">
            <v>Subaru Forester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6</v>
          </cell>
          <cell r="O49">
            <v>40.1</v>
          </cell>
          <cell r="P49">
            <v>50.2</v>
          </cell>
          <cell r="Q49">
            <v>56.6</v>
          </cell>
          <cell r="R49">
            <v>44.9</v>
          </cell>
          <cell r="S49">
            <v>39</v>
          </cell>
          <cell r="T49">
            <v>50.2</v>
          </cell>
          <cell r="U49">
            <v>48.6</v>
          </cell>
          <cell r="V49">
            <v>44.9</v>
          </cell>
          <cell r="W49">
            <v>52.1</v>
          </cell>
          <cell r="X49" t="str">
            <v>S4</v>
          </cell>
          <cell r="Y49" t="str">
            <v>JPN</v>
          </cell>
          <cell r="Z49" t="str">
            <v>SU</v>
          </cell>
          <cell r="AA49" t="str">
            <v>SUB</v>
          </cell>
          <cell r="AB49" t="str">
            <v>TSHSU</v>
          </cell>
          <cell r="AC49" t="str">
            <v>I</v>
          </cell>
        </row>
        <row r="51">
          <cell r="C51" t="str">
            <v>BMW</v>
          </cell>
          <cell r="D51" t="str">
            <v>X5 4-door</v>
          </cell>
          <cell r="E51" t="str">
            <v>BMW X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3</v>
          </cell>
          <cell r="Q51">
            <v>26.7</v>
          </cell>
          <cell r="R51">
            <v>33.5</v>
          </cell>
          <cell r="S51">
            <v>31.9</v>
          </cell>
          <cell r="T51">
            <v>29.8</v>
          </cell>
          <cell r="U51">
            <v>31.7</v>
          </cell>
          <cell r="V51">
            <v>29.1</v>
          </cell>
          <cell r="W51">
            <v>35.6</v>
          </cell>
          <cell r="X51" t="str">
            <v>S4</v>
          </cell>
          <cell r="Y51" t="str">
            <v>GER</v>
          </cell>
          <cell r="Z51" t="str">
            <v>BMW</v>
          </cell>
          <cell r="AA51" t="str">
            <v>BMW</v>
          </cell>
          <cell r="AB51" t="str">
            <v>TLSU</v>
          </cell>
          <cell r="AC51" t="str">
            <v>I</v>
          </cell>
        </row>
        <row r="52">
          <cell r="C52" t="str">
            <v>Chevrolet</v>
          </cell>
          <cell r="D52" t="str">
            <v>S-Series Blazer 2-door</v>
          </cell>
          <cell r="E52" t="str">
            <v>Chevrolet S-Series Blazer</v>
          </cell>
          <cell r="F52">
            <v>178.7</v>
          </cell>
          <cell r="G52">
            <v>102.9</v>
          </cell>
          <cell r="H52">
            <v>55.9</v>
          </cell>
          <cell r="I52">
            <v>54.8</v>
          </cell>
          <cell r="J52">
            <v>25.2</v>
          </cell>
          <cell r="K52">
            <v>23.9</v>
          </cell>
          <cell r="L52">
            <v>29.1</v>
          </cell>
          <cell r="M52">
            <v>22</v>
          </cell>
          <cell r="N52">
            <v>15.5</v>
          </cell>
          <cell r="O52">
            <v>16.899999999999999</v>
          </cell>
          <cell r="P52">
            <v>20.5</v>
          </cell>
          <cell r="Q52">
            <v>18.899999999999999</v>
          </cell>
          <cell r="R52">
            <v>8.1</v>
          </cell>
          <cell r="S52">
            <v>0.4</v>
          </cell>
          <cell r="X52" t="str">
            <v>S2</v>
          </cell>
          <cell r="Y52" t="str">
            <v>USA</v>
          </cell>
          <cell r="Z52" t="str">
            <v>GM</v>
          </cell>
          <cell r="AA52" t="str">
            <v>CHE</v>
          </cell>
          <cell r="AB52" t="str">
            <v>TMHSU</v>
          </cell>
          <cell r="AC52" t="str">
            <v>D</v>
          </cell>
        </row>
        <row r="53">
          <cell r="C53" t="str">
            <v>Chevrolet</v>
          </cell>
          <cell r="D53" t="str">
            <v>S-Series Blazer 4-door</v>
          </cell>
          <cell r="E53" t="str">
            <v>Chevrolet S-Series Blazer</v>
          </cell>
          <cell r="F53">
            <v>0</v>
          </cell>
          <cell r="G53">
            <v>44.1</v>
          </cell>
          <cell r="H53">
            <v>67.400000000000006</v>
          </cell>
          <cell r="I53">
            <v>92.9</v>
          </cell>
          <cell r="J53">
            <v>142.19999999999999</v>
          </cell>
          <cell r="K53">
            <v>169.8</v>
          </cell>
          <cell r="L53">
            <v>193.8</v>
          </cell>
          <cell r="M53">
            <v>224.3</v>
          </cell>
          <cell r="N53">
            <v>205.9</v>
          </cell>
          <cell r="O53">
            <v>202.8</v>
          </cell>
          <cell r="P53">
            <v>211.6</v>
          </cell>
          <cell r="Q53">
            <v>207</v>
          </cell>
          <cell r="R53">
            <v>181.9</v>
          </cell>
          <cell r="S53">
            <v>219.3</v>
          </cell>
          <cell r="T53">
            <v>225.6</v>
          </cell>
          <cell r="U53">
            <v>200</v>
          </cell>
          <cell r="V53">
            <v>189.8</v>
          </cell>
          <cell r="W53">
            <v>185.4</v>
          </cell>
          <cell r="X53" t="str">
            <v>S4</v>
          </cell>
          <cell r="Y53" t="str">
            <v>USA</v>
          </cell>
          <cell r="Z53" t="str">
            <v>GM</v>
          </cell>
          <cell r="AA53" t="str">
            <v>CHE</v>
          </cell>
          <cell r="AB53" t="str">
            <v>TMHSU</v>
          </cell>
          <cell r="AC53" t="str">
            <v>D</v>
          </cell>
        </row>
        <row r="54">
          <cell r="C54" t="str">
            <v>Dodge</v>
          </cell>
          <cell r="D54" t="str">
            <v>Durango 4-door</v>
          </cell>
          <cell r="E54" t="str">
            <v>Dodge Durango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0.3</v>
          </cell>
          <cell r="O54">
            <v>156.9</v>
          </cell>
          <cell r="P54">
            <v>189.8</v>
          </cell>
          <cell r="Q54">
            <v>173.6</v>
          </cell>
          <cell r="R54">
            <v>159.9</v>
          </cell>
          <cell r="S54">
            <v>153.6</v>
          </cell>
          <cell r="T54">
            <v>159</v>
          </cell>
          <cell r="U54">
            <v>174.5</v>
          </cell>
          <cell r="V54">
            <v>181.1</v>
          </cell>
          <cell r="W54">
            <v>166.9</v>
          </cell>
          <cell r="X54" t="str">
            <v>S4</v>
          </cell>
          <cell r="Y54" t="str">
            <v>USA</v>
          </cell>
          <cell r="Z54" t="str">
            <v>CH</v>
          </cell>
          <cell r="AA54" t="str">
            <v>DOD</v>
          </cell>
          <cell r="AB54" t="str">
            <v>TMHSU</v>
          </cell>
          <cell r="AC54" t="str">
            <v>D</v>
          </cell>
        </row>
        <row r="55">
          <cell r="C55" t="str">
            <v>Dodge</v>
          </cell>
          <cell r="D55" t="str">
            <v>Dodge Raider 2-door</v>
          </cell>
          <cell r="E55" t="str">
            <v>Raider</v>
          </cell>
          <cell r="F55">
            <v>9</v>
          </cell>
          <cell r="G55">
            <v>1</v>
          </cell>
          <cell r="X55" t="str">
            <v>S2</v>
          </cell>
          <cell r="Y55" t="str">
            <v>JPNC</v>
          </cell>
          <cell r="Z55" t="str">
            <v>MI</v>
          </cell>
          <cell r="AA55" t="str">
            <v>DOG</v>
          </cell>
          <cell r="AB55" t="str">
            <v>TMLSU</v>
          </cell>
          <cell r="AC55" t="str">
            <v>C</v>
          </cell>
        </row>
        <row r="56">
          <cell r="C56" t="str">
            <v>Ford</v>
          </cell>
          <cell r="D56" t="str">
            <v>Explorer 2-door</v>
          </cell>
          <cell r="E56" t="str">
            <v>Ford Explorer</v>
          </cell>
          <cell r="F56">
            <v>109</v>
          </cell>
          <cell r="G56">
            <v>58.7</v>
          </cell>
          <cell r="H56">
            <v>30.9</v>
          </cell>
          <cell r="I56">
            <v>41.6</v>
          </cell>
          <cell r="J56">
            <v>39.1</v>
          </cell>
          <cell r="K56">
            <v>33.9</v>
          </cell>
          <cell r="L56">
            <v>47.9</v>
          </cell>
          <cell r="M56">
            <v>49.3</v>
          </cell>
          <cell r="N56">
            <v>26.9</v>
          </cell>
          <cell r="O56">
            <v>35.1</v>
          </cell>
          <cell r="P56">
            <v>32.700000000000003</v>
          </cell>
          <cell r="Q56">
            <v>5.6</v>
          </cell>
          <cell r="R56">
            <v>0</v>
          </cell>
          <cell r="X56" t="str">
            <v>S2</v>
          </cell>
          <cell r="Y56" t="str">
            <v>USA</v>
          </cell>
          <cell r="Z56" t="str">
            <v>FO</v>
          </cell>
          <cell r="AA56" t="str">
            <v>FOR</v>
          </cell>
          <cell r="AB56" t="str">
            <v>TMHSU</v>
          </cell>
          <cell r="AC56" t="str">
            <v>D</v>
          </cell>
        </row>
        <row r="57">
          <cell r="C57" t="str">
            <v>Ford</v>
          </cell>
          <cell r="D57" t="str">
            <v>Explorer 4-door</v>
          </cell>
          <cell r="E57" t="str">
            <v>Ford Explorer</v>
          </cell>
          <cell r="F57">
            <v>0</v>
          </cell>
          <cell r="G57">
            <v>123</v>
          </cell>
          <cell r="H57">
            <v>219.2</v>
          </cell>
          <cell r="I57">
            <v>265.10000000000002</v>
          </cell>
          <cell r="J57">
            <v>263.10000000000002</v>
          </cell>
          <cell r="K57">
            <v>244.2</v>
          </cell>
          <cell r="L57">
            <v>336.8</v>
          </cell>
          <cell r="M57">
            <v>352.6</v>
          </cell>
          <cell r="N57">
            <v>357</v>
          </cell>
          <cell r="O57">
            <v>396.4</v>
          </cell>
          <cell r="P57">
            <v>396.1</v>
          </cell>
          <cell r="Q57">
            <v>359.8</v>
          </cell>
          <cell r="R57">
            <v>380</v>
          </cell>
          <cell r="S57">
            <v>371.3</v>
          </cell>
          <cell r="T57">
            <v>368.9</v>
          </cell>
          <cell r="U57">
            <v>370.5</v>
          </cell>
          <cell r="V57">
            <v>349.9</v>
          </cell>
          <cell r="W57">
            <v>359.7</v>
          </cell>
          <cell r="X57" t="str">
            <v>S4</v>
          </cell>
          <cell r="Y57" t="str">
            <v>USA</v>
          </cell>
          <cell r="Z57" t="str">
            <v>FO</v>
          </cell>
          <cell r="AA57" t="str">
            <v>FOR</v>
          </cell>
          <cell r="AB57" t="str">
            <v>TMHSU</v>
          </cell>
          <cell r="AC57" t="str">
            <v>D</v>
          </cell>
        </row>
        <row r="58">
          <cell r="C58" t="str">
            <v>Ford</v>
          </cell>
          <cell r="D58" t="str">
            <v>Explorer Sport 2-door</v>
          </cell>
          <cell r="E58" t="str">
            <v>Ford Explorer Spor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37.799999999999997</v>
          </cell>
          <cell r="R58">
            <v>46.3</v>
          </cell>
          <cell r="S58">
            <v>40.5</v>
          </cell>
          <cell r="T58">
            <v>44.7</v>
          </cell>
          <cell r="U58">
            <v>41.1</v>
          </cell>
          <cell r="V58">
            <v>40.5</v>
          </cell>
          <cell r="W58">
            <v>19.7</v>
          </cell>
          <cell r="X58" t="str">
            <v>S2</v>
          </cell>
          <cell r="Y58" t="str">
            <v>USA</v>
          </cell>
          <cell r="Z58" t="str">
            <v>FO</v>
          </cell>
          <cell r="AA58" t="str">
            <v>FOR</v>
          </cell>
          <cell r="AB58" t="str">
            <v>TMHSU</v>
          </cell>
          <cell r="AC58" t="str">
            <v>D</v>
          </cell>
        </row>
        <row r="59">
          <cell r="C59" t="str">
            <v>GMC</v>
          </cell>
          <cell r="D59" t="str">
            <v>Jimmy 2-door</v>
          </cell>
          <cell r="E59" t="str">
            <v>GMC Jimmy</v>
          </cell>
          <cell r="F59">
            <v>44.9</v>
          </cell>
          <cell r="G59">
            <v>24.7</v>
          </cell>
          <cell r="H59">
            <v>12.9</v>
          </cell>
          <cell r="I59">
            <v>9</v>
          </cell>
          <cell r="J59">
            <v>8.4</v>
          </cell>
          <cell r="K59">
            <v>7</v>
          </cell>
          <cell r="L59">
            <v>9.3000000000000007</v>
          </cell>
          <cell r="M59">
            <v>9.1</v>
          </cell>
          <cell r="N59">
            <v>8.3000000000000007</v>
          </cell>
          <cell r="O59">
            <v>6.6</v>
          </cell>
          <cell r="P59">
            <v>6.1</v>
          </cell>
          <cell r="Q59">
            <v>5.9</v>
          </cell>
          <cell r="R59">
            <v>5</v>
          </cell>
          <cell r="S59">
            <v>0.3</v>
          </cell>
          <cell r="X59" t="str">
            <v>S2</v>
          </cell>
          <cell r="Y59" t="str">
            <v>USA</v>
          </cell>
          <cell r="Z59" t="str">
            <v>GM</v>
          </cell>
          <cell r="AA59" t="str">
            <v>GMC</v>
          </cell>
          <cell r="AB59" t="str">
            <v>TMHSU</v>
          </cell>
          <cell r="AC59" t="str">
            <v>D</v>
          </cell>
        </row>
        <row r="60">
          <cell r="C60" t="str">
            <v>GMC</v>
          </cell>
          <cell r="D60" t="str">
            <v>Jimmy 4-door</v>
          </cell>
          <cell r="E60" t="str">
            <v>GMC Jimmy</v>
          </cell>
          <cell r="F60">
            <v>0</v>
          </cell>
          <cell r="G60">
            <v>11.8</v>
          </cell>
          <cell r="H60">
            <v>17.100000000000001</v>
          </cell>
          <cell r="I60">
            <v>32.299999999999997</v>
          </cell>
          <cell r="J60">
            <v>39.4</v>
          </cell>
          <cell r="K60">
            <v>58</v>
          </cell>
          <cell r="L60">
            <v>65.099999999999994</v>
          </cell>
          <cell r="M60">
            <v>68.7</v>
          </cell>
          <cell r="N60">
            <v>67.5</v>
          </cell>
          <cell r="O60">
            <v>65.7</v>
          </cell>
          <cell r="P60">
            <v>73.3</v>
          </cell>
          <cell r="Q60">
            <v>73.599999999999994</v>
          </cell>
          <cell r="R60">
            <v>59.4</v>
          </cell>
          <cell r="S60">
            <v>71.099999999999994</v>
          </cell>
          <cell r="T60">
            <v>70</v>
          </cell>
          <cell r="U60">
            <v>63.2</v>
          </cell>
          <cell r="V60">
            <v>59.9</v>
          </cell>
          <cell r="W60">
            <v>66.900000000000006</v>
          </cell>
          <cell r="X60" t="str">
            <v>S4</v>
          </cell>
          <cell r="Y60" t="str">
            <v>USA</v>
          </cell>
          <cell r="Z60" t="str">
            <v>GM</v>
          </cell>
          <cell r="AA60" t="str">
            <v>GMC</v>
          </cell>
          <cell r="AB60" t="str">
            <v>TMHSU</v>
          </cell>
          <cell r="AC60" t="str">
            <v>D</v>
          </cell>
        </row>
        <row r="61">
          <cell r="C61" t="str">
            <v>Honda</v>
          </cell>
          <cell r="D61" t="str">
            <v>Passport 4-door</v>
          </cell>
          <cell r="E61" t="str">
            <v>Honda Passport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.1</v>
          </cell>
          <cell r="K61">
            <v>25.8</v>
          </cell>
          <cell r="L61">
            <v>28</v>
          </cell>
          <cell r="M61">
            <v>28.2</v>
          </cell>
          <cell r="N61">
            <v>22.6</v>
          </cell>
          <cell r="O61">
            <v>26.1</v>
          </cell>
          <cell r="P61">
            <v>23</v>
          </cell>
          <cell r="Q61">
            <v>21.9</v>
          </cell>
          <cell r="R61">
            <v>15.3</v>
          </cell>
          <cell r="S61">
            <v>14.5</v>
          </cell>
          <cell r="T61">
            <v>0.2</v>
          </cell>
          <cell r="X61" t="str">
            <v>S4</v>
          </cell>
          <cell r="Y61" t="str">
            <v>USAJ</v>
          </cell>
          <cell r="Z61" t="str">
            <v>IS</v>
          </cell>
          <cell r="AA61" t="str">
            <v>HON</v>
          </cell>
          <cell r="AB61" t="str">
            <v>TMLSU</v>
          </cell>
          <cell r="AC61" t="str">
            <v>U</v>
          </cell>
        </row>
        <row r="62">
          <cell r="C62" t="str">
            <v>Infiniti</v>
          </cell>
          <cell r="D62" t="str">
            <v>QX4 4-door</v>
          </cell>
          <cell r="E62" t="str">
            <v>Infiniti QX4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2</v>
          </cell>
          <cell r="N62">
            <v>18.8</v>
          </cell>
          <cell r="O62">
            <v>20.100000000000001</v>
          </cell>
          <cell r="P62">
            <v>19.2</v>
          </cell>
          <cell r="Q62">
            <v>21.5</v>
          </cell>
          <cell r="R62">
            <v>16.899999999999999</v>
          </cell>
          <cell r="S62">
            <v>20.399999999999999</v>
          </cell>
          <cell r="T62">
            <v>18.5</v>
          </cell>
          <cell r="U62">
            <v>17.7</v>
          </cell>
          <cell r="V62">
            <v>17.899999999999999</v>
          </cell>
          <cell r="W62">
            <v>13.5</v>
          </cell>
          <cell r="X62" t="str">
            <v>S4</v>
          </cell>
          <cell r="Y62" t="str">
            <v>JPN</v>
          </cell>
          <cell r="Z62" t="str">
            <v>NI</v>
          </cell>
          <cell r="AA62" t="str">
            <v>INF</v>
          </cell>
          <cell r="AB62" t="str">
            <v>TLSU</v>
          </cell>
          <cell r="AC62" t="str">
            <v>I</v>
          </cell>
        </row>
        <row r="63">
          <cell r="C63" t="str">
            <v>Isuzu</v>
          </cell>
          <cell r="D63" t="str">
            <v xml:space="preserve">Amigo 2-door </v>
          </cell>
          <cell r="E63" t="str">
            <v>Isuzu Amigo</v>
          </cell>
          <cell r="F63">
            <v>6.3</v>
          </cell>
          <cell r="G63">
            <v>9.8000000000000007</v>
          </cell>
          <cell r="H63">
            <v>7.8</v>
          </cell>
          <cell r="I63">
            <v>8.5</v>
          </cell>
          <cell r="J63">
            <v>8.6</v>
          </cell>
          <cell r="K63">
            <v>6</v>
          </cell>
          <cell r="L63">
            <v>2</v>
          </cell>
          <cell r="M63">
            <v>0</v>
          </cell>
          <cell r="N63">
            <v>0</v>
          </cell>
          <cell r="O63">
            <v>7.1</v>
          </cell>
          <cell r="P63">
            <v>8.3000000000000007</v>
          </cell>
          <cell r="Q63">
            <v>9.1999999999999993</v>
          </cell>
          <cell r="R63">
            <v>7.7</v>
          </cell>
          <cell r="S63">
            <v>8</v>
          </cell>
          <cell r="T63">
            <v>10.1</v>
          </cell>
          <cell r="U63">
            <v>11.9</v>
          </cell>
          <cell r="V63">
            <v>9.6</v>
          </cell>
          <cell r="W63">
            <v>3.3</v>
          </cell>
          <cell r="X63" t="str">
            <v>S2</v>
          </cell>
          <cell r="Y63" t="str">
            <v>JPN/USA</v>
          </cell>
          <cell r="Z63" t="str">
            <v>IS</v>
          </cell>
          <cell r="AA63" t="str">
            <v>ISU</v>
          </cell>
          <cell r="AB63" t="str">
            <v>TSHSU</v>
          </cell>
          <cell r="AC63" t="str">
            <v>U</v>
          </cell>
        </row>
        <row r="64">
          <cell r="C64" t="str">
            <v>Isuzu</v>
          </cell>
          <cell r="D64" t="str">
            <v>Rodeo 4-door</v>
          </cell>
          <cell r="E64" t="str">
            <v>Isuzu Rodeo</v>
          </cell>
          <cell r="F64">
            <v>0</v>
          </cell>
          <cell r="G64">
            <v>5.7</v>
          </cell>
          <cell r="H64">
            <v>24.6</v>
          </cell>
          <cell r="I64">
            <v>45.3</v>
          </cell>
          <cell r="J64">
            <v>48.9</v>
          </cell>
          <cell r="K64">
            <v>59.7</v>
          </cell>
          <cell r="L64">
            <v>60.5</v>
          </cell>
          <cell r="M64">
            <v>61.1</v>
          </cell>
          <cell r="N64">
            <v>63.6</v>
          </cell>
          <cell r="O64">
            <v>59.9</v>
          </cell>
          <cell r="P64">
            <v>64.8</v>
          </cell>
          <cell r="Q64">
            <v>59.6</v>
          </cell>
          <cell r="R64">
            <v>51</v>
          </cell>
          <cell r="S64">
            <v>48.6</v>
          </cell>
          <cell r="T64">
            <v>48.9</v>
          </cell>
          <cell r="U64">
            <v>60.2</v>
          </cell>
          <cell r="V64">
            <v>55</v>
          </cell>
          <cell r="W64">
            <v>32.5</v>
          </cell>
          <cell r="X64" t="str">
            <v>S4</v>
          </cell>
          <cell r="Y64" t="str">
            <v>USAJ</v>
          </cell>
          <cell r="Z64" t="str">
            <v>IS</v>
          </cell>
          <cell r="AA64" t="str">
            <v>ISU</v>
          </cell>
          <cell r="AB64" t="str">
            <v>TMLSU</v>
          </cell>
          <cell r="AC64" t="str">
            <v>U</v>
          </cell>
        </row>
        <row r="65">
          <cell r="C65" t="str">
            <v>Isuzu</v>
          </cell>
          <cell r="D65" t="str">
            <v>VehiCross 2-door</v>
          </cell>
          <cell r="E65" t="str">
            <v>Isuzu VehiCross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.3</v>
          </cell>
          <cell r="Q65">
            <v>1.2</v>
          </cell>
          <cell r="R65">
            <v>1</v>
          </cell>
          <cell r="S65">
            <v>1.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 t="str">
            <v>S2</v>
          </cell>
          <cell r="Y65" t="str">
            <v>JPN</v>
          </cell>
          <cell r="Z65" t="str">
            <v>IS</v>
          </cell>
          <cell r="AA65" t="str">
            <v>ISU</v>
          </cell>
          <cell r="AB65" t="str">
            <v>TNLSU</v>
          </cell>
          <cell r="AC65" t="str">
            <v>I</v>
          </cell>
        </row>
        <row r="66">
          <cell r="C66" t="str">
            <v>Jeep</v>
          </cell>
          <cell r="D66" t="str">
            <v xml:space="preserve">Grand Cherokee 4-door </v>
          </cell>
          <cell r="E66" t="str">
            <v>Jeep Grand Cherokee</v>
          </cell>
          <cell r="F66">
            <v>0</v>
          </cell>
          <cell r="G66">
            <v>0</v>
          </cell>
          <cell r="H66">
            <v>0</v>
          </cell>
          <cell r="I66">
            <v>86.9</v>
          </cell>
          <cell r="J66">
            <v>217.2</v>
          </cell>
          <cell r="K66">
            <v>238.5</v>
          </cell>
          <cell r="L66">
            <v>252.9</v>
          </cell>
          <cell r="M66">
            <v>279.2</v>
          </cell>
          <cell r="N66">
            <v>260.89999999999998</v>
          </cell>
          <cell r="O66">
            <v>229.1</v>
          </cell>
          <cell r="P66">
            <v>300</v>
          </cell>
          <cell r="Q66">
            <v>271.7</v>
          </cell>
          <cell r="R66">
            <v>259.89999999999998</v>
          </cell>
          <cell r="S66">
            <v>243.5</v>
          </cell>
          <cell r="T66">
            <v>257.3</v>
          </cell>
          <cell r="U66">
            <v>266.89999999999998</v>
          </cell>
          <cell r="V66">
            <v>257</v>
          </cell>
          <cell r="W66">
            <v>220</v>
          </cell>
          <cell r="X66" t="str">
            <v>S4</v>
          </cell>
          <cell r="Y66" t="str">
            <v>USA</v>
          </cell>
          <cell r="Z66" t="str">
            <v>CH</v>
          </cell>
          <cell r="AA66" t="str">
            <v>JEE</v>
          </cell>
          <cell r="AB66" t="str">
            <v>TMHSU</v>
          </cell>
          <cell r="AC66" t="str">
            <v>D</v>
          </cell>
        </row>
        <row r="67">
          <cell r="C67" t="str">
            <v>Jeep</v>
          </cell>
          <cell r="D67" t="str">
            <v>Grand Wagoneer SJ 4-door</v>
          </cell>
          <cell r="E67" t="str">
            <v>Jeep Grand Wagoneer</v>
          </cell>
          <cell r="F67">
            <v>10.7</v>
          </cell>
          <cell r="G67">
            <v>6.2</v>
          </cell>
          <cell r="H67">
            <v>3.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S4</v>
          </cell>
          <cell r="Y67" t="str">
            <v>USA</v>
          </cell>
          <cell r="Z67" t="str">
            <v>CH</v>
          </cell>
          <cell r="AA67" t="str">
            <v>JEE</v>
          </cell>
          <cell r="AB67" t="str">
            <v>TLSU</v>
          </cell>
          <cell r="AC67" t="str">
            <v>D</v>
          </cell>
        </row>
        <row r="68">
          <cell r="C68" t="str">
            <v>Lexus</v>
          </cell>
          <cell r="D68" t="str">
            <v>RX 300 4-door</v>
          </cell>
          <cell r="E68" t="str">
            <v>Lexus RX 30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42.2</v>
          </cell>
          <cell r="P68">
            <v>73.5</v>
          </cell>
          <cell r="Q68">
            <v>89.9</v>
          </cell>
          <cell r="R68">
            <v>77.8</v>
          </cell>
          <cell r="S68">
            <v>81</v>
          </cell>
          <cell r="T68">
            <v>79.5</v>
          </cell>
          <cell r="U68">
            <v>74</v>
          </cell>
          <cell r="V68">
            <v>66.900000000000006</v>
          </cell>
          <cell r="W68">
            <v>94.1</v>
          </cell>
          <cell r="X68" t="str">
            <v>S4</v>
          </cell>
          <cell r="Y68" t="str">
            <v>JPN</v>
          </cell>
          <cell r="Z68" t="str">
            <v>TO</v>
          </cell>
          <cell r="AA68" t="str">
            <v>LEX</v>
          </cell>
          <cell r="AB68" t="str">
            <v>TLSU</v>
          </cell>
          <cell r="AC68" t="str">
            <v>I</v>
          </cell>
        </row>
        <row r="69">
          <cell r="C69" t="str">
            <v>Lincoln</v>
          </cell>
          <cell r="D69" t="str">
            <v>U231 4-door</v>
          </cell>
          <cell r="E69" t="str">
            <v>Lincoln U231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26.1</v>
          </cell>
          <cell r="S69">
            <v>46.9</v>
          </cell>
          <cell r="T69">
            <v>41</v>
          </cell>
          <cell r="U69">
            <v>44.9</v>
          </cell>
          <cell r="V69">
            <v>47.3</v>
          </cell>
          <cell r="W69">
            <v>60.5</v>
          </cell>
          <cell r="X69" t="str">
            <v>S4</v>
          </cell>
          <cell r="Y69" t="str">
            <v>USA</v>
          </cell>
          <cell r="Z69" t="str">
            <v>FO</v>
          </cell>
          <cell r="AA69" t="str">
            <v>LIN</v>
          </cell>
          <cell r="AB69" t="str">
            <v>TLSU</v>
          </cell>
          <cell r="AC69" t="str">
            <v>D</v>
          </cell>
        </row>
        <row r="70">
          <cell r="C70" t="str">
            <v>Mazda</v>
          </cell>
          <cell r="D70" t="str">
            <v xml:space="preserve">Navajo 2-door </v>
          </cell>
          <cell r="E70" t="str">
            <v>Mazda Navajo</v>
          </cell>
          <cell r="F70">
            <v>0</v>
          </cell>
          <cell r="G70">
            <v>3.4</v>
          </cell>
          <cell r="H70">
            <v>11.4</v>
          </cell>
          <cell r="I70">
            <v>8.1999999999999993</v>
          </cell>
          <cell r="J70">
            <v>6.9</v>
          </cell>
          <cell r="K70">
            <v>6.2</v>
          </cell>
          <cell r="L70">
            <v>2.2000000000000002</v>
          </cell>
          <cell r="X70" t="str">
            <v>S2</v>
          </cell>
          <cell r="Y70" t="str">
            <v>USAJ</v>
          </cell>
          <cell r="Z70" t="str">
            <v>FO</v>
          </cell>
          <cell r="AA70" t="str">
            <v>MAZ</v>
          </cell>
          <cell r="AB70" t="str">
            <v>TMHSU</v>
          </cell>
          <cell r="AC70" t="str">
            <v>U</v>
          </cell>
        </row>
        <row r="71">
          <cell r="C71" t="str">
            <v>Mercury</v>
          </cell>
          <cell r="D71" t="str">
            <v>Mountaineer 4-door</v>
          </cell>
          <cell r="E71" t="str">
            <v>Mercury Mountainee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6.7</v>
          </cell>
          <cell r="N71">
            <v>45.4</v>
          </cell>
          <cell r="O71">
            <v>47.6</v>
          </cell>
          <cell r="P71">
            <v>49.3</v>
          </cell>
          <cell r="Q71">
            <v>46.5</v>
          </cell>
          <cell r="R71">
            <v>50.1</v>
          </cell>
          <cell r="S71">
            <v>46.6</v>
          </cell>
          <cell r="T71">
            <v>40.200000000000003</v>
          </cell>
          <cell r="U71">
            <v>37.299999999999997</v>
          </cell>
          <cell r="V71">
            <v>46</v>
          </cell>
          <cell r="W71">
            <v>70.8</v>
          </cell>
          <cell r="X71" t="str">
            <v>S4</v>
          </cell>
          <cell r="Y71" t="str">
            <v>USA</v>
          </cell>
          <cell r="Z71" t="str">
            <v>FO</v>
          </cell>
          <cell r="AA71" t="str">
            <v>MER</v>
          </cell>
          <cell r="AB71" t="str">
            <v>TNLSU</v>
          </cell>
          <cell r="AC71" t="str">
            <v>D</v>
          </cell>
        </row>
        <row r="72">
          <cell r="C72" t="str">
            <v>Mitsubishi</v>
          </cell>
          <cell r="D72" t="str">
            <v>Montero Sport 4-door</v>
          </cell>
          <cell r="E72" t="str">
            <v>Mitsubishi Montero Spor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2</v>
          </cell>
          <cell r="N72">
            <v>31.7</v>
          </cell>
          <cell r="O72">
            <v>38.4</v>
          </cell>
          <cell r="P72">
            <v>59</v>
          </cell>
          <cell r="Q72">
            <v>66.400000000000006</v>
          </cell>
          <cell r="R72">
            <v>46.9</v>
          </cell>
          <cell r="S72">
            <v>48</v>
          </cell>
          <cell r="T72">
            <v>47.2</v>
          </cell>
          <cell r="U72">
            <v>44.1</v>
          </cell>
          <cell r="V72">
            <v>37.9</v>
          </cell>
          <cell r="W72">
            <v>71.2</v>
          </cell>
          <cell r="X72" t="str">
            <v>S4</v>
          </cell>
          <cell r="Y72" t="str">
            <v>JPN</v>
          </cell>
          <cell r="Z72" t="str">
            <v>MI</v>
          </cell>
          <cell r="AA72" t="str">
            <v>MIT</v>
          </cell>
          <cell r="AB72" t="str">
            <v>TMLSU</v>
          </cell>
          <cell r="AC72" t="str">
            <v>I</v>
          </cell>
        </row>
        <row r="73">
          <cell r="C73" t="str">
            <v>Nissan</v>
          </cell>
          <cell r="D73" t="str">
            <v xml:space="preserve">Pathfinder 2-door </v>
          </cell>
          <cell r="E73" t="str">
            <v>Nissan Pathfinder</v>
          </cell>
          <cell r="F73">
            <v>14</v>
          </cell>
          <cell r="G73">
            <v>5.6</v>
          </cell>
          <cell r="H73">
            <v>0.4</v>
          </cell>
          <cell r="X73" t="str">
            <v>S2</v>
          </cell>
          <cell r="Y73" t="str">
            <v>JPN</v>
          </cell>
          <cell r="Z73" t="str">
            <v>NI</v>
          </cell>
          <cell r="AA73" t="str">
            <v>NIS</v>
          </cell>
          <cell r="AB73" t="str">
            <v>TMHSU</v>
          </cell>
          <cell r="AC73" t="str">
            <v>I</v>
          </cell>
        </row>
        <row r="74">
          <cell r="C74" t="str">
            <v>Nissan</v>
          </cell>
          <cell r="D74" t="str">
            <v xml:space="preserve">Pathfinder 4-door </v>
          </cell>
          <cell r="E74" t="str">
            <v>Nissan Pathfinder</v>
          </cell>
          <cell r="F74">
            <v>3</v>
          </cell>
          <cell r="G74">
            <v>27.4</v>
          </cell>
          <cell r="H74">
            <v>39.1</v>
          </cell>
          <cell r="I74">
            <v>36.700000000000003</v>
          </cell>
          <cell r="J74">
            <v>49.1</v>
          </cell>
          <cell r="K74">
            <v>64.2</v>
          </cell>
          <cell r="L74">
            <v>70.900000000000006</v>
          </cell>
          <cell r="M74">
            <v>73.7</v>
          </cell>
          <cell r="N74">
            <v>73.400000000000006</v>
          </cell>
          <cell r="O74">
            <v>68</v>
          </cell>
          <cell r="P74">
            <v>66</v>
          </cell>
          <cell r="Q74">
            <v>68.5</v>
          </cell>
          <cell r="R74">
            <v>54.1</v>
          </cell>
          <cell r="S74">
            <v>60.2</v>
          </cell>
          <cell r="T74">
            <v>62.5</v>
          </cell>
          <cell r="U74">
            <v>58.9</v>
          </cell>
          <cell r="V74">
            <v>53.1</v>
          </cell>
          <cell r="W74">
            <v>50.3</v>
          </cell>
          <cell r="X74" t="str">
            <v>S4</v>
          </cell>
          <cell r="Y74" t="str">
            <v>JPN</v>
          </cell>
          <cell r="Z74" t="str">
            <v>NI</v>
          </cell>
          <cell r="AA74" t="str">
            <v>NIS</v>
          </cell>
          <cell r="AB74" t="str">
            <v>TMHSU</v>
          </cell>
          <cell r="AC74" t="str">
            <v>I</v>
          </cell>
        </row>
        <row r="75">
          <cell r="C75" t="str">
            <v>Nissan</v>
          </cell>
          <cell r="D75" t="str">
            <v>WQW 4-door</v>
          </cell>
          <cell r="E75" t="str">
            <v>Nissan X-Terra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47.8</v>
          </cell>
          <cell r="Q75">
            <v>88.6</v>
          </cell>
          <cell r="R75">
            <v>63</v>
          </cell>
          <cell r="S75">
            <v>48.3</v>
          </cell>
          <cell r="T75">
            <v>42.3</v>
          </cell>
          <cell r="U75">
            <v>44.5</v>
          </cell>
          <cell r="V75">
            <v>50.3</v>
          </cell>
          <cell r="W75">
            <v>68.3</v>
          </cell>
          <cell r="X75" t="str">
            <v>S4</v>
          </cell>
          <cell r="Y75" t="str">
            <v>USAJ</v>
          </cell>
          <cell r="Z75" t="str">
            <v>NI</v>
          </cell>
          <cell r="AA75" t="str">
            <v>NIS</v>
          </cell>
          <cell r="AB75" t="str">
            <v>TMLSU</v>
          </cell>
          <cell r="AC75" t="str">
            <v>U</v>
          </cell>
        </row>
        <row r="76">
          <cell r="C76" t="str">
            <v>Oldsmobile</v>
          </cell>
          <cell r="D76" t="str">
            <v>Bravada 4-door</v>
          </cell>
          <cell r="E76" t="str">
            <v>Oldsmobile Bravada</v>
          </cell>
          <cell r="F76">
            <v>0</v>
          </cell>
          <cell r="G76">
            <v>0.3</v>
          </cell>
          <cell r="H76">
            <v>12.8</v>
          </cell>
          <cell r="I76">
            <v>12.1</v>
          </cell>
          <cell r="J76">
            <v>10.5</v>
          </cell>
          <cell r="K76">
            <v>10.6</v>
          </cell>
          <cell r="L76">
            <v>5</v>
          </cell>
          <cell r="M76">
            <v>15.5</v>
          </cell>
          <cell r="N76">
            <v>28.5</v>
          </cell>
          <cell r="O76">
            <v>30.2</v>
          </cell>
          <cell r="P76">
            <v>29.3</v>
          </cell>
          <cell r="Q76">
            <v>31.2</v>
          </cell>
          <cell r="R76">
            <v>25</v>
          </cell>
          <cell r="S76">
            <v>30.7</v>
          </cell>
          <cell r="T76">
            <v>34</v>
          </cell>
          <cell r="U76">
            <v>32.200000000000003</v>
          </cell>
          <cell r="V76">
            <v>30.1</v>
          </cell>
          <cell r="W76">
            <v>30.1</v>
          </cell>
          <cell r="X76" t="str">
            <v>S4</v>
          </cell>
          <cell r="Y76" t="str">
            <v>USA</v>
          </cell>
          <cell r="Z76" t="str">
            <v>GM</v>
          </cell>
          <cell r="AA76" t="str">
            <v>OLD</v>
          </cell>
          <cell r="AB76" t="str">
            <v>TNLSU</v>
          </cell>
          <cell r="AC76" t="str">
            <v>D</v>
          </cell>
        </row>
        <row r="77">
          <cell r="C77" t="str">
            <v>Porsche</v>
          </cell>
          <cell r="D77" t="str">
            <v>Cayenne 4-door</v>
          </cell>
          <cell r="E77" t="str">
            <v>Porsche Cayenne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6</v>
          </cell>
          <cell r="U77">
            <v>3.5</v>
          </cell>
          <cell r="V77">
            <v>3</v>
          </cell>
          <cell r="W77">
            <v>3</v>
          </cell>
          <cell r="X77" t="str">
            <v>S4</v>
          </cell>
          <cell r="Y77" t="str">
            <v>GER</v>
          </cell>
          <cell r="Z77" t="str">
            <v>VW</v>
          </cell>
          <cell r="AA77" t="str">
            <v>POR</v>
          </cell>
          <cell r="AB77" t="str">
            <v>TLSU</v>
          </cell>
          <cell r="AC77" t="str">
            <v>I</v>
          </cell>
        </row>
        <row r="78">
          <cell r="C78" t="str">
            <v>Toyota</v>
          </cell>
          <cell r="D78" t="str">
            <v>038N 4-door</v>
          </cell>
          <cell r="E78" t="str">
            <v>Toyota 013N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8.9</v>
          </cell>
          <cell r="S78">
            <v>46.9</v>
          </cell>
          <cell r="T78">
            <v>66.900000000000006</v>
          </cell>
          <cell r="U78">
            <v>77.099999999999994</v>
          </cell>
          <cell r="V78">
            <v>76</v>
          </cell>
          <cell r="W78">
            <v>76</v>
          </cell>
          <cell r="X78" t="str">
            <v>S4</v>
          </cell>
          <cell r="Y78" t="str">
            <v>USAJ</v>
          </cell>
          <cell r="Z78" t="str">
            <v>TO</v>
          </cell>
          <cell r="AA78" t="str">
            <v>TOY</v>
          </cell>
          <cell r="AB78" t="str">
            <v>TMLSU</v>
          </cell>
          <cell r="AC78" t="str">
            <v>U</v>
          </cell>
        </row>
        <row r="79">
          <cell r="C79" t="str">
            <v>Toyota</v>
          </cell>
          <cell r="D79" t="str">
            <v>4-Runner 2-door</v>
          </cell>
          <cell r="E79" t="str">
            <v>Toyota 4-Runner</v>
          </cell>
          <cell r="F79">
            <v>16.600000000000001</v>
          </cell>
          <cell r="G79">
            <v>1.7</v>
          </cell>
          <cell r="H79">
            <v>0.3</v>
          </cell>
          <cell r="X79" t="str">
            <v>S2</v>
          </cell>
          <cell r="Y79" t="str">
            <v>JPN</v>
          </cell>
          <cell r="Z79" t="str">
            <v>TO</v>
          </cell>
          <cell r="AA79" t="str">
            <v>TOY</v>
          </cell>
          <cell r="AB79" t="str">
            <v>TMHSU</v>
          </cell>
          <cell r="AC79" t="str">
            <v>I</v>
          </cell>
        </row>
        <row r="80">
          <cell r="C80" t="str">
            <v>Toyota</v>
          </cell>
          <cell r="D80" t="str">
            <v>4-Runner 4-door</v>
          </cell>
          <cell r="E80" t="str">
            <v>Toyota 4-Runner</v>
          </cell>
          <cell r="F80">
            <v>28</v>
          </cell>
          <cell r="G80">
            <v>46.8</v>
          </cell>
          <cell r="H80">
            <v>44.6</v>
          </cell>
          <cell r="I80">
            <v>39.9</v>
          </cell>
          <cell r="J80">
            <v>46.7</v>
          </cell>
          <cell r="K80">
            <v>74.599999999999994</v>
          </cell>
          <cell r="L80">
            <v>75.900000000000006</v>
          </cell>
          <cell r="M80">
            <v>99.6</v>
          </cell>
          <cell r="N80">
            <v>128.5</v>
          </cell>
          <cell r="O80">
            <v>118.5</v>
          </cell>
          <cell r="P80">
            <v>124.2</v>
          </cell>
          <cell r="Q80">
            <v>111.8</v>
          </cell>
          <cell r="R80">
            <v>105.9</v>
          </cell>
          <cell r="S80">
            <v>96</v>
          </cell>
          <cell r="T80">
            <v>88.8</v>
          </cell>
          <cell r="U80">
            <v>81.7</v>
          </cell>
          <cell r="V80">
            <v>83</v>
          </cell>
          <cell r="W80">
            <v>64.5</v>
          </cell>
          <cell r="X80" t="str">
            <v>S4</v>
          </cell>
          <cell r="Y80" t="str">
            <v>JPN</v>
          </cell>
          <cell r="Z80" t="str">
            <v>TO</v>
          </cell>
          <cell r="AA80" t="str">
            <v>TOY</v>
          </cell>
          <cell r="AB80" t="str">
            <v>TMHSU</v>
          </cell>
          <cell r="AC80" t="str">
            <v>I</v>
          </cell>
        </row>
        <row r="82">
          <cell r="C82" t="str">
            <v>Cadillac</v>
          </cell>
          <cell r="D82" t="str">
            <v>Escalade 4-door</v>
          </cell>
          <cell r="E82" t="str">
            <v>Cadillac Escalad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.1</v>
          </cell>
          <cell r="P82">
            <v>23.9</v>
          </cell>
          <cell r="Q82">
            <v>23.3</v>
          </cell>
          <cell r="R82">
            <v>26.9</v>
          </cell>
          <cell r="S82">
            <v>30.1</v>
          </cell>
          <cell r="T82">
            <v>33.6</v>
          </cell>
          <cell r="U82">
            <v>34.700000000000003</v>
          </cell>
          <cell r="V82">
            <v>28</v>
          </cell>
          <cell r="W82">
            <v>39.299999999999997</v>
          </cell>
          <cell r="X82" t="str">
            <v>S4</v>
          </cell>
          <cell r="Y82" t="str">
            <v>USA</v>
          </cell>
          <cell r="Z82" t="str">
            <v>GM</v>
          </cell>
          <cell r="AA82" t="str">
            <v>CAD</v>
          </cell>
          <cell r="AB82" t="str">
            <v>TLSU</v>
          </cell>
          <cell r="AC82" t="str">
            <v>D</v>
          </cell>
        </row>
        <row r="83">
          <cell r="C83" t="str">
            <v>Chevrolet</v>
          </cell>
          <cell r="D83" t="str">
            <v>Suburban 4-door</v>
          </cell>
          <cell r="E83" t="str">
            <v>Chevrolet Suburban</v>
          </cell>
          <cell r="F83">
            <v>65.400000000000006</v>
          </cell>
          <cell r="G83">
            <v>55.1</v>
          </cell>
          <cell r="H83">
            <v>36</v>
          </cell>
          <cell r="I83">
            <v>56.8</v>
          </cell>
          <cell r="J83">
            <v>82.6</v>
          </cell>
          <cell r="K83">
            <v>91.4</v>
          </cell>
          <cell r="L83">
            <v>81.7</v>
          </cell>
          <cell r="M83">
            <v>94</v>
          </cell>
          <cell r="N83">
            <v>99.1</v>
          </cell>
          <cell r="O83">
            <v>108.9</v>
          </cell>
          <cell r="P83">
            <v>139</v>
          </cell>
          <cell r="Q83">
            <v>133.1</v>
          </cell>
          <cell r="R83">
            <v>138.4</v>
          </cell>
          <cell r="S83">
            <v>124</v>
          </cell>
          <cell r="T83">
            <v>119.5</v>
          </cell>
          <cell r="U83">
            <v>123.1</v>
          </cell>
          <cell r="V83">
            <v>118.9</v>
          </cell>
          <cell r="W83">
            <v>113.5</v>
          </cell>
          <cell r="X83" t="str">
            <v>S4</v>
          </cell>
          <cell r="Y83" t="str">
            <v>USA</v>
          </cell>
          <cell r="Z83" t="str">
            <v>GM</v>
          </cell>
          <cell r="AA83" t="str">
            <v>CHE</v>
          </cell>
          <cell r="AB83" t="str">
            <v>TTLSU</v>
          </cell>
          <cell r="AC83" t="str">
            <v>D</v>
          </cell>
        </row>
        <row r="84">
          <cell r="C84" t="str">
            <v>Chevrolet</v>
          </cell>
          <cell r="D84" t="str">
            <v>Tahoe 2-door</v>
          </cell>
          <cell r="E84" t="str">
            <v>Chevrolet Tahoe</v>
          </cell>
          <cell r="F84">
            <v>22.8</v>
          </cell>
          <cell r="G84">
            <v>16.100000000000001</v>
          </cell>
          <cell r="H84">
            <v>9.3000000000000007</v>
          </cell>
          <cell r="I84">
            <v>20.6</v>
          </cell>
          <cell r="J84">
            <v>22.9</v>
          </cell>
          <cell r="K84">
            <v>24.3</v>
          </cell>
          <cell r="L84">
            <v>14.5</v>
          </cell>
          <cell r="M84">
            <v>15</v>
          </cell>
          <cell r="N84">
            <v>12.4</v>
          </cell>
          <cell r="O84">
            <v>11.5</v>
          </cell>
          <cell r="P84">
            <v>7.4</v>
          </cell>
          <cell r="Q84">
            <v>0.6</v>
          </cell>
          <cell r="X84" t="str">
            <v>S2</v>
          </cell>
          <cell r="Y84" t="str">
            <v>USA</v>
          </cell>
          <cell r="Z84" t="str">
            <v>GM</v>
          </cell>
          <cell r="AA84" t="str">
            <v>CHE</v>
          </cell>
          <cell r="AB84" t="str">
            <v>TTLSU</v>
          </cell>
          <cell r="AC84" t="str">
            <v>D</v>
          </cell>
        </row>
        <row r="85">
          <cell r="C85" t="str">
            <v>Chevrolet</v>
          </cell>
          <cell r="D85" t="str">
            <v>Tahoe 4-door</v>
          </cell>
          <cell r="E85" t="str">
            <v>Chevrolet Tahoe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60.6</v>
          </cell>
          <cell r="M85">
            <v>109</v>
          </cell>
          <cell r="N85">
            <v>111.7</v>
          </cell>
          <cell r="O85">
            <v>121.7</v>
          </cell>
          <cell r="P85">
            <v>114.8</v>
          </cell>
          <cell r="Q85">
            <v>149.19999999999999</v>
          </cell>
          <cell r="R85">
            <v>135.5</v>
          </cell>
          <cell r="S85">
            <v>128.9</v>
          </cell>
          <cell r="T85">
            <v>125.4</v>
          </cell>
          <cell r="U85">
            <v>131.5</v>
          </cell>
          <cell r="V85">
            <v>122.5</v>
          </cell>
          <cell r="W85">
            <v>140.69999999999999</v>
          </cell>
          <cell r="X85" t="str">
            <v>S4</v>
          </cell>
          <cell r="Y85" t="str">
            <v>USA</v>
          </cell>
          <cell r="Z85" t="str">
            <v>GM</v>
          </cell>
          <cell r="AA85" t="str">
            <v>CHE</v>
          </cell>
          <cell r="AB85" t="str">
            <v>TTLSU</v>
          </cell>
          <cell r="AC85" t="str">
            <v>D</v>
          </cell>
        </row>
        <row r="86">
          <cell r="C86" t="str">
            <v>Dodge</v>
          </cell>
          <cell r="D86" t="str">
            <v>Ram Charger 2-door</v>
          </cell>
          <cell r="E86" t="str">
            <v>Dodge Ram Charger</v>
          </cell>
          <cell r="F86">
            <v>18.899999999999999</v>
          </cell>
          <cell r="G86">
            <v>10.3</v>
          </cell>
          <cell r="H86">
            <v>5.6</v>
          </cell>
          <cell r="I86">
            <v>3.7</v>
          </cell>
          <cell r="J86">
            <v>1.9</v>
          </cell>
          <cell r="X86" t="str">
            <v>S2</v>
          </cell>
          <cell r="Y86" t="str">
            <v>USA</v>
          </cell>
          <cell r="Z86" t="str">
            <v>CH</v>
          </cell>
          <cell r="AA86" t="str">
            <v>DOD</v>
          </cell>
          <cell r="AB86" t="str">
            <v>TTLSU</v>
          </cell>
          <cell r="AC86" t="str">
            <v>D</v>
          </cell>
        </row>
        <row r="87">
          <cell r="C87" t="str">
            <v>Ford</v>
          </cell>
          <cell r="D87" t="str">
            <v>Bronco 2-door</v>
          </cell>
          <cell r="E87" t="str">
            <v>Ford Bronco</v>
          </cell>
          <cell r="F87">
            <v>62.6</v>
          </cell>
          <cell r="G87">
            <v>46.8</v>
          </cell>
          <cell r="H87">
            <v>25.7</v>
          </cell>
          <cell r="I87">
            <v>24.8</v>
          </cell>
          <cell r="J87">
            <v>29.7</v>
          </cell>
          <cell r="K87">
            <v>37.4</v>
          </cell>
          <cell r="L87">
            <v>34.1</v>
          </cell>
          <cell r="M87">
            <v>36.799999999999997</v>
          </cell>
          <cell r="X87" t="str">
            <v>S2</v>
          </cell>
          <cell r="Y87" t="str">
            <v>USA</v>
          </cell>
          <cell r="Z87" t="str">
            <v>FO</v>
          </cell>
          <cell r="AA87" t="str">
            <v>FOR</v>
          </cell>
          <cell r="AB87" t="str">
            <v>TTLSU</v>
          </cell>
          <cell r="AC87" t="str">
            <v>D</v>
          </cell>
        </row>
        <row r="88">
          <cell r="C88" t="str">
            <v>Ford</v>
          </cell>
          <cell r="D88" t="str">
            <v>Excursion 4-door</v>
          </cell>
          <cell r="E88" t="str">
            <v>Ford Excursion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8.3</v>
          </cell>
          <cell r="Q88">
            <v>50.8</v>
          </cell>
          <cell r="R88">
            <v>48</v>
          </cell>
          <cell r="S88">
            <v>45.7</v>
          </cell>
          <cell r="T88">
            <v>38.9</v>
          </cell>
          <cell r="U88">
            <v>42.6</v>
          </cell>
          <cell r="V88">
            <v>36.799999999999997</v>
          </cell>
          <cell r="W88">
            <v>32.799999999999997</v>
          </cell>
          <cell r="X88" t="str">
            <v>S4</v>
          </cell>
          <cell r="Y88" t="str">
            <v>USA</v>
          </cell>
          <cell r="Z88" t="str">
            <v>FO</v>
          </cell>
          <cell r="AA88" t="str">
            <v>FOR</v>
          </cell>
          <cell r="AB88" t="str">
            <v>TTLSU</v>
          </cell>
          <cell r="AC88" t="str">
            <v>D</v>
          </cell>
        </row>
        <row r="89">
          <cell r="C89" t="str">
            <v>Ford</v>
          </cell>
          <cell r="D89" t="str">
            <v>Expedition 4-door</v>
          </cell>
          <cell r="E89" t="str">
            <v>Ford Expedition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46</v>
          </cell>
          <cell r="N89">
            <v>214.5</v>
          </cell>
          <cell r="O89">
            <v>225.7</v>
          </cell>
          <cell r="P89">
            <v>233.1</v>
          </cell>
          <cell r="Q89">
            <v>213.5</v>
          </cell>
          <cell r="R89">
            <v>200.1</v>
          </cell>
          <cell r="S89">
            <v>236.8</v>
          </cell>
          <cell r="T89">
            <v>221.5</v>
          </cell>
          <cell r="U89">
            <v>223.2</v>
          </cell>
          <cell r="V89">
            <v>189.4</v>
          </cell>
          <cell r="W89">
            <v>190.7</v>
          </cell>
          <cell r="X89" t="str">
            <v>S4</v>
          </cell>
          <cell r="Y89" t="str">
            <v>USA</v>
          </cell>
          <cell r="Z89" t="str">
            <v>FO</v>
          </cell>
          <cell r="AA89" t="str">
            <v>FOR</v>
          </cell>
          <cell r="AB89" t="str">
            <v>TTLSU</v>
          </cell>
          <cell r="AC89" t="str">
            <v>D</v>
          </cell>
        </row>
        <row r="90">
          <cell r="C90" t="str">
            <v>GMC</v>
          </cell>
          <cell r="D90" t="str">
            <v>Yukon 2-door</v>
          </cell>
          <cell r="E90" t="str">
            <v>GMC Yukon</v>
          </cell>
          <cell r="F90">
            <v>6.7</v>
          </cell>
          <cell r="G90">
            <v>4.7</v>
          </cell>
          <cell r="H90">
            <v>2.4</v>
          </cell>
          <cell r="I90">
            <v>6.1</v>
          </cell>
          <cell r="J90">
            <v>7.4</v>
          </cell>
          <cell r="K90">
            <v>10.3</v>
          </cell>
          <cell r="L90">
            <v>6.6</v>
          </cell>
          <cell r="M90">
            <v>2.6</v>
          </cell>
          <cell r="N90">
            <v>2.1</v>
          </cell>
          <cell r="O90">
            <v>0.3</v>
          </cell>
          <cell r="X90" t="str">
            <v>S2</v>
          </cell>
          <cell r="Y90" t="str">
            <v>USA</v>
          </cell>
          <cell r="Z90" t="str">
            <v>GM</v>
          </cell>
          <cell r="AA90" t="str">
            <v>GMC</v>
          </cell>
          <cell r="AB90" t="str">
            <v>TTLSU</v>
          </cell>
          <cell r="AC90" t="str">
            <v>D</v>
          </cell>
        </row>
        <row r="91">
          <cell r="C91" t="str">
            <v>GMC</v>
          </cell>
          <cell r="D91" t="str">
            <v>Yukon 4-door</v>
          </cell>
          <cell r="E91" t="str">
            <v>GMC Yukon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.6</v>
          </cell>
          <cell r="M91">
            <v>34</v>
          </cell>
          <cell r="N91">
            <v>39</v>
          </cell>
          <cell r="O91">
            <v>49.1</v>
          </cell>
          <cell r="P91">
            <v>53.3</v>
          </cell>
          <cell r="Q91">
            <v>56.3</v>
          </cell>
          <cell r="R91">
            <v>59</v>
          </cell>
          <cell r="S91">
            <v>55.6</v>
          </cell>
          <cell r="T91">
            <v>52</v>
          </cell>
          <cell r="U91">
            <v>49.9</v>
          </cell>
          <cell r="V91">
            <v>45</v>
          </cell>
          <cell r="W91">
            <v>60.6</v>
          </cell>
          <cell r="X91" t="str">
            <v>S4</v>
          </cell>
          <cell r="Y91" t="str">
            <v>USA</v>
          </cell>
          <cell r="Z91" t="str">
            <v>GM</v>
          </cell>
          <cell r="AA91" t="str">
            <v>GMC</v>
          </cell>
          <cell r="AB91" t="str">
            <v>TTLSU</v>
          </cell>
          <cell r="AC91" t="str">
            <v>D</v>
          </cell>
        </row>
        <row r="92">
          <cell r="C92" t="str">
            <v>GMC</v>
          </cell>
          <cell r="D92" t="str">
            <v>Yukon XL 4-door</v>
          </cell>
          <cell r="E92" t="str">
            <v>GMC Yukon XL</v>
          </cell>
          <cell r="F92">
            <v>23.7</v>
          </cell>
          <cell r="G92">
            <v>24.1</v>
          </cell>
          <cell r="H92">
            <v>16.100000000000001</v>
          </cell>
          <cell r="I92">
            <v>22.8</v>
          </cell>
          <cell r="J92">
            <v>32.1</v>
          </cell>
          <cell r="K92">
            <v>33.6</v>
          </cell>
          <cell r="L92">
            <v>31.5</v>
          </cell>
          <cell r="M92">
            <v>43.2</v>
          </cell>
          <cell r="N92">
            <v>43.1</v>
          </cell>
          <cell r="O92">
            <v>42.4</v>
          </cell>
          <cell r="P92">
            <v>46.7</v>
          </cell>
          <cell r="Q92">
            <v>51.8</v>
          </cell>
          <cell r="R92">
            <v>57</v>
          </cell>
          <cell r="S92">
            <v>53.5</v>
          </cell>
          <cell r="T92">
            <v>49.5</v>
          </cell>
          <cell r="U92">
            <v>46.8</v>
          </cell>
          <cell r="V92">
            <v>40.700000000000003</v>
          </cell>
          <cell r="W92">
            <v>51.4</v>
          </cell>
          <cell r="X92" t="str">
            <v>S4</v>
          </cell>
          <cell r="Y92" t="str">
            <v>USA</v>
          </cell>
          <cell r="Z92" t="str">
            <v>GM</v>
          </cell>
          <cell r="AA92" t="str">
            <v>GMC</v>
          </cell>
          <cell r="AB92" t="str">
            <v>TTLSU</v>
          </cell>
          <cell r="AC92" t="str">
            <v>D</v>
          </cell>
        </row>
        <row r="93">
          <cell r="C93" t="str">
            <v>Lincoln</v>
          </cell>
          <cell r="D93" t="str">
            <v xml:space="preserve">Navigator 4-door </v>
          </cell>
          <cell r="E93" t="str">
            <v>Lincoln Navigat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6.8</v>
          </cell>
          <cell r="O93">
            <v>43.9</v>
          </cell>
          <cell r="P93">
            <v>39.299999999999997</v>
          </cell>
          <cell r="Q93">
            <v>37.9</v>
          </cell>
          <cell r="R93">
            <v>34.6</v>
          </cell>
          <cell r="S93">
            <v>41.3</v>
          </cell>
          <cell r="T93">
            <v>42.8</v>
          </cell>
          <cell r="U93">
            <v>39.6</v>
          </cell>
          <cell r="V93">
            <v>40</v>
          </cell>
          <cell r="W93">
            <v>44.2</v>
          </cell>
          <cell r="X93" t="str">
            <v>S4</v>
          </cell>
          <cell r="Y93" t="str">
            <v>USA</v>
          </cell>
          <cell r="Z93" t="str">
            <v>FO</v>
          </cell>
          <cell r="AA93" t="str">
            <v>LIN</v>
          </cell>
          <cell r="AB93" t="str">
            <v>TLSU</v>
          </cell>
          <cell r="AC93" t="str">
            <v>D</v>
          </cell>
        </row>
        <row r="94">
          <cell r="C94" t="str">
            <v>Lincoln</v>
          </cell>
          <cell r="D94" t="str">
            <v>U263 4-door</v>
          </cell>
          <cell r="E94" t="str">
            <v>Lincoln U263</v>
          </cell>
          <cell r="P94">
            <v>0</v>
          </cell>
          <cell r="Q94">
            <v>0</v>
          </cell>
          <cell r="R94">
            <v>8.6</v>
          </cell>
          <cell r="S94">
            <v>30.1</v>
          </cell>
          <cell r="T94">
            <v>36.700000000000003</v>
          </cell>
          <cell r="U94">
            <v>37.299999999999997</v>
          </cell>
          <cell r="V94">
            <v>36.299999999999997</v>
          </cell>
          <cell r="W94">
            <v>55</v>
          </cell>
          <cell r="X94" t="str">
            <v>S4</v>
          </cell>
          <cell r="Y94" t="str">
            <v>USA</v>
          </cell>
          <cell r="Z94" t="str">
            <v>FO</v>
          </cell>
          <cell r="AA94" t="str">
            <v>LIN</v>
          </cell>
          <cell r="AB94" t="str">
            <v>TNLSU</v>
          </cell>
          <cell r="AC94" t="str">
            <v>D</v>
          </cell>
        </row>
        <row r="95">
          <cell r="C95" t="str">
            <v>Toyota</v>
          </cell>
          <cell r="D95" t="str">
            <v>Sequoia 4-door</v>
          </cell>
          <cell r="E95" t="str">
            <v>Toyota Sequoia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9.9</v>
          </cell>
          <cell r="R95">
            <v>48.6</v>
          </cell>
          <cell r="S95">
            <v>77.2</v>
          </cell>
          <cell r="T95">
            <v>105.9</v>
          </cell>
          <cell r="U95">
            <v>111.1</v>
          </cell>
          <cell r="V95">
            <v>119.5</v>
          </cell>
          <cell r="W95">
            <v>79.2</v>
          </cell>
          <cell r="X95" t="str">
            <v>S4</v>
          </cell>
          <cell r="Y95" t="str">
            <v>USAJ</v>
          </cell>
          <cell r="Z95" t="str">
            <v>TO</v>
          </cell>
          <cell r="AA95" t="str">
            <v>TOY</v>
          </cell>
          <cell r="AB95" t="str">
            <v>TTLSU</v>
          </cell>
          <cell r="AC95" t="str">
            <v>U</v>
          </cell>
        </row>
        <row r="96">
          <cell r="C96" t="str">
            <v>Volkswagen</v>
          </cell>
          <cell r="D96" t="str">
            <v>Colorado 4-door</v>
          </cell>
          <cell r="E96" t="str">
            <v>Volkswagen Colorado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9</v>
          </cell>
          <cell r="U96">
            <v>22.6</v>
          </cell>
          <cell r="V96">
            <v>25.6</v>
          </cell>
          <cell r="W96">
            <v>25.4</v>
          </cell>
          <cell r="X96" t="str">
            <v>S4</v>
          </cell>
          <cell r="Y96" t="str">
            <v>GER</v>
          </cell>
          <cell r="Z96" t="str">
            <v>VW</v>
          </cell>
          <cell r="AA96" t="str">
            <v>VW</v>
          </cell>
          <cell r="AB96" t="str">
            <v>TLSU</v>
          </cell>
          <cell r="AC96" t="str">
            <v>I</v>
          </cell>
        </row>
        <row r="98">
          <cell r="C98" t="str">
            <v>Chrysler</v>
          </cell>
          <cell r="D98" t="str">
            <v>Chrysler PT Cruiser 4-door Wagon</v>
          </cell>
          <cell r="E98" t="str">
            <v>Chrysler PT Cruise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92</v>
          </cell>
          <cell r="R98">
            <v>155.19999999999999</v>
          </cell>
          <cell r="S98">
            <v>162.30000000000001</v>
          </cell>
          <cell r="T98">
            <v>157.80000000000001</v>
          </cell>
          <cell r="U98">
            <v>167.1</v>
          </cell>
          <cell r="V98">
            <v>155.4</v>
          </cell>
          <cell r="X98" t="str">
            <v>S4</v>
          </cell>
          <cell r="Y98" t="str">
            <v>USA</v>
          </cell>
          <cell r="Z98" t="str">
            <v>CH</v>
          </cell>
          <cell r="AA98" t="str">
            <v>PLY</v>
          </cell>
          <cell r="AB98" t="str">
            <v>TSHSU</v>
          </cell>
          <cell r="AC98" t="str">
            <v>D</v>
          </cell>
        </row>
        <row r="99">
          <cell r="C99" t="str">
            <v>Honda</v>
          </cell>
          <cell r="D99" t="str">
            <v>Odyssey I</v>
          </cell>
          <cell r="E99" t="str">
            <v>Honda Odyssey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.2</v>
          </cell>
          <cell r="L99">
            <v>23.6</v>
          </cell>
          <cell r="M99">
            <v>27</v>
          </cell>
          <cell r="N99">
            <v>20.3</v>
          </cell>
          <cell r="O99">
            <v>13.7</v>
          </cell>
          <cell r="X99" t="str">
            <v>PV</v>
          </cell>
          <cell r="Y99" t="str">
            <v>JPN</v>
          </cell>
          <cell r="Z99" t="str">
            <v>HO</v>
          </cell>
          <cell r="AA99" t="str">
            <v>HON</v>
          </cell>
          <cell r="AB99" t="str">
            <v>TCPV</v>
          </cell>
          <cell r="AC99" t="str">
            <v>I</v>
          </cell>
        </row>
        <row r="100">
          <cell r="C100" t="str">
            <v>Honda</v>
          </cell>
          <cell r="D100" t="str">
            <v>Odyssey</v>
          </cell>
          <cell r="E100" t="str">
            <v>Honda Odyssey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7.2</v>
          </cell>
          <cell r="P100">
            <v>77.8</v>
          </cell>
          <cell r="Q100">
            <v>126.7</v>
          </cell>
          <cell r="R100">
            <v>124.5</v>
          </cell>
          <cell r="S100">
            <v>118.9</v>
          </cell>
          <cell r="T100">
            <v>125.4</v>
          </cell>
          <cell r="U100">
            <v>129.9</v>
          </cell>
          <cell r="V100">
            <v>129</v>
          </cell>
          <cell r="X100" t="str">
            <v>PV</v>
          </cell>
          <cell r="Y100" t="str">
            <v>USAJ</v>
          </cell>
          <cell r="Z100" t="str">
            <v>HO</v>
          </cell>
          <cell r="AA100" t="str">
            <v>HON</v>
          </cell>
          <cell r="AB100" t="str">
            <v>TCPV</v>
          </cell>
          <cell r="AC100" t="str">
            <v>U</v>
          </cell>
        </row>
        <row r="101">
          <cell r="C101" t="str">
            <v>Isuzu</v>
          </cell>
          <cell r="D101" t="str">
            <v>Oasis Van</v>
          </cell>
          <cell r="E101" t="str">
            <v>Isuzu Oasis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.1</v>
          </cell>
          <cell r="N101">
            <v>2.9</v>
          </cell>
          <cell r="O101">
            <v>1.7</v>
          </cell>
          <cell r="P101">
            <v>1.1000000000000001</v>
          </cell>
          <cell r="Q101">
            <v>0</v>
          </cell>
          <cell r="X101" t="str">
            <v>PV</v>
          </cell>
          <cell r="Y101" t="str">
            <v>JPN</v>
          </cell>
          <cell r="Z101" t="str">
            <v>HO</v>
          </cell>
          <cell r="AA101" t="str">
            <v>ISU</v>
          </cell>
          <cell r="AB101" t="str">
            <v>TCPV</v>
          </cell>
          <cell r="AC101" t="str">
            <v>I</v>
          </cell>
        </row>
        <row r="102">
          <cell r="C102" t="str">
            <v>Mitsubishi</v>
          </cell>
          <cell r="D102" t="str">
            <v xml:space="preserve">Expo LRV </v>
          </cell>
          <cell r="E102" t="str">
            <v>Mitsubishi Expo LR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.1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 t="str">
            <v>PV</v>
          </cell>
          <cell r="Y102" t="str">
            <v>USAJ</v>
          </cell>
          <cell r="Z102" t="str">
            <v>MI</v>
          </cell>
          <cell r="AA102" t="str">
            <v>MIT</v>
          </cell>
          <cell r="AB102" t="str">
            <v>TCPV</v>
          </cell>
          <cell r="AC102" t="str">
            <v>U</v>
          </cell>
        </row>
        <row r="104">
          <cell r="C104" t="str">
            <v>Chevrolet</v>
          </cell>
          <cell r="D104" t="str">
            <v>Astro Passenger Van</v>
          </cell>
          <cell r="E104" t="str">
            <v>Chevrolet Astro</v>
          </cell>
          <cell r="F104">
            <v>89.2</v>
          </cell>
          <cell r="G104">
            <v>76.599999999999994</v>
          </cell>
          <cell r="H104">
            <v>71.2</v>
          </cell>
          <cell r="I104">
            <v>80.099999999999994</v>
          </cell>
          <cell r="J104">
            <v>86.6</v>
          </cell>
          <cell r="K104">
            <v>81.099999999999994</v>
          </cell>
          <cell r="L104">
            <v>71.7</v>
          </cell>
          <cell r="M104">
            <v>85.9</v>
          </cell>
          <cell r="N104">
            <v>74.5</v>
          </cell>
          <cell r="O104">
            <v>63.2</v>
          </cell>
          <cell r="P104">
            <v>69.099999999999994</v>
          </cell>
          <cell r="Q104">
            <v>60.3</v>
          </cell>
          <cell r="R104">
            <v>61</v>
          </cell>
          <cell r="S104">
            <v>55</v>
          </cell>
          <cell r="T104">
            <v>58.5</v>
          </cell>
          <cell r="U104">
            <v>64.2</v>
          </cell>
          <cell r="V104">
            <v>59.8</v>
          </cell>
          <cell r="X104" t="str">
            <v>PV</v>
          </cell>
          <cell r="Y104" t="str">
            <v>USA</v>
          </cell>
          <cell r="Z104" t="str">
            <v>GM</v>
          </cell>
          <cell r="AA104" t="str">
            <v>CHE</v>
          </cell>
          <cell r="AB104" t="str">
            <v>TCPV</v>
          </cell>
          <cell r="AC104" t="str">
            <v>D</v>
          </cell>
        </row>
        <row r="105">
          <cell r="C105" t="str">
            <v>Chevrolet</v>
          </cell>
          <cell r="D105" t="str">
            <v>Venture Passenger Van</v>
          </cell>
          <cell r="E105" t="str">
            <v>Chevrolet Venture</v>
          </cell>
          <cell r="F105">
            <v>9.8000000000000007</v>
          </cell>
          <cell r="G105">
            <v>60</v>
          </cell>
          <cell r="H105">
            <v>46</v>
          </cell>
          <cell r="I105">
            <v>43.2</v>
          </cell>
          <cell r="J105">
            <v>41</v>
          </cell>
          <cell r="K105">
            <v>45.7</v>
          </cell>
          <cell r="L105">
            <v>46.6</v>
          </cell>
          <cell r="M105">
            <v>30.8</v>
          </cell>
          <cell r="N105">
            <v>77.400000000000006</v>
          </cell>
          <cell r="O105">
            <v>97.4</v>
          </cell>
          <cell r="P105">
            <v>96.6</v>
          </cell>
          <cell r="Q105">
            <v>97.5</v>
          </cell>
          <cell r="R105">
            <v>121.6</v>
          </cell>
          <cell r="S105">
            <v>109</v>
          </cell>
          <cell r="T105">
            <v>93.9</v>
          </cell>
          <cell r="U105">
            <v>99.9</v>
          </cell>
          <cell r="V105">
            <v>90</v>
          </cell>
          <cell r="X105" t="str">
            <v>PV</v>
          </cell>
          <cell r="Y105" t="str">
            <v>USA</v>
          </cell>
          <cell r="Z105" t="str">
            <v>GM</v>
          </cell>
          <cell r="AA105" t="str">
            <v>CHE</v>
          </cell>
          <cell r="AB105" t="str">
            <v>TCPV</v>
          </cell>
          <cell r="AC105" t="str">
            <v>D</v>
          </cell>
        </row>
        <row r="106">
          <cell r="C106" t="str">
            <v>Chrysler</v>
          </cell>
          <cell r="D106" t="str">
            <v>Town &amp; Country</v>
          </cell>
          <cell r="E106" t="str">
            <v>Chrysler Town &amp; Country</v>
          </cell>
          <cell r="F106">
            <v>1.8</v>
          </cell>
          <cell r="G106">
            <v>2.9</v>
          </cell>
          <cell r="H106">
            <v>5.2</v>
          </cell>
          <cell r="I106">
            <v>16.899999999999999</v>
          </cell>
          <cell r="J106">
            <v>27.4</v>
          </cell>
          <cell r="K106">
            <v>33.700000000000003</v>
          </cell>
          <cell r="L106">
            <v>48</v>
          </cell>
          <cell r="M106">
            <v>84.8</v>
          </cell>
          <cell r="N106">
            <v>76.7</v>
          </cell>
          <cell r="O106">
            <v>72</v>
          </cell>
          <cell r="P106">
            <v>72</v>
          </cell>
          <cell r="Q106">
            <v>99.3</v>
          </cell>
          <cell r="R106">
            <v>91.3</v>
          </cell>
          <cell r="S106">
            <v>113.4</v>
          </cell>
          <cell r="T106">
            <v>119</v>
          </cell>
          <cell r="U106">
            <v>108.6</v>
          </cell>
          <cell r="V106">
            <v>113.2</v>
          </cell>
          <cell r="X106" t="str">
            <v>PV</v>
          </cell>
          <cell r="Y106" t="str">
            <v>USA</v>
          </cell>
          <cell r="Z106" t="str">
            <v>CH</v>
          </cell>
          <cell r="AA106" t="str">
            <v>CHR</v>
          </cell>
          <cell r="AB106" t="str">
            <v>TCPV</v>
          </cell>
          <cell r="AC106" t="str">
            <v>D</v>
          </cell>
        </row>
        <row r="107">
          <cell r="C107" t="str">
            <v>Chrysler</v>
          </cell>
          <cell r="D107" t="str">
            <v xml:space="preserve">Voyager </v>
          </cell>
          <cell r="E107" t="str">
            <v>Chrysler Voyage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.1</v>
          </cell>
          <cell r="Q107">
            <v>70.5</v>
          </cell>
          <cell r="R107">
            <v>155.5</v>
          </cell>
          <cell r="S107">
            <v>162.1</v>
          </cell>
          <cell r="T107">
            <v>151.69999999999999</v>
          </cell>
          <cell r="U107">
            <v>136.69999999999999</v>
          </cell>
          <cell r="V107">
            <v>122.9</v>
          </cell>
          <cell r="X107" t="str">
            <v>PV</v>
          </cell>
          <cell r="Y107" t="str">
            <v>USA</v>
          </cell>
          <cell r="Z107" t="str">
            <v>DC</v>
          </cell>
          <cell r="AA107" t="str">
            <v>CHR</v>
          </cell>
          <cell r="AB107" t="str">
            <v>TCPV</v>
          </cell>
          <cell r="AC107" t="str">
            <v>D</v>
          </cell>
        </row>
        <row r="108">
          <cell r="C108" t="str">
            <v>Daewoo</v>
          </cell>
          <cell r="D108" t="str">
            <v>R100</v>
          </cell>
          <cell r="E108" t="str">
            <v>Daewoo R100 Passenger Va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5.9</v>
          </cell>
          <cell r="S108">
            <v>8.6</v>
          </cell>
          <cell r="T108">
            <v>9.8000000000000007</v>
          </cell>
          <cell r="U108">
            <v>11</v>
          </cell>
          <cell r="V108">
            <v>8.5</v>
          </cell>
          <cell r="X108" t="str">
            <v>PV</v>
          </cell>
          <cell r="Y108" t="str">
            <v>KOR</v>
          </cell>
          <cell r="Z108" t="str">
            <v>DA</v>
          </cell>
          <cell r="AA108" t="str">
            <v>DAE</v>
          </cell>
          <cell r="AB108" t="str">
            <v>TCPV</v>
          </cell>
          <cell r="AC108" t="str">
            <v>I</v>
          </cell>
        </row>
        <row r="109">
          <cell r="C109" t="str">
            <v>Dodge</v>
          </cell>
          <cell r="D109" t="str">
            <v>Caravan</v>
          </cell>
          <cell r="E109" t="str">
            <v>Dodge Caravan</v>
          </cell>
          <cell r="F109">
            <v>206.4</v>
          </cell>
          <cell r="G109">
            <v>195.3</v>
          </cell>
          <cell r="H109">
            <v>207.9</v>
          </cell>
          <cell r="I109">
            <v>244.1</v>
          </cell>
          <cell r="J109">
            <v>262.8</v>
          </cell>
          <cell r="K109">
            <v>268</v>
          </cell>
          <cell r="L109">
            <v>264.7</v>
          </cell>
          <cell r="M109">
            <v>300.3</v>
          </cell>
          <cell r="N109">
            <v>285.7</v>
          </cell>
          <cell r="O109">
            <v>293.8</v>
          </cell>
          <cell r="P109">
            <v>293.10000000000002</v>
          </cell>
          <cell r="Q109">
            <v>285.7</v>
          </cell>
          <cell r="R109">
            <v>336.5</v>
          </cell>
          <cell r="S109">
            <v>319</v>
          </cell>
          <cell r="T109">
            <v>293.10000000000002</v>
          </cell>
          <cell r="U109">
            <v>267</v>
          </cell>
          <cell r="V109">
            <v>260.3</v>
          </cell>
          <cell r="X109" t="str">
            <v>PV</v>
          </cell>
          <cell r="Y109" t="str">
            <v>USA</v>
          </cell>
          <cell r="Z109" t="str">
            <v>CH</v>
          </cell>
          <cell r="AA109" t="str">
            <v>DOD</v>
          </cell>
          <cell r="AB109" t="str">
            <v>TCPV</v>
          </cell>
          <cell r="AC109" t="str">
            <v>D</v>
          </cell>
        </row>
        <row r="110">
          <cell r="C110" t="str">
            <v>Ford</v>
          </cell>
          <cell r="D110" t="str">
            <v>Aerostar Passenger Van</v>
          </cell>
          <cell r="E110" t="str">
            <v>Ford Aerostar</v>
          </cell>
          <cell r="F110">
            <v>170.7</v>
          </cell>
          <cell r="G110">
            <v>164.3</v>
          </cell>
          <cell r="H110">
            <v>137.1</v>
          </cell>
          <cell r="I110">
            <v>157.4</v>
          </cell>
          <cell r="J110">
            <v>181.7</v>
          </cell>
          <cell r="K110">
            <v>159.5</v>
          </cell>
          <cell r="L110">
            <v>79.8</v>
          </cell>
          <cell r="M110">
            <v>64.3</v>
          </cell>
          <cell r="N110">
            <v>38</v>
          </cell>
          <cell r="O110">
            <v>1</v>
          </cell>
          <cell r="X110" t="str">
            <v>PV</v>
          </cell>
          <cell r="Y110" t="str">
            <v>USA</v>
          </cell>
          <cell r="Z110" t="str">
            <v>FO</v>
          </cell>
          <cell r="AA110" t="str">
            <v>FOR</v>
          </cell>
          <cell r="AB110" t="str">
            <v>TCPV</v>
          </cell>
          <cell r="AC110" t="str">
            <v>D</v>
          </cell>
        </row>
        <row r="111">
          <cell r="C111" t="str">
            <v>Ford</v>
          </cell>
          <cell r="D111" t="str">
            <v>Windstar Passenger Van</v>
          </cell>
          <cell r="E111" t="str">
            <v>Ford Windstar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23.7</v>
          </cell>
          <cell r="L111">
            <v>222.8</v>
          </cell>
          <cell r="M111">
            <v>207.1</v>
          </cell>
          <cell r="N111">
            <v>195.2</v>
          </cell>
          <cell r="O111">
            <v>185.5</v>
          </cell>
          <cell r="P111">
            <v>208.6</v>
          </cell>
          <cell r="Q111">
            <v>217.9</v>
          </cell>
          <cell r="R111">
            <v>232</v>
          </cell>
          <cell r="S111">
            <v>241.5</v>
          </cell>
          <cell r="T111">
            <v>228.6</v>
          </cell>
          <cell r="U111">
            <v>215</v>
          </cell>
          <cell r="V111">
            <v>200.9</v>
          </cell>
          <cell r="X111" t="str">
            <v>PV</v>
          </cell>
          <cell r="Y111" t="str">
            <v>USA</v>
          </cell>
          <cell r="Z111" t="str">
            <v>FO</v>
          </cell>
          <cell r="AA111" t="str">
            <v>FOR</v>
          </cell>
          <cell r="AB111" t="str">
            <v>TCPV</v>
          </cell>
          <cell r="AC111" t="str">
            <v>D</v>
          </cell>
        </row>
        <row r="112">
          <cell r="C112" t="str">
            <v>GMC</v>
          </cell>
          <cell r="D112" t="str">
            <v>Safari Passenger Van</v>
          </cell>
          <cell r="E112" t="str">
            <v>GMC Safari</v>
          </cell>
          <cell r="F112">
            <v>19.600000000000001</v>
          </cell>
          <cell r="G112">
            <v>23.3</v>
          </cell>
          <cell r="H112">
            <v>22.6</v>
          </cell>
          <cell r="I112">
            <v>29.3</v>
          </cell>
          <cell r="J112">
            <v>34</v>
          </cell>
          <cell r="K112">
            <v>33.200000000000003</v>
          </cell>
          <cell r="L112">
            <v>27.1</v>
          </cell>
          <cell r="M112">
            <v>27.9</v>
          </cell>
          <cell r="N112">
            <v>25.7</v>
          </cell>
          <cell r="O112">
            <v>24.5</v>
          </cell>
          <cell r="P112">
            <v>24.1</v>
          </cell>
          <cell r="Q112">
            <v>24</v>
          </cell>
          <cell r="R112">
            <v>20.5</v>
          </cell>
          <cell r="S112">
            <v>19.3</v>
          </cell>
          <cell r="T112">
            <v>22.5</v>
          </cell>
          <cell r="U112">
            <v>26</v>
          </cell>
          <cell r="V112">
            <v>27</v>
          </cell>
          <cell r="X112" t="str">
            <v>PV</v>
          </cell>
          <cell r="Y112" t="str">
            <v>USA</v>
          </cell>
          <cell r="Z112" t="str">
            <v>GM</v>
          </cell>
          <cell r="AA112" t="str">
            <v>GMC</v>
          </cell>
          <cell r="AB112" t="str">
            <v>TCPV</v>
          </cell>
          <cell r="AC112" t="str">
            <v>D</v>
          </cell>
        </row>
        <row r="113">
          <cell r="C113" t="str">
            <v>Honda</v>
          </cell>
          <cell r="D113" t="str">
            <v>MAV 4-door</v>
          </cell>
          <cell r="E113" t="str">
            <v>Honda MAV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6.8</v>
          </cell>
          <cell r="T113">
            <v>71</v>
          </cell>
          <cell r="U113">
            <v>81.5</v>
          </cell>
          <cell r="V113">
            <v>93.5</v>
          </cell>
          <cell r="X113" t="str">
            <v>S4</v>
          </cell>
          <cell r="Y113" t="str">
            <v>USAJ</v>
          </cell>
          <cell r="Z113" t="str">
            <v>HO</v>
          </cell>
          <cell r="AA113" t="str">
            <v>HON</v>
          </cell>
          <cell r="AB113" t="str">
            <v>TMLSU</v>
          </cell>
          <cell r="AC113" t="str">
            <v>U</v>
          </cell>
        </row>
        <row r="114">
          <cell r="C114" t="str">
            <v>Kia</v>
          </cell>
          <cell r="D114" t="str">
            <v>Sedona Passenger Van</v>
          </cell>
          <cell r="E114" t="str">
            <v>Kia Sedona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7.3</v>
          </cell>
          <cell r="V114">
            <v>11.5</v>
          </cell>
          <cell r="X114" t="str">
            <v>PV</v>
          </cell>
          <cell r="Y114" t="str">
            <v>KOR</v>
          </cell>
          <cell r="Z114" t="str">
            <v>KI</v>
          </cell>
          <cell r="AA114" t="str">
            <v>KIA</v>
          </cell>
          <cell r="AB114" t="str">
            <v>TCPV</v>
          </cell>
          <cell r="AC114" t="str">
            <v>I</v>
          </cell>
        </row>
        <row r="115">
          <cell r="C115" t="str">
            <v>Mazda</v>
          </cell>
          <cell r="D115" t="str">
            <v>MPV Passenger Van</v>
          </cell>
          <cell r="E115" t="str">
            <v>Mazda MPV</v>
          </cell>
          <cell r="F115">
            <v>37.299999999999997</v>
          </cell>
          <cell r="G115">
            <v>43.1</v>
          </cell>
          <cell r="H115">
            <v>48.1</v>
          </cell>
          <cell r="I115">
            <v>32.5</v>
          </cell>
          <cell r="J115">
            <v>30.6</v>
          </cell>
          <cell r="K115">
            <v>28.2</v>
          </cell>
          <cell r="L115">
            <v>15.7</v>
          </cell>
          <cell r="M115">
            <v>14.4</v>
          </cell>
          <cell r="N115">
            <v>15.6</v>
          </cell>
          <cell r="O115">
            <v>12.4</v>
          </cell>
          <cell r="P115">
            <v>16.100000000000001</v>
          </cell>
          <cell r="Q115">
            <v>35.6</v>
          </cell>
          <cell r="R115">
            <v>33.6</v>
          </cell>
          <cell r="S115">
            <v>25.9</v>
          </cell>
          <cell r="T115">
            <v>22.2</v>
          </cell>
          <cell r="U115">
            <v>17.600000000000001</v>
          </cell>
          <cell r="V115">
            <v>21.4</v>
          </cell>
          <cell r="X115" t="str">
            <v>PV</v>
          </cell>
          <cell r="Y115" t="str">
            <v>JPN</v>
          </cell>
          <cell r="Z115" t="str">
            <v>MA</v>
          </cell>
          <cell r="AA115" t="str">
            <v>MAZ</v>
          </cell>
          <cell r="AB115" t="str">
            <v>TCPV</v>
          </cell>
          <cell r="AC115" t="str">
            <v>I</v>
          </cell>
        </row>
        <row r="116">
          <cell r="C116" t="str">
            <v>Mercury</v>
          </cell>
          <cell r="D116" t="str">
            <v>D219 Lifestyle Wagon</v>
          </cell>
          <cell r="E116" t="str">
            <v>Mercury D21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13.8</v>
          </cell>
          <cell r="U116">
            <v>59.3</v>
          </cell>
          <cell r="V116">
            <v>50.7</v>
          </cell>
          <cell r="X116" t="str">
            <v>S4</v>
          </cell>
          <cell r="Y116" t="str">
            <v>USA</v>
          </cell>
          <cell r="Z116" t="str">
            <v>FO</v>
          </cell>
          <cell r="AA116" t="str">
            <v>MER</v>
          </cell>
          <cell r="AB116" t="str">
            <v>TMHSU</v>
          </cell>
          <cell r="AC116" t="str">
            <v>D</v>
          </cell>
        </row>
        <row r="117">
          <cell r="C117" t="str">
            <v>Mercury</v>
          </cell>
          <cell r="D117" t="str">
            <v>Villager</v>
          </cell>
          <cell r="E117" t="str">
            <v>Mercury Villager</v>
          </cell>
          <cell r="F117">
            <v>0</v>
          </cell>
          <cell r="G117">
            <v>0</v>
          </cell>
          <cell r="H117">
            <v>0</v>
          </cell>
          <cell r="I117">
            <v>14.7</v>
          </cell>
          <cell r="J117">
            <v>71.599999999999994</v>
          </cell>
          <cell r="K117">
            <v>76.8</v>
          </cell>
          <cell r="L117">
            <v>75.8</v>
          </cell>
          <cell r="M117">
            <v>65.599999999999994</v>
          </cell>
          <cell r="N117">
            <v>55.2</v>
          </cell>
          <cell r="O117">
            <v>38.5</v>
          </cell>
          <cell r="P117">
            <v>45.3</v>
          </cell>
          <cell r="Q117">
            <v>30.4</v>
          </cell>
          <cell r="R117">
            <v>14.1</v>
          </cell>
          <cell r="U117">
            <v>0</v>
          </cell>
          <cell r="V117">
            <v>0</v>
          </cell>
          <cell r="X117" t="str">
            <v>PV</v>
          </cell>
          <cell r="Y117" t="str">
            <v>USA-JV</v>
          </cell>
          <cell r="Z117" t="str">
            <v>FO</v>
          </cell>
          <cell r="AA117" t="str">
            <v>MER</v>
          </cell>
          <cell r="AB117" t="str">
            <v>TCPV</v>
          </cell>
          <cell r="AC117" t="str">
            <v>JV</v>
          </cell>
        </row>
        <row r="118">
          <cell r="C118" t="str">
            <v>Mitsubishi</v>
          </cell>
          <cell r="D118" t="str">
            <v>Passenger Van</v>
          </cell>
          <cell r="E118" t="str">
            <v>Mitsubishi Passenger Van</v>
          </cell>
          <cell r="F118">
            <v>1.9</v>
          </cell>
          <cell r="G118">
            <v>1.2</v>
          </cell>
          <cell r="H118">
            <v>0.2</v>
          </cell>
          <cell r="X118" t="str">
            <v>PV</v>
          </cell>
          <cell r="Y118" t="str">
            <v>JPN</v>
          </cell>
          <cell r="Z118" t="str">
            <v>MI</v>
          </cell>
          <cell r="AA118" t="str">
            <v>MIT</v>
          </cell>
          <cell r="AB118" t="str">
            <v>TCPV</v>
          </cell>
          <cell r="AC118" t="str">
            <v>I</v>
          </cell>
        </row>
        <row r="119">
          <cell r="C119" t="str">
            <v>Nissan</v>
          </cell>
          <cell r="D119" t="str">
            <v>Quest</v>
          </cell>
          <cell r="E119" t="str">
            <v>Nissan Quest</v>
          </cell>
          <cell r="F119">
            <v>0</v>
          </cell>
          <cell r="G119">
            <v>0</v>
          </cell>
          <cell r="H119">
            <v>0</v>
          </cell>
          <cell r="I119">
            <v>8.5</v>
          </cell>
          <cell r="J119">
            <v>45.4</v>
          </cell>
          <cell r="K119">
            <v>49.7</v>
          </cell>
          <cell r="L119">
            <v>53.6</v>
          </cell>
          <cell r="M119">
            <v>46.6</v>
          </cell>
          <cell r="N119">
            <v>46.9</v>
          </cell>
          <cell r="O119">
            <v>30.5</v>
          </cell>
          <cell r="P119">
            <v>44.5</v>
          </cell>
          <cell r="Q119">
            <v>42.8</v>
          </cell>
          <cell r="R119">
            <v>30.3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 t="str">
            <v>PV</v>
          </cell>
          <cell r="Y119" t="str">
            <v>USAJ</v>
          </cell>
          <cell r="Z119" t="str">
            <v>FO</v>
          </cell>
          <cell r="AA119" t="str">
            <v>NIS</v>
          </cell>
          <cell r="AB119" t="str">
            <v>TCPV</v>
          </cell>
          <cell r="AC119" t="str">
            <v>U</v>
          </cell>
        </row>
        <row r="120">
          <cell r="C120" t="str">
            <v>Oldsmobile</v>
          </cell>
          <cell r="D120" t="str">
            <v>Silhouette</v>
          </cell>
          <cell r="E120" t="str">
            <v>Oldsmobile Silhouette</v>
          </cell>
          <cell r="F120">
            <v>2.1</v>
          </cell>
          <cell r="G120">
            <v>25.8</v>
          </cell>
          <cell r="H120">
            <v>19</v>
          </cell>
          <cell r="I120">
            <v>14.8</v>
          </cell>
          <cell r="J120">
            <v>11.9</v>
          </cell>
          <cell r="K120">
            <v>14.5</v>
          </cell>
          <cell r="L120">
            <v>12.3</v>
          </cell>
          <cell r="M120">
            <v>9.3000000000000007</v>
          </cell>
          <cell r="N120">
            <v>24.6</v>
          </cell>
          <cell r="O120">
            <v>37.6</v>
          </cell>
          <cell r="P120">
            <v>41</v>
          </cell>
          <cell r="Q120">
            <v>41.2</v>
          </cell>
          <cell r="R120">
            <v>44</v>
          </cell>
          <cell r="S120">
            <v>40.6</v>
          </cell>
          <cell r="T120">
            <v>45</v>
          </cell>
          <cell r="U120">
            <v>43.1</v>
          </cell>
          <cell r="V120">
            <v>40.6</v>
          </cell>
          <cell r="X120" t="str">
            <v>PV</v>
          </cell>
          <cell r="Y120" t="str">
            <v>USA</v>
          </cell>
          <cell r="Z120" t="str">
            <v>GM</v>
          </cell>
          <cell r="AA120" t="str">
            <v>OLD</v>
          </cell>
          <cell r="AB120" t="str">
            <v>TCPV</v>
          </cell>
          <cell r="AC120" t="str">
            <v>D</v>
          </cell>
        </row>
        <row r="121">
          <cell r="C121" t="str">
            <v>Plymouth</v>
          </cell>
          <cell r="D121" t="str">
            <v xml:space="preserve">Voyager </v>
          </cell>
          <cell r="E121" t="str">
            <v>Plymouth Voyager</v>
          </cell>
          <cell r="F121">
            <v>184.9</v>
          </cell>
          <cell r="G121">
            <v>171.5</v>
          </cell>
          <cell r="H121">
            <v>173.4</v>
          </cell>
          <cell r="I121">
            <v>201</v>
          </cell>
          <cell r="J121">
            <v>211.8</v>
          </cell>
          <cell r="K121">
            <v>211.5</v>
          </cell>
          <cell r="L121">
            <v>181.25700000000001</v>
          </cell>
          <cell r="M121">
            <v>153.9</v>
          </cell>
          <cell r="N121">
            <v>156.1</v>
          </cell>
          <cell r="O121">
            <v>157</v>
          </cell>
          <cell r="P121">
            <v>138.6</v>
          </cell>
          <cell r="Q121">
            <v>28.3</v>
          </cell>
          <cell r="X121" t="str">
            <v>PV</v>
          </cell>
          <cell r="Y121" t="str">
            <v>USA</v>
          </cell>
          <cell r="Z121" t="str">
            <v>CH</v>
          </cell>
          <cell r="AA121" t="str">
            <v>PLY</v>
          </cell>
          <cell r="AB121" t="str">
            <v>TCPV</v>
          </cell>
          <cell r="AC121" t="str">
            <v>D</v>
          </cell>
        </row>
        <row r="122">
          <cell r="C122" t="str">
            <v>Pontiac</v>
          </cell>
          <cell r="D122" t="str">
            <v>Montana</v>
          </cell>
          <cell r="E122" t="str">
            <v>Pontiac Montana</v>
          </cell>
          <cell r="F122">
            <v>2.1</v>
          </cell>
          <cell r="G122">
            <v>29.9</v>
          </cell>
          <cell r="H122">
            <v>23.7</v>
          </cell>
          <cell r="I122">
            <v>29.9</v>
          </cell>
          <cell r="J122">
            <v>28.3</v>
          </cell>
          <cell r="K122">
            <v>34.799999999999997</v>
          </cell>
          <cell r="L122">
            <v>32.5</v>
          </cell>
          <cell r="M122">
            <v>21.4</v>
          </cell>
          <cell r="N122">
            <v>52</v>
          </cell>
          <cell r="O122">
            <v>59</v>
          </cell>
          <cell r="P122">
            <v>64.099999999999994</v>
          </cell>
          <cell r="Q122">
            <v>59.9</v>
          </cell>
          <cell r="R122">
            <v>66.7</v>
          </cell>
          <cell r="S122">
            <v>59.2</v>
          </cell>
          <cell r="T122">
            <v>69.3</v>
          </cell>
          <cell r="U122">
            <v>64</v>
          </cell>
          <cell r="V122">
            <v>59.9</v>
          </cell>
          <cell r="X122" t="str">
            <v>PV</v>
          </cell>
          <cell r="Y122" t="str">
            <v>USA</v>
          </cell>
          <cell r="Z122" t="str">
            <v>GM</v>
          </cell>
          <cell r="AA122" t="str">
            <v>PON</v>
          </cell>
          <cell r="AB122" t="str">
            <v>TCPV</v>
          </cell>
          <cell r="AC122" t="str">
            <v>D</v>
          </cell>
        </row>
        <row r="123">
          <cell r="C123" t="str">
            <v>Toyota</v>
          </cell>
          <cell r="D123" t="str">
            <v>Previa</v>
          </cell>
          <cell r="E123" t="str">
            <v>Toyota Previa</v>
          </cell>
          <cell r="F123">
            <v>4.7</v>
          </cell>
          <cell r="G123">
            <v>42.2</v>
          </cell>
          <cell r="H123">
            <v>52.1</v>
          </cell>
          <cell r="I123">
            <v>39</v>
          </cell>
          <cell r="J123">
            <v>31.2</v>
          </cell>
          <cell r="K123">
            <v>18</v>
          </cell>
          <cell r="L123">
            <v>18.5</v>
          </cell>
          <cell r="M123">
            <v>8.5</v>
          </cell>
          <cell r="N123">
            <v>3.8</v>
          </cell>
          <cell r="X123" t="str">
            <v>PV</v>
          </cell>
          <cell r="Y123" t="str">
            <v>JPN</v>
          </cell>
          <cell r="Z123" t="str">
            <v>TO</v>
          </cell>
          <cell r="AA123" t="str">
            <v>TOY</v>
          </cell>
          <cell r="AB123" t="str">
            <v>TCPV</v>
          </cell>
          <cell r="AC123" t="str">
            <v>I</v>
          </cell>
        </row>
        <row r="124">
          <cell r="C124" t="str">
            <v>Toyota</v>
          </cell>
          <cell r="D124" t="str">
            <v>Sienna (NA)</v>
          </cell>
          <cell r="E124" t="str">
            <v>Toyota Sienna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5.2</v>
          </cell>
          <cell r="O124">
            <v>81.400000000000006</v>
          </cell>
          <cell r="P124">
            <v>98.8</v>
          </cell>
          <cell r="Q124">
            <v>103.1</v>
          </cell>
          <cell r="R124">
            <v>100</v>
          </cell>
          <cell r="S124">
            <v>92.5</v>
          </cell>
          <cell r="T124">
            <v>95.7</v>
          </cell>
          <cell r="U124">
            <v>110.9</v>
          </cell>
          <cell r="V124">
            <v>129</v>
          </cell>
          <cell r="X124" t="str">
            <v>PV</v>
          </cell>
          <cell r="Y124" t="str">
            <v>USAJ</v>
          </cell>
          <cell r="Z124" t="str">
            <v>TO</v>
          </cell>
          <cell r="AA124" t="str">
            <v>TOY</v>
          </cell>
          <cell r="AB124" t="str">
            <v>TCPV</v>
          </cell>
          <cell r="AC124" t="str">
            <v>U</v>
          </cell>
        </row>
        <row r="125">
          <cell r="C125" t="str">
            <v>Volkswagen</v>
          </cell>
          <cell r="D125" t="str">
            <v>Vanagon/Euro Van</v>
          </cell>
          <cell r="E125" t="str">
            <v>Volkswagen Vanagon/Euro Van</v>
          </cell>
          <cell r="F125">
            <v>5</v>
          </cell>
          <cell r="G125">
            <v>6.4</v>
          </cell>
          <cell r="H125">
            <v>5</v>
          </cell>
          <cell r="I125">
            <v>2.7</v>
          </cell>
          <cell r="J125">
            <v>5.6</v>
          </cell>
          <cell r="K125">
            <v>4.7</v>
          </cell>
          <cell r="L125">
            <v>1</v>
          </cell>
          <cell r="M125">
            <v>1</v>
          </cell>
          <cell r="N125">
            <v>1.8</v>
          </cell>
          <cell r="O125">
            <v>1.7</v>
          </cell>
          <cell r="P125">
            <v>3.4</v>
          </cell>
          <cell r="Q125">
            <v>2.7</v>
          </cell>
          <cell r="R125">
            <v>1.9</v>
          </cell>
          <cell r="S125">
            <v>1.2</v>
          </cell>
          <cell r="T125">
            <v>0.9</v>
          </cell>
          <cell r="U125">
            <v>1</v>
          </cell>
          <cell r="V125">
            <v>1.3</v>
          </cell>
          <cell r="X125" t="str">
            <v>PV</v>
          </cell>
          <cell r="Y125" t="str">
            <v>GER</v>
          </cell>
          <cell r="Z125" t="str">
            <v>VW</v>
          </cell>
          <cell r="AA125" t="str">
            <v>VOK</v>
          </cell>
          <cell r="AB125" t="str">
            <v>TCPV</v>
          </cell>
          <cell r="AC125" t="str">
            <v>I</v>
          </cell>
        </row>
        <row r="126">
          <cell r="C126" t="str">
            <v>Volvo</v>
          </cell>
          <cell r="D126" t="str">
            <v>D-Van</v>
          </cell>
          <cell r="E126" t="str">
            <v>Volvo D-Van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1.4</v>
          </cell>
          <cell r="U126">
            <v>40.9</v>
          </cell>
          <cell r="V126">
            <v>46.7</v>
          </cell>
          <cell r="X126" t="str">
            <v>PV</v>
          </cell>
          <cell r="Y126" t="str">
            <v>USAS</v>
          </cell>
          <cell r="Z126" t="str">
            <v>FO</v>
          </cell>
          <cell r="AA126" t="str">
            <v>VOL</v>
          </cell>
          <cell r="AB126" t="str">
            <v>TCPV</v>
          </cell>
          <cell r="AC126" t="str">
            <v>U</v>
          </cell>
        </row>
        <row r="128">
          <cell r="C128" t="str">
            <v>Cadillac</v>
          </cell>
          <cell r="D128" t="str">
            <v>LAV 4-door</v>
          </cell>
          <cell r="E128" t="str">
            <v>Cadillac LAV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11.4</v>
          </cell>
          <cell r="T128">
            <v>38</v>
          </cell>
          <cell r="U128">
            <v>43.9</v>
          </cell>
          <cell r="V128">
            <v>45.6</v>
          </cell>
          <cell r="X128" t="str">
            <v>S4</v>
          </cell>
          <cell r="Y128" t="str">
            <v>USA</v>
          </cell>
          <cell r="Z128" t="str">
            <v>GM</v>
          </cell>
          <cell r="AA128" t="str">
            <v>CAD</v>
          </cell>
          <cell r="AB128" t="str">
            <v>TLSU</v>
          </cell>
          <cell r="AC128" t="str">
            <v>D</v>
          </cell>
        </row>
        <row r="129">
          <cell r="C129" t="str">
            <v>Chevrolet</v>
          </cell>
          <cell r="D129" t="str">
            <v xml:space="preserve">Express Passenger Van </v>
          </cell>
          <cell r="E129" t="str">
            <v>Chevrolet Express Passenger Van</v>
          </cell>
          <cell r="F129">
            <v>10.3</v>
          </cell>
          <cell r="G129">
            <v>8.3000000000000007</v>
          </cell>
          <cell r="H129">
            <v>8.5</v>
          </cell>
          <cell r="I129">
            <v>7.3</v>
          </cell>
          <cell r="J129">
            <v>6.3</v>
          </cell>
          <cell r="K129">
            <v>6.1</v>
          </cell>
          <cell r="L129">
            <v>6.9</v>
          </cell>
          <cell r="M129">
            <v>4.2</v>
          </cell>
          <cell r="N129">
            <v>6</v>
          </cell>
          <cell r="O129">
            <v>8.6999999999999993</v>
          </cell>
          <cell r="P129">
            <v>13.2</v>
          </cell>
          <cell r="Q129">
            <v>14.5</v>
          </cell>
          <cell r="R129">
            <v>12</v>
          </cell>
          <cell r="S129">
            <v>10.7</v>
          </cell>
          <cell r="T129">
            <v>9.5</v>
          </cell>
          <cell r="U129">
            <v>7.6</v>
          </cell>
          <cell r="V129">
            <v>6.8</v>
          </cell>
          <cell r="X129" t="str">
            <v>PV</v>
          </cell>
          <cell r="Y129" t="str">
            <v>USA</v>
          </cell>
          <cell r="Z129" t="str">
            <v>GM</v>
          </cell>
          <cell r="AA129" t="str">
            <v>CHE</v>
          </cell>
          <cell r="AB129" t="str">
            <v>TFSPV</v>
          </cell>
          <cell r="AC129" t="str">
            <v>D</v>
          </cell>
        </row>
        <row r="130">
          <cell r="C130" t="str">
            <v>Dodge</v>
          </cell>
          <cell r="D130" t="str">
            <v>Ram Passenger Wagon</v>
          </cell>
          <cell r="E130" t="str">
            <v>Dodge Ram Passenger Van</v>
          </cell>
          <cell r="F130">
            <v>24.1</v>
          </cell>
          <cell r="G130">
            <v>20.6</v>
          </cell>
          <cell r="H130">
            <v>17</v>
          </cell>
          <cell r="I130">
            <v>18.5</v>
          </cell>
          <cell r="J130">
            <v>19.2</v>
          </cell>
          <cell r="K130">
            <v>26</v>
          </cell>
          <cell r="L130">
            <v>17.100000000000001</v>
          </cell>
          <cell r="M130">
            <v>20.100000000000001</v>
          </cell>
          <cell r="N130">
            <v>17.399999999999999</v>
          </cell>
          <cell r="O130">
            <v>16.899999999999999</v>
          </cell>
          <cell r="P130">
            <v>19.8</v>
          </cell>
          <cell r="Q130">
            <v>20.6</v>
          </cell>
          <cell r="R130">
            <v>19.100000000000001</v>
          </cell>
          <cell r="S130">
            <v>17.5</v>
          </cell>
          <cell r="T130">
            <v>14.8</v>
          </cell>
          <cell r="U130">
            <v>14</v>
          </cell>
          <cell r="V130">
            <v>13.5</v>
          </cell>
          <cell r="X130" t="str">
            <v>PV</v>
          </cell>
          <cell r="Y130" t="str">
            <v>USA</v>
          </cell>
          <cell r="Z130" t="str">
            <v>CH</v>
          </cell>
          <cell r="AA130" t="str">
            <v>DOD</v>
          </cell>
          <cell r="AB130" t="str">
            <v>TFSPV</v>
          </cell>
          <cell r="AC130" t="str">
            <v>D</v>
          </cell>
        </row>
        <row r="131">
          <cell r="C131" t="str">
            <v>Ford</v>
          </cell>
          <cell r="D131" t="str">
            <v>Club Wagon</v>
          </cell>
          <cell r="E131" t="str">
            <v>Ford Econoline Wagon</v>
          </cell>
          <cell r="F131">
            <v>25.6</v>
          </cell>
          <cell r="G131">
            <v>20.9</v>
          </cell>
          <cell r="H131">
            <v>20</v>
          </cell>
          <cell r="I131">
            <v>32.9</v>
          </cell>
          <cell r="J131">
            <v>32.1</v>
          </cell>
          <cell r="K131">
            <v>32.200000000000003</v>
          </cell>
          <cell r="L131">
            <v>37</v>
          </cell>
          <cell r="M131">
            <v>32.700000000000003</v>
          </cell>
          <cell r="N131">
            <v>36.6</v>
          </cell>
          <cell r="O131">
            <v>36.1</v>
          </cell>
          <cell r="P131">
            <v>32.1</v>
          </cell>
          <cell r="Q131">
            <v>29</v>
          </cell>
          <cell r="R131">
            <v>29</v>
          </cell>
          <cell r="S131">
            <v>34.799999999999997</v>
          </cell>
          <cell r="T131">
            <v>40.1</v>
          </cell>
          <cell r="U131">
            <v>39</v>
          </cell>
          <cell r="V131">
            <v>36.1</v>
          </cell>
          <cell r="X131" t="str">
            <v>PV</v>
          </cell>
          <cell r="Y131" t="str">
            <v>USA</v>
          </cell>
          <cell r="Z131" t="str">
            <v>FO</v>
          </cell>
          <cell r="AA131" t="str">
            <v>FOR</v>
          </cell>
          <cell r="AB131" t="str">
            <v>TFSPV</v>
          </cell>
          <cell r="AC131" t="str">
            <v>D</v>
          </cell>
        </row>
        <row r="132">
          <cell r="C132" t="str">
            <v>GMC</v>
          </cell>
          <cell r="D132" t="str">
            <v>Savana Passenger Van</v>
          </cell>
          <cell r="E132" t="str">
            <v>GMC Savana Van</v>
          </cell>
          <cell r="F132">
            <v>7.3</v>
          </cell>
          <cell r="G132">
            <v>5.8</v>
          </cell>
          <cell r="H132">
            <v>5.2</v>
          </cell>
          <cell r="I132">
            <v>3.1</v>
          </cell>
          <cell r="J132">
            <v>2.2000000000000002</v>
          </cell>
          <cell r="K132">
            <v>1.8</v>
          </cell>
          <cell r="L132">
            <v>2.6</v>
          </cell>
          <cell r="M132">
            <v>1.3</v>
          </cell>
          <cell r="N132">
            <v>2.2000000000000002</v>
          </cell>
          <cell r="O132">
            <v>2.9</v>
          </cell>
          <cell r="P132">
            <v>3</v>
          </cell>
          <cell r="Q132">
            <v>3.8</v>
          </cell>
          <cell r="R132">
            <v>2.7</v>
          </cell>
          <cell r="S132">
            <v>2.2999999999999998</v>
          </cell>
          <cell r="T132">
            <v>2</v>
          </cell>
          <cell r="U132">
            <v>2.2000000000000002</v>
          </cell>
          <cell r="V132">
            <v>1.9</v>
          </cell>
          <cell r="X132" t="str">
            <v>PV</v>
          </cell>
          <cell r="Y132" t="str">
            <v>USA</v>
          </cell>
          <cell r="Z132" t="str">
            <v>GM</v>
          </cell>
          <cell r="AA132" t="str">
            <v>GMC</v>
          </cell>
          <cell r="AB132" t="str">
            <v>TFSPV</v>
          </cell>
          <cell r="AC132" t="str">
            <v>D</v>
          </cell>
        </row>
        <row r="134">
          <cell r="C134" t="str">
            <v>Chevrolet</v>
          </cell>
          <cell r="D134" t="str">
            <v>Astro Cargo Van</v>
          </cell>
          <cell r="E134" t="str">
            <v>Chevrolet Astro</v>
          </cell>
          <cell r="F134">
            <v>54.7</v>
          </cell>
          <cell r="G134">
            <v>44.5</v>
          </cell>
          <cell r="H134">
            <v>34.6</v>
          </cell>
          <cell r="I134">
            <v>35.700000000000003</v>
          </cell>
          <cell r="J134">
            <v>39</v>
          </cell>
          <cell r="K134">
            <v>50.2</v>
          </cell>
          <cell r="L134">
            <v>46.8</v>
          </cell>
          <cell r="M134">
            <v>40.1</v>
          </cell>
          <cell r="N134">
            <v>36.9</v>
          </cell>
          <cell r="O134">
            <v>32.700000000000003</v>
          </cell>
          <cell r="P134">
            <v>33.4</v>
          </cell>
          <cell r="Q134">
            <v>32.299999999999997</v>
          </cell>
          <cell r="R134">
            <v>25</v>
          </cell>
          <cell r="S134">
            <v>21.6</v>
          </cell>
          <cell r="T134">
            <v>23</v>
          </cell>
          <cell r="U134">
            <v>30.4</v>
          </cell>
          <cell r="V134">
            <v>28.8</v>
          </cell>
          <cell r="X134" t="str">
            <v>CV</v>
          </cell>
          <cell r="Y134" t="str">
            <v>USA</v>
          </cell>
          <cell r="Z134" t="str">
            <v>GM</v>
          </cell>
          <cell r="AA134" t="str">
            <v>CHE</v>
          </cell>
          <cell r="AB134" t="str">
            <v>TCCV</v>
          </cell>
          <cell r="AC134" t="str">
            <v>D</v>
          </cell>
        </row>
        <row r="135">
          <cell r="C135" t="str">
            <v>Chevrolet</v>
          </cell>
          <cell r="D135" t="str">
            <v>Lumina Cargo Van</v>
          </cell>
          <cell r="E135" t="str">
            <v>Chevrolet Lumina</v>
          </cell>
          <cell r="F135">
            <v>0</v>
          </cell>
          <cell r="G135">
            <v>3.1</v>
          </cell>
          <cell r="H135">
            <v>2.1</v>
          </cell>
          <cell r="I135">
            <v>0.6</v>
          </cell>
          <cell r="J135">
            <v>0.4</v>
          </cell>
          <cell r="K135">
            <v>1.3</v>
          </cell>
          <cell r="L135">
            <v>1.4</v>
          </cell>
          <cell r="M135">
            <v>0.4</v>
          </cell>
          <cell r="N135">
            <v>0</v>
          </cell>
          <cell r="X135" t="str">
            <v>CV</v>
          </cell>
          <cell r="Y135" t="str">
            <v>USA</v>
          </cell>
          <cell r="Z135" t="str">
            <v>GM</v>
          </cell>
          <cell r="AA135" t="str">
            <v>CHE</v>
          </cell>
          <cell r="AB135" t="str">
            <v>TCCV</v>
          </cell>
          <cell r="AC135" t="str">
            <v>D</v>
          </cell>
        </row>
        <row r="136">
          <cell r="C136" t="str">
            <v>Dodge</v>
          </cell>
          <cell r="D136" t="str">
            <v>Caravan C/V</v>
          </cell>
          <cell r="E136" t="str">
            <v>Dodge Caravan C/V</v>
          </cell>
          <cell r="F136">
            <v>13.2</v>
          </cell>
          <cell r="G136">
            <v>10.7</v>
          </cell>
          <cell r="H136">
            <v>8.6</v>
          </cell>
          <cell r="I136">
            <v>7.8</v>
          </cell>
          <cell r="J136">
            <v>8.6999999999999993</v>
          </cell>
          <cell r="K136">
            <v>9</v>
          </cell>
          <cell r="L136">
            <v>2.9</v>
          </cell>
          <cell r="X136" t="str">
            <v>CV</v>
          </cell>
          <cell r="Y136" t="str">
            <v>USA</v>
          </cell>
          <cell r="Z136" t="str">
            <v>CH</v>
          </cell>
          <cell r="AA136" t="str">
            <v>DOD</v>
          </cell>
          <cell r="AB136" t="str">
            <v>TCCV</v>
          </cell>
          <cell r="AC136" t="str">
            <v>D</v>
          </cell>
        </row>
        <row r="137">
          <cell r="C137" t="str">
            <v>Ford</v>
          </cell>
          <cell r="D137" t="str">
            <v>Aerostar Cargo Van</v>
          </cell>
          <cell r="E137" t="str">
            <v>Ford Aerostar</v>
          </cell>
          <cell r="F137">
            <v>17.2</v>
          </cell>
          <cell r="G137">
            <v>13.6</v>
          </cell>
          <cell r="H137">
            <v>10.3</v>
          </cell>
          <cell r="I137">
            <v>9.5</v>
          </cell>
          <cell r="J137">
            <v>9.4</v>
          </cell>
          <cell r="K137">
            <v>8.6</v>
          </cell>
          <cell r="L137">
            <v>7.8</v>
          </cell>
          <cell r="M137">
            <v>9.3000000000000007</v>
          </cell>
          <cell r="N137">
            <v>6.8</v>
          </cell>
          <cell r="X137" t="str">
            <v>CV</v>
          </cell>
          <cell r="Y137" t="str">
            <v>USA</v>
          </cell>
          <cell r="Z137" t="str">
            <v>FO</v>
          </cell>
          <cell r="AA137" t="str">
            <v>FOR</v>
          </cell>
          <cell r="AB137" t="str">
            <v>TCCV</v>
          </cell>
          <cell r="AC137" t="str">
            <v>D</v>
          </cell>
        </row>
        <row r="138">
          <cell r="C138" t="str">
            <v>Ford</v>
          </cell>
          <cell r="D138" t="str">
            <v>Windstar Cargo Van</v>
          </cell>
          <cell r="E138" t="str">
            <v>Ford Windsta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.2</v>
          </cell>
          <cell r="L138">
            <v>1</v>
          </cell>
          <cell r="M138">
            <v>1.9</v>
          </cell>
          <cell r="N138">
            <v>10.199999999999999</v>
          </cell>
          <cell r="O138">
            <v>4.7</v>
          </cell>
          <cell r="P138">
            <v>5.3</v>
          </cell>
          <cell r="Q138">
            <v>4.4000000000000004</v>
          </cell>
          <cell r="R138">
            <v>5</v>
          </cell>
          <cell r="S138">
            <v>4.9000000000000004</v>
          </cell>
          <cell r="T138">
            <v>4.8</v>
          </cell>
          <cell r="U138">
            <v>5</v>
          </cell>
          <cell r="V138">
            <v>0.1</v>
          </cell>
          <cell r="X138" t="str">
            <v>CV</v>
          </cell>
          <cell r="Y138" t="str">
            <v>USA</v>
          </cell>
          <cell r="Z138" t="str">
            <v>FO</v>
          </cell>
          <cell r="AA138" t="str">
            <v>FOR</v>
          </cell>
          <cell r="AB138" t="str">
            <v>TCCV</v>
          </cell>
          <cell r="AC138" t="str">
            <v>D</v>
          </cell>
        </row>
        <row r="139">
          <cell r="C139" t="str">
            <v>GMC</v>
          </cell>
          <cell r="D139" t="str">
            <v>Safari Cargo Van</v>
          </cell>
          <cell r="E139" t="str">
            <v>GMC Safari</v>
          </cell>
          <cell r="F139">
            <v>12.1</v>
          </cell>
          <cell r="G139">
            <v>11.4</v>
          </cell>
          <cell r="H139">
            <v>10.5</v>
          </cell>
          <cell r="I139">
            <v>9.6</v>
          </cell>
          <cell r="J139">
            <v>12.1</v>
          </cell>
          <cell r="K139">
            <v>13</v>
          </cell>
          <cell r="L139">
            <v>12.1</v>
          </cell>
          <cell r="M139">
            <v>12.1</v>
          </cell>
          <cell r="N139">
            <v>10.1</v>
          </cell>
          <cell r="O139">
            <v>6.4</v>
          </cell>
          <cell r="P139">
            <v>7.7</v>
          </cell>
          <cell r="Q139">
            <v>8.4</v>
          </cell>
          <cell r="R139">
            <v>6.3</v>
          </cell>
          <cell r="S139">
            <v>5.5</v>
          </cell>
          <cell r="T139">
            <v>5.5</v>
          </cell>
          <cell r="U139">
            <v>6</v>
          </cell>
          <cell r="V139">
            <v>5</v>
          </cell>
          <cell r="X139" t="str">
            <v>CV</v>
          </cell>
          <cell r="Y139" t="str">
            <v>USA</v>
          </cell>
          <cell r="Z139" t="str">
            <v>GM</v>
          </cell>
          <cell r="AA139" t="str">
            <v>GMC</v>
          </cell>
          <cell r="AB139" t="str">
            <v>TCCV</v>
          </cell>
          <cell r="AC139" t="str">
            <v>D</v>
          </cell>
        </row>
        <row r="140">
          <cell r="C140" t="str">
            <v>Mitsubishi</v>
          </cell>
          <cell r="D140" t="str">
            <v>Cargo Van</v>
          </cell>
          <cell r="E140" t="str">
            <v>Mitsubishi Cargo Van</v>
          </cell>
          <cell r="F140">
            <v>0.9</v>
          </cell>
          <cell r="G140">
            <v>0.7</v>
          </cell>
          <cell r="H140">
            <v>0.1</v>
          </cell>
          <cell r="X140" t="str">
            <v>CV</v>
          </cell>
          <cell r="Y140" t="str">
            <v>JPN</v>
          </cell>
          <cell r="Z140" t="str">
            <v>MI</v>
          </cell>
          <cell r="AA140" t="str">
            <v>MIT</v>
          </cell>
          <cell r="AB140" t="str">
            <v>TCCV</v>
          </cell>
          <cell r="AC140" t="str">
            <v>I</v>
          </cell>
        </row>
        <row r="141">
          <cell r="C141" t="str">
            <v>Nissan</v>
          </cell>
          <cell r="D141" t="str">
            <v>Passenger Van</v>
          </cell>
          <cell r="E141" t="str">
            <v>Nissan Passenger Van</v>
          </cell>
          <cell r="F141">
            <v>3.4</v>
          </cell>
          <cell r="G141">
            <v>0.1</v>
          </cell>
          <cell r="H141">
            <v>0</v>
          </cell>
          <cell r="X141" t="str">
            <v>PV</v>
          </cell>
          <cell r="AA141" t="str">
            <v>NIS</v>
          </cell>
          <cell r="AB141" t="str">
            <v>TCPV</v>
          </cell>
        </row>
        <row r="142">
          <cell r="C142" t="str">
            <v>Toyota</v>
          </cell>
          <cell r="D142" t="str">
            <v>Cargo Van</v>
          </cell>
          <cell r="E142" t="str">
            <v>Toyota Cargo Van</v>
          </cell>
          <cell r="F142">
            <v>5.3</v>
          </cell>
          <cell r="X142" t="str">
            <v>CV</v>
          </cell>
          <cell r="Y142" t="str">
            <v>JPN</v>
          </cell>
          <cell r="Z142" t="str">
            <v>MI</v>
          </cell>
          <cell r="AA142" t="str">
            <v>MIT</v>
          </cell>
          <cell r="AB142" t="str">
            <v>TCCV</v>
          </cell>
          <cell r="AC142" t="str">
            <v>I</v>
          </cell>
        </row>
        <row r="144">
          <cell r="C144" t="str">
            <v>Chevrolet</v>
          </cell>
          <cell r="D144" t="str">
            <v>Express Cargo Van</v>
          </cell>
          <cell r="E144" t="str">
            <v>Chevrolet Express Cargo Van</v>
          </cell>
          <cell r="F144">
            <v>116.3</v>
          </cell>
          <cell r="G144">
            <v>100.1</v>
          </cell>
          <cell r="H144">
            <v>79.8</v>
          </cell>
          <cell r="I144">
            <v>84</v>
          </cell>
          <cell r="J144">
            <v>98.2</v>
          </cell>
          <cell r="K144">
            <v>81.900000000000006</v>
          </cell>
          <cell r="L144">
            <v>80.2</v>
          </cell>
          <cell r="M144">
            <v>76</v>
          </cell>
          <cell r="N144">
            <v>77.400000000000006</v>
          </cell>
          <cell r="O144">
            <v>73.8</v>
          </cell>
          <cell r="P144">
            <v>92.6</v>
          </cell>
          <cell r="Q144">
            <v>98.7</v>
          </cell>
          <cell r="R144">
            <v>90</v>
          </cell>
          <cell r="S144">
            <v>86.6</v>
          </cell>
          <cell r="T144">
            <v>80.3</v>
          </cell>
          <cell r="U144">
            <v>82.1</v>
          </cell>
          <cell r="V144">
            <v>75</v>
          </cell>
          <cell r="X144" t="str">
            <v>CV</v>
          </cell>
          <cell r="Y144" t="str">
            <v>USA</v>
          </cell>
          <cell r="Z144" t="str">
            <v>GM</v>
          </cell>
          <cell r="AA144" t="str">
            <v>CHE</v>
          </cell>
          <cell r="AB144" t="str">
            <v>TFSCV</v>
          </cell>
          <cell r="AC144" t="str">
            <v>D</v>
          </cell>
        </row>
        <row r="145">
          <cell r="C145" t="str">
            <v>Dodge</v>
          </cell>
          <cell r="D145" t="str">
            <v>Ram Cargo Van</v>
          </cell>
          <cell r="E145" t="str">
            <v>Dodge Ram Cargo Van</v>
          </cell>
          <cell r="F145">
            <v>67.8</v>
          </cell>
          <cell r="G145">
            <v>53.4</v>
          </cell>
          <cell r="H145">
            <v>42.5</v>
          </cell>
          <cell r="I145">
            <v>55.3</v>
          </cell>
          <cell r="J145">
            <v>57</v>
          </cell>
          <cell r="K145">
            <v>59.1</v>
          </cell>
          <cell r="L145">
            <v>56.5</v>
          </cell>
          <cell r="M145">
            <v>61.4</v>
          </cell>
          <cell r="N145">
            <v>56.1</v>
          </cell>
          <cell r="O145">
            <v>52.1</v>
          </cell>
          <cell r="P145">
            <v>52.2</v>
          </cell>
          <cell r="Q145">
            <v>49.6</v>
          </cell>
          <cell r="R145">
            <v>49.9</v>
          </cell>
          <cell r="S145">
            <v>50.2</v>
          </cell>
          <cell r="T145">
            <v>45.2</v>
          </cell>
          <cell r="U145">
            <v>40.700000000000003</v>
          </cell>
          <cell r="V145">
            <v>36.1</v>
          </cell>
          <cell r="X145" t="str">
            <v>CV</v>
          </cell>
          <cell r="Y145" t="str">
            <v>USA</v>
          </cell>
          <cell r="Z145" t="str">
            <v>CH</v>
          </cell>
          <cell r="AA145" t="str">
            <v>DOD</v>
          </cell>
          <cell r="AB145" t="str">
            <v>TFSCV</v>
          </cell>
          <cell r="AC145" t="str">
            <v>D</v>
          </cell>
        </row>
        <row r="146">
          <cell r="C146" t="str">
            <v>Ford</v>
          </cell>
          <cell r="D146" t="str">
            <v>Econoline Van</v>
          </cell>
          <cell r="E146" t="str">
            <v>Ford Econoline Van</v>
          </cell>
          <cell r="F146">
            <v>166.2</v>
          </cell>
          <cell r="G146">
            <v>143.6</v>
          </cell>
          <cell r="H146">
            <v>102.3</v>
          </cell>
          <cell r="I146">
            <v>132.6</v>
          </cell>
          <cell r="J146">
            <v>152.30000000000001</v>
          </cell>
          <cell r="K146">
            <v>171.9</v>
          </cell>
          <cell r="L146">
            <v>122.8</v>
          </cell>
          <cell r="M146">
            <v>143.80000000000001</v>
          </cell>
          <cell r="N146">
            <v>150.1</v>
          </cell>
          <cell r="O146">
            <v>169.9</v>
          </cell>
          <cell r="P146">
            <v>170</v>
          </cell>
          <cell r="Q146">
            <v>158</v>
          </cell>
          <cell r="R146">
            <v>166.7</v>
          </cell>
          <cell r="S146">
            <v>159.9</v>
          </cell>
          <cell r="T146">
            <v>172</v>
          </cell>
          <cell r="U146">
            <v>169.9</v>
          </cell>
          <cell r="V146">
            <v>155.1</v>
          </cell>
          <cell r="X146" t="str">
            <v>CV</v>
          </cell>
          <cell r="Y146" t="str">
            <v>USA</v>
          </cell>
          <cell r="Z146" t="str">
            <v>FO</v>
          </cell>
          <cell r="AA146" t="str">
            <v>FOR</v>
          </cell>
          <cell r="AB146" t="str">
            <v>TFSCV</v>
          </cell>
          <cell r="AC146" t="str">
            <v>D</v>
          </cell>
        </row>
        <row r="147">
          <cell r="C147" t="str">
            <v>GMC</v>
          </cell>
          <cell r="D147" t="str">
            <v>Savana Cargo Van</v>
          </cell>
          <cell r="E147" t="str">
            <v>Savana Cargo Van</v>
          </cell>
          <cell r="F147">
            <v>33.200000000000003</v>
          </cell>
          <cell r="G147">
            <v>30.2</v>
          </cell>
          <cell r="H147">
            <v>28.5</v>
          </cell>
          <cell r="I147">
            <v>30.1</v>
          </cell>
          <cell r="J147">
            <v>34.299999999999997</v>
          </cell>
          <cell r="K147">
            <v>30.1</v>
          </cell>
          <cell r="L147">
            <v>25.9</v>
          </cell>
          <cell r="M147">
            <v>28.4</v>
          </cell>
          <cell r="N147">
            <v>31.7</v>
          </cell>
          <cell r="O147">
            <v>32.700000000000003</v>
          </cell>
          <cell r="P147">
            <v>36</v>
          </cell>
          <cell r="Q147">
            <v>38.6</v>
          </cell>
          <cell r="R147">
            <v>33.5</v>
          </cell>
          <cell r="S147">
            <v>29</v>
          </cell>
          <cell r="T147">
            <v>30.5</v>
          </cell>
          <cell r="U147">
            <v>29.2</v>
          </cell>
          <cell r="V147">
            <v>27</v>
          </cell>
          <cell r="X147" t="str">
            <v>CV</v>
          </cell>
          <cell r="Y147" t="str">
            <v>USA</v>
          </cell>
          <cell r="Z147" t="str">
            <v>GM</v>
          </cell>
          <cell r="AA147" t="str">
            <v>GMC</v>
          </cell>
          <cell r="AB147" t="str">
            <v>TFSCV</v>
          </cell>
          <cell r="AC147" t="str">
            <v>D</v>
          </cell>
        </row>
        <row r="149">
          <cell r="C149" t="str">
            <v>Cadillac</v>
          </cell>
          <cell r="D149" t="str">
            <v>Escalade UUV 4-door Pickup</v>
          </cell>
          <cell r="E149" t="str">
            <v>Cadillac Escalade UUV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6.8</v>
          </cell>
          <cell r="S149">
            <v>15.9</v>
          </cell>
          <cell r="T149">
            <v>17.5</v>
          </cell>
          <cell r="U149">
            <v>16.7</v>
          </cell>
          <cell r="V149">
            <v>15.8</v>
          </cell>
          <cell r="X149" t="str">
            <v>4C</v>
          </cell>
          <cell r="Y149" t="str">
            <v>USA</v>
          </cell>
          <cell r="Z149" t="str">
            <v>GM</v>
          </cell>
          <cell r="AA149" t="str">
            <v>CAD</v>
          </cell>
          <cell r="AB149" t="str">
            <v>TFSPU</v>
          </cell>
          <cell r="AC149" t="str">
            <v>D</v>
          </cell>
        </row>
        <row r="150">
          <cell r="C150" t="str">
            <v>Chevrolet</v>
          </cell>
          <cell r="D150" t="str">
            <v>Avalanche 4-door Pickup</v>
          </cell>
          <cell r="E150" t="str">
            <v>Chevrolet Avalanch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9.3000000000000007</v>
          </cell>
          <cell r="R150">
            <v>67.900000000000006</v>
          </cell>
          <cell r="S150">
            <v>72.599999999999994</v>
          </cell>
          <cell r="T150">
            <v>75</v>
          </cell>
          <cell r="U150">
            <v>70.099999999999994</v>
          </cell>
          <cell r="V150">
            <v>71.5</v>
          </cell>
          <cell r="X150" t="str">
            <v>4C</v>
          </cell>
          <cell r="Y150" t="str">
            <v>USA</v>
          </cell>
          <cell r="Z150" t="str">
            <v>GM</v>
          </cell>
          <cell r="AA150" t="str">
            <v>CHE</v>
          </cell>
          <cell r="AB150" t="str">
            <v>TFSPU</v>
          </cell>
          <cell r="AC150" t="str">
            <v>D</v>
          </cell>
        </row>
        <row r="151">
          <cell r="C151" t="str">
            <v>Chevrolet</v>
          </cell>
          <cell r="D151" t="str">
            <v>Blazer Highlander GMT305 4-door</v>
          </cell>
          <cell r="E151" t="str">
            <v>Chevrolet Blazer Highlander (GMT305)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20.3</v>
          </cell>
          <cell r="S151">
            <v>19.7</v>
          </cell>
          <cell r="T151">
            <v>34.6</v>
          </cell>
          <cell r="U151">
            <v>34</v>
          </cell>
          <cell r="V151">
            <v>30.3</v>
          </cell>
          <cell r="X151" t="str">
            <v>4C</v>
          </cell>
          <cell r="Y151" t="str">
            <v>USA</v>
          </cell>
          <cell r="Z151" t="str">
            <v>GM</v>
          </cell>
          <cell r="AA151" t="str">
            <v>CHE</v>
          </cell>
          <cell r="AB151" t="str">
            <v>TCPU</v>
          </cell>
          <cell r="AC151" t="str">
            <v>D</v>
          </cell>
        </row>
        <row r="152">
          <cell r="C152" t="str">
            <v>Chevrolet</v>
          </cell>
          <cell r="D152" t="str">
            <v>S-Series Extended Cab</v>
          </cell>
          <cell r="E152" t="str">
            <v>Chevrolet S-Series Pickup</v>
          </cell>
          <cell r="F152">
            <v>42.3</v>
          </cell>
          <cell r="G152">
            <v>38.299999999999997</v>
          </cell>
          <cell r="H152">
            <v>42.6</v>
          </cell>
          <cell r="I152">
            <v>51.1</v>
          </cell>
          <cell r="J152">
            <v>44.9</v>
          </cell>
          <cell r="K152">
            <v>100.9</v>
          </cell>
          <cell r="L152">
            <v>96.8</v>
          </cell>
          <cell r="M152">
            <v>86.7</v>
          </cell>
          <cell r="N152">
            <v>86.5</v>
          </cell>
          <cell r="O152">
            <v>109.9</v>
          </cell>
          <cell r="P152">
            <v>111.7</v>
          </cell>
          <cell r="Q152">
            <v>99.9</v>
          </cell>
          <cell r="R152">
            <v>86.7</v>
          </cell>
          <cell r="S152">
            <v>81.900000000000006</v>
          </cell>
          <cell r="T152">
            <v>96.3</v>
          </cell>
          <cell r="U152">
            <v>86.8</v>
          </cell>
          <cell r="V152">
            <v>88.2</v>
          </cell>
          <cell r="X152" t="str">
            <v>EC</v>
          </cell>
          <cell r="Y152" t="str">
            <v>USA</v>
          </cell>
          <cell r="Z152" t="str">
            <v>GM</v>
          </cell>
          <cell r="AA152" t="str">
            <v>CHE</v>
          </cell>
          <cell r="AB152" t="str">
            <v>TCPU</v>
          </cell>
          <cell r="AC152" t="str">
            <v>D</v>
          </cell>
        </row>
        <row r="153">
          <cell r="C153" t="str">
            <v>Chevrolet</v>
          </cell>
          <cell r="D153" t="str">
            <v>S-Series Regular Cab</v>
          </cell>
          <cell r="E153" t="str">
            <v>Chevrolet S-Series Pickup</v>
          </cell>
          <cell r="F153">
            <v>186.4</v>
          </cell>
          <cell r="G153">
            <v>172</v>
          </cell>
          <cell r="H153">
            <v>157.6</v>
          </cell>
          <cell r="I153">
            <v>140.9</v>
          </cell>
          <cell r="J153">
            <v>138.80000000000001</v>
          </cell>
          <cell r="K153">
            <v>150.1</v>
          </cell>
          <cell r="L153">
            <v>115.6</v>
          </cell>
          <cell r="M153">
            <v>103.5</v>
          </cell>
          <cell r="N153">
            <v>105.8</v>
          </cell>
          <cell r="O153">
            <v>118.2</v>
          </cell>
          <cell r="P153">
            <v>122</v>
          </cell>
          <cell r="Q153">
            <v>113.3</v>
          </cell>
          <cell r="R153">
            <v>100</v>
          </cell>
          <cell r="S153">
            <v>91.5</v>
          </cell>
          <cell r="T153">
            <v>104.3</v>
          </cell>
          <cell r="U153">
            <v>100.9</v>
          </cell>
          <cell r="V153">
            <v>101.1</v>
          </cell>
          <cell r="X153" t="str">
            <v>RC</v>
          </cell>
          <cell r="Y153" t="str">
            <v>USA</v>
          </cell>
          <cell r="Z153" t="str">
            <v>GM</v>
          </cell>
          <cell r="AA153" t="str">
            <v>CHE</v>
          </cell>
          <cell r="AB153" t="str">
            <v>TCPU</v>
          </cell>
          <cell r="AC153" t="str">
            <v>D</v>
          </cell>
        </row>
        <row r="154">
          <cell r="C154" t="str">
            <v>Dodge</v>
          </cell>
          <cell r="D154" t="str">
            <v>Dakota Quad Cab</v>
          </cell>
          <cell r="E154" t="str">
            <v>Dodge Dakota</v>
          </cell>
          <cell r="O154">
            <v>0</v>
          </cell>
          <cell r="P154">
            <v>11.9</v>
          </cell>
          <cell r="Q154">
            <v>50.4</v>
          </cell>
          <cell r="R154">
            <v>47</v>
          </cell>
          <cell r="S154">
            <v>45.2</v>
          </cell>
          <cell r="T154">
            <v>50</v>
          </cell>
          <cell r="U154">
            <v>47.3</v>
          </cell>
          <cell r="V154">
            <v>45.2</v>
          </cell>
          <cell r="X154" t="str">
            <v>4C</v>
          </cell>
          <cell r="Y154" t="str">
            <v>USA</v>
          </cell>
          <cell r="Z154" t="str">
            <v>CH</v>
          </cell>
          <cell r="AA154" t="str">
            <v>DOD</v>
          </cell>
          <cell r="AB154" t="str">
            <v>TCPU</v>
          </cell>
        </row>
        <row r="155">
          <cell r="C155" t="str">
            <v>Dodge</v>
          </cell>
          <cell r="D155" t="str">
            <v>Dakota Extended Cab</v>
          </cell>
          <cell r="E155" t="str">
            <v>Dodge Dakota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35.4</v>
          </cell>
          <cell r="O155">
            <v>92.7</v>
          </cell>
          <cell r="P155">
            <v>82.5</v>
          </cell>
          <cell r="Q155">
            <v>69.7</v>
          </cell>
          <cell r="R155">
            <v>66.3</v>
          </cell>
          <cell r="S155">
            <v>60.5</v>
          </cell>
          <cell r="T155">
            <v>54.1</v>
          </cell>
          <cell r="U155">
            <v>66.8</v>
          </cell>
          <cell r="V155">
            <v>60.6</v>
          </cell>
          <cell r="X155" t="str">
            <v>EC</v>
          </cell>
          <cell r="Y155" t="str">
            <v>USA</v>
          </cell>
          <cell r="Z155" t="str">
            <v>CH</v>
          </cell>
          <cell r="AA155" t="str">
            <v>DOD</v>
          </cell>
          <cell r="AB155" t="str">
            <v>TCPU</v>
          </cell>
          <cell r="AC155" t="str">
            <v>D</v>
          </cell>
        </row>
        <row r="156">
          <cell r="C156" t="str">
            <v>Dodge</v>
          </cell>
          <cell r="D156" t="str">
            <v>Dakota Extended Cab</v>
          </cell>
          <cell r="E156" t="str">
            <v>Dodge Dakota</v>
          </cell>
          <cell r="F156">
            <v>3.7</v>
          </cell>
          <cell r="G156">
            <v>18.3</v>
          </cell>
          <cell r="H156">
            <v>30.5</v>
          </cell>
          <cell r="I156">
            <v>73.3</v>
          </cell>
          <cell r="J156">
            <v>72.3</v>
          </cell>
          <cell r="K156">
            <v>74.400000000000006</v>
          </cell>
          <cell r="L156">
            <v>71.599999999999994</v>
          </cell>
          <cell r="M156">
            <v>60.6</v>
          </cell>
          <cell r="N156">
            <v>41.2</v>
          </cell>
          <cell r="X156" t="str">
            <v>EC</v>
          </cell>
          <cell r="Y156" t="str">
            <v>USA</v>
          </cell>
          <cell r="Z156" t="str">
            <v>CH</v>
          </cell>
          <cell r="AA156" t="str">
            <v>DOD</v>
          </cell>
          <cell r="AB156" t="str">
            <v>TMPU</v>
          </cell>
          <cell r="AC156" t="str">
            <v>D</v>
          </cell>
        </row>
        <row r="157">
          <cell r="C157" t="str">
            <v>Dodge</v>
          </cell>
          <cell r="D157" t="str">
            <v>Dakota Regular Cab</v>
          </cell>
          <cell r="E157" t="str">
            <v>Dodge Dakota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25.4</v>
          </cell>
          <cell r="O157">
            <v>59.9</v>
          </cell>
          <cell r="P157">
            <v>49.8</v>
          </cell>
          <cell r="Q157">
            <v>55.9</v>
          </cell>
          <cell r="R157">
            <v>57.9</v>
          </cell>
          <cell r="S157">
            <v>50.1</v>
          </cell>
          <cell r="T157">
            <v>58</v>
          </cell>
          <cell r="U157">
            <v>60.6</v>
          </cell>
          <cell r="V157">
            <v>55.5</v>
          </cell>
          <cell r="X157" t="str">
            <v>RC</v>
          </cell>
          <cell r="Y157" t="str">
            <v>USA</v>
          </cell>
          <cell r="Z157" t="str">
            <v>CH</v>
          </cell>
          <cell r="AA157" t="str">
            <v>DOD</v>
          </cell>
          <cell r="AB157" t="str">
            <v>TCPU</v>
          </cell>
          <cell r="AC157" t="str">
            <v>D</v>
          </cell>
        </row>
        <row r="158">
          <cell r="C158" t="str">
            <v>Dodge</v>
          </cell>
          <cell r="D158" t="str">
            <v>Dakota Regular Cab</v>
          </cell>
          <cell r="E158" t="str">
            <v>Dodge Dakota</v>
          </cell>
          <cell r="F158">
            <v>85.6</v>
          </cell>
          <cell r="G158">
            <v>56.5</v>
          </cell>
          <cell r="H158">
            <v>51.8</v>
          </cell>
          <cell r="I158">
            <v>58.8</v>
          </cell>
          <cell r="J158">
            <v>47</v>
          </cell>
          <cell r="K158">
            <v>42</v>
          </cell>
          <cell r="L158">
            <v>42.9</v>
          </cell>
          <cell r="M158">
            <v>44.2</v>
          </cell>
          <cell r="N158">
            <v>30</v>
          </cell>
          <cell r="X158" t="str">
            <v>RC</v>
          </cell>
          <cell r="Y158" t="str">
            <v>USA</v>
          </cell>
          <cell r="Z158" t="str">
            <v>CH</v>
          </cell>
          <cell r="AA158" t="str">
            <v>DOD</v>
          </cell>
          <cell r="AB158" t="str">
            <v>TMPU</v>
          </cell>
          <cell r="AC158" t="str">
            <v>D</v>
          </cell>
        </row>
        <row r="159">
          <cell r="C159" t="str">
            <v>Dodge</v>
          </cell>
          <cell r="D159" t="str">
            <v>Ram 50 Extended Cab</v>
          </cell>
          <cell r="E159" t="str">
            <v>Dodge Ram 50</v>
          </cell>
          <cell r="F159">
            <v>7.5</v>
          </cell>
          <cell r="G159">
            <v>1.4</v>
          </cell>
          <cell r="H159">
            <v>4</v>
          </cell>
          <cell r="I159">
            <v>5</v>
          </cell>
          <cell r="J159">
            <v>2</v>
          </cell>
          <cell r="X159" t="str">
            <v>EC</v>
          </cell>
          <cell r="Y159" t="str">
            <v>JPNC</v>
          </cell>
          <cell r="Z159" t="str">
            <v>MI</v>
          </cell>
          <cell r="AA159" t="str">
            <v>DOD</v>
          </cell>
          <cell r="AB159" t="str">
            <v>TCPU</v>
          </cell>
          <cell r="AC159" t="str">
            <v>C</v>
          </cell>
        </row>
        <row r="160">
          <cell r="C160" t="str">
            <v>Dodge</v>
          </cell>
          <cell r="D160" t="str">
            <v>Ram 50 Regular Cab</v>
          </cell>
          <cell r="E160" t="str">
            <v>Dodge Ram 50</v>
          </cell>
          <cell r="F160">
            <v>21.5</v>
          </cell>
          <cell r="G160">
            <v>10.4</v>
          </cell>
          <cell r="H160">
            <v>1</v>
          </cell>
          <cell r="I160">
            <v>0</v>
          </cell>
          <cell r="J160">
            <v>0</v>
          </cell>
          <cell r="X160" t="str">
            <v>RC</v>
          </cell>
          <cell r="Y160" t="str">
            <v>JPNC</v>
          </cell>
          <cell r="Z160" t="str">
            <v>MI</v>
          </cell>
          <cell r="AA160" t="str">
            <v>DOD</v>
          </cell>
          <cell r="AB160" t="str">
            <v>TCPU</v>
          </cell>
          <cell r="AC160" t="str">
            <v>C</v>
          </cell>
        </row>
        <row r="161">
          <cell r="C161" t="str">
            <v>Ford</v>
          </cell>
          <cell r="D161" t="str">
            <v>Explorer Sport Trac 4-door</v>
          </cell>
          <cell r="E161" t="str">
            <v>Ford Explorer Sport Trac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42</v>
          </cell>
          <cell r="R161">
            <v>52.3</v>
          </cell>
          <cell r="S161">
            <v>54.3</v>
          </cell>
          <cell r="T161">
            <v>49.2</v>
          </cell>
          <cell r="U161">
            <v>48.5</v>
          </cell>
          <cell r="V161">
            <v>46.2</v>
          </cell>
          <cell r="X161" t="str">
            <v>4C</v>
          </cell>
          <cell r="Y161" t="str">
            <v>USA</v>
          </cell>
          <cell r="Z161" t="str">
            <v>FO</v>
          </cell>
          <cell r="AA161" t="str">
            <v>FOR</v>
          </cell>
          <cell r="AB161" t="str">
            <v>TCPU</v>
          </cell>
          <cell r="AC161" t="str">
            <v>D</v>
          </cell>
        </row>
        <row r="162">
          <cell r="C162" t="str">
            <v>Ford</v>
          </cell>
          <cell r="D162" t="str">
            <v>Ranger Extended Cab</v>
          </cell>
          <cell r="E162" t="str">
            <v>Ford Ranger</v>
          </cell>
          <cell r="F162">
            <v>102.5</v>
          </cell>
          <cell r="G162">
            <v>84.2</v>
          </cell>
          <cell r="H162">
            <v>74.8</v>
          </cell>
          <cell r="I162">
            <v>79.3</v>
          </cell>
          <cell r="J162">
            <v>128.19999999999999</v>
          </cell>
          <cell r="K162">
            <v>139</v>
          </cell>
          <cell r="L162">
            <v>145.9</v>
          </cell>
          <cell r="M162">
            <v>121.7</v>
          </cell>
          <cell r="N162">
            <v>122.5</v>
          </cell>
          <cell r="O162">
            <v>136.80000000000001</v>
          </cell>
          <cell r="P162">
            <v>143.80000000000001</v>
          </cell>
          <cell r="Q162">
            <v>145.9</v>
          </cell>
          <cell r="R162">
            <v>150</v>
          </cell>
          <cell r="S162">
            <v>142.9</v>
          </cell>
          <cell r="T162">
            <v>137.5</v>
          </cell>
          <cell r="U162">
            <v>136.9</v>
          </cell>
          <cell r="V162">
            <v>140.19999999999999</v>
          </cell>
          <cell r="X162" t="str">
            <v>EC</v>
          </cell>
          <cell r="Y162" t="str">
            <v>USA</v>
          </cell>
          <cell r="Z162" t="str">
            <v>FO</v>
          </cell>
          <cell r="AA162" t="str">
            <v>FOR</v>
          </cell>
          <cell r="AB162" t="str">
            <v>TCPU</v>
          </cell>
          <cell r="AC162" t="str">
            <v>D</v>
          </cell>
        </row>
        <row r="163">
          <cell r="C163" t="str">
            <v>Ford</v>
          </cell>
          <cell r="D163" t="str">
            <v>Ranger Regular Cab</v>
          </cell>
          <cell r="E163" t="str">
            <v>Ford Ranger</v>
          </cell>
          <cell r="F163">
            <v>181.7</v>
          </cell>
          <cell r="G163">
            <v>196.4</v>
          </cell>
          <cell r="H163">
            <v>158.69999999999999</v>
          </cell>
          <cell r="I163">
            <v>168.5</v>
          </cell>
          <cell r="J163">
            <v>212</v>
          </cell>
          <cell r="K163">
            <v>205.7</v>
          </cell>
          <cell r="L163">
            <v>165.6</v>
          </cell>
          <cell r="M163">
            <v>166.8</v>
          </cell>
          <cell r="N163">
            <v>176.3</v>
          </cell>
          <cell r="O163">
            <v>191.3</v>
          </cell>
          <cell r="P163">
            <v>204.6</v>
          </cell>
          <cell r="Q163">
            <v>207.4</v>
          </cell>
          <cell r="R163">
            <v>200.4</v>
          </cell>
          <cell r="S163">
            <v>216.6</v>
          </cell>
          <cell r="T163">
            <v>195.4</v>
          </cell>
          <cell r="U163">
            <v>188.1</v>
          </cell>
          <cell r="V163">
            <v>182.1</v>
          </cell>
          <cell r="X163" t="str">
            <v>RC</v>
          </cell>
          <cell r="Y163" t="str">
            <v>USA</v>
          </cell>
          <cell r="Z163" t="str">
            <v>FO</v>
          </cell>
          <cell r="AA163" t="str">
            <v>FOR</v>
          </cell>
          <cell r="AB163" t="str">
            <v>TCPU</v>
          </cell>
          <cell r="AC163" t="str">
            <v>D</v>
          </cell>
        </row>
        <row r="164">
          <cell r="C164" t="str">
            <v>GMC</v>
          </cell>
          <cell r="D164" t="str">
            <v>Envoy Warrior 4-door</v>
          </cell>
          <cell r="E164" t="str">
            <v>GMC Envoy Warrior (GMT305)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15.8</v>
          </cell>
          <cell r="S164">
            <v>18</v>
          </cell>
          <cell r="T164">
            <v>16.600000000000001</v>
          </cell>
          <cell r="U164">
            <v>17</v>
          </cell>
          <cell r="V164">
            <v>14.9</v>
          </cell>
          <cell r="X164" t="str">
            <v>4C</v>
          </cell>
          <cell r="Y164" t="str">
            <v>USA</v>
          </cell>
          <cell r="Z164" t="str">
            <v>GM</v>
          </cell>
          <cell r="AA164" t="str">
            <v>GMC</v>
          </cell>
          <cell r="AB164" t="str">
            <v>TCPU</v>
          </cell>
          <cell r="AC164" t="str">
            <v>D</v>
          </cell>
        </row>
        <row r="165">
          <cell r="C165" t="str">
            <v>GMC</v>
          </cell>
          <cell r="D165" t="str">
            <v>Sonoma Extended Cab</v>
          </cell>
          <cell r="E165" t="str">
            <v>GMC Sonoma</v>
          </cell>
          <cell r="F165">
            <v>12.6</v>
          </cell>
          <cell r="G165">
            <v>11.8</v>
          </cell>
          <cell r="H165">
            <v>13.2</v>
          </cell>
          <cell r="I165">
            <v>15.2</v>
          </cell>
          <cell r="J165">
            <v>14.8</v>
          </cell>
          <cell r="K165">
            <v>26.2</v>
          </cell>
          <cell r="L165">
            <v>27.2</v>
          </cell>
          <cell r="M165">
            <v>20.9</v>
          </cell>
          <cell r="N165">
            <v>20.399999999999999</v>
          </cell>
          <cell r="O165">
            <v>26.9</v>
          </cell>
          <cell r="P165">
            <v>28.4</v>
          </cell>
          <cell r="Q165">
            <v>26.2</v>
          </cell>
          <cell r="R165">
            <v>23.6</v>
          </cell>
          <cell r="S165">
            <v>21.4</v>
          </cell>
          <cell r="T165">
            <v>20.7</v>
          </cell>
          <cell r="U165">
            <v>19.600000000000001</v>
          </cell>
          <cell r="V165">
            <v>15.9</v>
          </cell>
          <cell r="X165" t="str">
            <v>EC</v>
          </cell>
          <cell r="Y165" t="str">
            <v>USA</v>
          </cell>
          <cell r="Z165" t="str">
            <v>GM</v>
          </cell>
          <cell r="AA165" t="str">
            <v>GMC</v>
          </cell>
          <cell r="AB165" t="str">
            <v>TCPU</v>
          </cell>
          <cell r="AC165" t="str">
            <v>D</v>
          </cell>
        </row>
        <row r="166">
          <cell r="C166" t="str">
            <v>GMC</v>
          </cell>
          <cell r="D166" t="str">
            <v>Sonoma Regular Cab</v>
          </cell>
          <cell r="E166" t="str">
            <v>GMC Sonoma</v>
          </cell>
          <cell r="F166">
            <v>40</v>
          </cell>
          <cell r="G166">
            <v>34.1</v>
          </cell>
          <cell r="H166">
            <v>30.9</v>
          </cell>
          <cell r="I166">
            <v>32.299999999999997</v>
          </cell>
          <cell r="J166">
            <v>30.8</v>
          </cell>
          <cell r="K166">
            <v>35.1</v>
          </cell>
          <cell r="L166">
            <v>24.3</v>
          </cell>
          <cell r="M166">
            <v>23.7</v>
          </cell>
          <cell r="N166">
            <v>21.3</v>
          </cell>
          <cell r="O166">
            <v>27.9</v>
          </cell>
          <cell r="P166">
            <v>29.6</v>
          </cell>
          <cell r="Q166">
            <v>25.1</v>
          </cell>
          <cell r="R166">
            <v>23</v>
          </cell>
          <cell r="S166">
            <v>26</v>
          </cell>
          <cell r="T166">
            <v>29.3</v>
          </cell>
          <cell r="U166">
            <v>27.1</v>
          </cell>
          <cell r="V166">
            <v>24.9</v>
          </cell>
          <cell r="X166" t="str">
            <v>RC</v>
          </cell>
          <cell r="Y166" t="str">
            <v>USA</v>
          </cell>
          <cell r="Z166" t="str">
            <v>GM</v>
          </cell>
          <cell r="AA166" t="str">
            <v>GMC</v>
          </cell>
          <cell r="AB166" t="str">
            <v>TCPU</v>
          </cell>
          <cell r="AC166" t="str">
            <v>D</v>
          </cell>
        </row>
        <row r="167">
          <cell r="C167" t="str">
            <v>Isuzu</v>
          </cell>
          <cell r="D167" t="str">
            <v>Hombre Extended Cab</v>
          </cell>
          <cell r="E167" t="str">
            <v>Isuzu Hombr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4.5</v>
          </cell>
          <cell r="O167">
            <v>4.8</v>
          </cell>
          <cell r="P167">
            <v>2.6</v>
          </cell>
          <cell r="Q167">
            <v>2.2000000000000002</v>
          </cell>
          <cell r="R167">
            <v>1.9</v>
          </cell>
          <cell r="S167">
            <v>3.3</v>
          </cell>
          <cell r="T167">
            <v>5.2</v>
          </cell>
          <cell r="U167">
            <v>6.2</v>
          </cell>
          <cell r="V167">
            <v>5.3</v>
          </cell>
          <cell r="X167" t="str">
            <v>EC</v>
          </cell>
          <cell r="Y167" t="str">
            <v>USAJ</v>
          </cell>
          <cell r="Z167" t="str">
            <v>GM</v>
          </cell>
          <cell r="AA167" t="str">
            <v>ISU</v>
          </cell>
          <cell r="AB167" t="str">
            <v>TCPU</v>
          </cell>
          <cell r="AC167" t="str">
            <v>U</v>
          </cell>
        </row>
        <row r="168">
          <cell r="C168" t="str">
            <v>Isuzu</v>
          </cell>
          <cell r="D168" t="str">
            <v>Hombre Regular Cab</v>
          </cell>
          <cell r="E168" t="str">
            <v>Isuzu Hombre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4.9</v>
          </cell>
          <cell r="M168">
            <v>10.199999999999999</v>
          </cell>
          <cell r="N168">
            <v>9.5</v>
          </cell>
          <cell r="O168">
            <v>10.199999999999999</v>
          </cell>
          <cell r="P168">
            <v>5.2</v>
          </cell>
          <cell r="Q168">
            <v>4.4000000000000004</v>
          </cell>
          <cell r="R168">
            <v>3.7</v>
          </cell>
          <cell r="S168">
            <v>4</v>
          </cell>
          <cell r="T168">
            <v>8.6999999999999993</v>
          </cell>
          <cell r="U168">
            <v>8.4</v>
          </cell>
          <cell r="V168">
            <v>8.3000000000000007</v>
          </cell>
          <cell r="X168" t="str">
            <v>RC</v>
          </cell>
          <cell r="Y168" t="str">
            <v>USAJ</v>
          </cell>
          <cell r="Z168" t="str">
            <v>GM</v>
          </cell>
          <cell r="AA168" t="str">
            <v>ISU</v>
          </cell>
          <cell r="AB168" t="str">
            <v>TCPU</v>
          </cell>
          <cell r="AC168" t="str">
            <v>U</v>
          </cell>
        </row>
        <row r="169">
          <cell r="C169" t="str">
            <v>Isuzu</v>
          </cell>
          <cell r="D169" t="str">
            <v>Pickup Extended Cab</v>
          </cell>
          <cell r="E169" t="str">
            <v>Isuzu Pickup</v>
          </cell>
          <cell r="F169">
            <v>4.9000000000000004</v>
          </cell>
          <cell r="G169">
            <v>5.5</v>
          </cell>
          <cell r="H169">
            <v>3.4</v>
          </cell>
          <cell r="I169">
            <v>2.2000000000000002</v>
          </cell>
          <cell r="J169">
            <v>2.8</v>
          </cell>
          <cell r="K169">
            <v>2.4</v>
          </cell>
          <cell r="X169" t="str">
            <v>EC</v>
          </cell>
          <cell r="Y169" t="str">
            <v>JPN/USA</v>
          </cell>
          <cell r="Z169" t="str">
            <v>IS</v>
          </cell>
          <cell r="AA169" t="str">
            <v>ISU</v>
          </cell>
          <cell r="AB169" t="str">
            <v>TCPU</v>
          </cell>
          <cell r="AC169" t="str">
            <v>I</v>
          </cell>
        </row>
        <row r="170">
          <cell r="C170" t="str">
            <v>Isuzu</v>
          </cell>
          <cell r="D170" t="str">
            <v>Pickup Regular Cab</v>
          </cell>
          <cell r="E170" t="str">
            <v>Isuzu Pickup</v>
          </cell>
          <cell r="F170">
            <v>42.1</v>
          </cell>
          <cell r="G170">
            <v>43.1</v>
          </cell>
          <cell r="H170">
            <v>32.5</v>
          </cell>
          <cell r="I170">
            <v>29.3</v>
          </cell>
          <cell r="J170">
            <v>28</v>
          </cell>
          <cell r="K170">
            <v>22.2</v>
          </cell>
          <cell r="X170" t="str">
            <v>RC</v>
          </cell>
          <cell r="Y170" t="str">
            <v>JPN/USA</v>
          </cell>
          <cell r="Z170" t="str">
            <v>IS</v>
          </cell>
          <cell r="AA170" t="str">
            <v>ISU</v>
          </cell>
          <cell r="AB170" t="str">
            <v>TCPU</v>
          </cell>
          <cell r="AC170" t="str">
            <v>I</v>
          </cell>
        </row>
        <row r="171">
          <cell r="C171" t="str">
            <v>Jeep</v>
          </cell>
          <cell r="D171" t="str">
            <v>Comanche Regular Cab</v>
          </cell>
          <cell r="E171" t="str">
            <v>Jeep Comanche</v>
          </cell>
          <cell r="F171">
            <v>25.1</v>
          </cell>
          <cell r="G171">
            <v>12.1</v>
          </cell>
          <cell r="H171">
            <v>6.7</v>
          </cell>
          <cell r="I171">
            <v>3.2</v>
          </cell>
          <cell r="X171" t="str">
            <v>RC</v>
          </cell>
          <cell r="Y171" t="str">
            <v>USA</v>
          </cell>
          <cell r="Z171" t="str">
            <v>CH</v>
          </cell>
          <cell r="AA171" t="str">
            <v>JEE</v>
          </cell>
          <cell r="AB171" t="str">
            <v>TMPU</v>
          </cell>
          <cell r="AC171" t="str">
            <v>D</v>
          </cell>
        </row>
        <row r="172">
          <cell r="C172" t="str">
            <v>Mazda</v>
          </cell>
          <cell r="D172" t="str">
            <v>B-Series Extended Cab</v>
          </cell>
          <cell r="E172" t="str">
            <v>Mazda B-Series</v>
          </cell>
          <cell r="F172">
            <v>25.1</v>
          </cell>
          <cell r="G172">
            <v>32.4</v>
          </cell>
          <cell r="H172">
            <v>26.8</v>
          </cell>
          <cell r="I172">
            <v>23.9</v>
          </cell>
          <cell r="J172">
            <v>20.6</v>
          </cell>
          <cell r="K172">
            <v>26.4</v>
          </cell>
          <cell r="L172">
            <v>25.4</v>
          </cell>
          <cell r="M172">
            <v>20.399999999999999</v>
          </cell>
          <cell r="N172">
            <v>18.399999999999999</v>
          </cell>
          <cell r="O172">
            <v>19.8</v>
          </cell>
          <cell r="P172">
            <v>18.899999999999999</v>
          </cell>
          <cell r="Q172">
            <v>16.899999999999999</v>
          </cell>
          <cell r="R172">
            <v>16</v>
          </cell>
          <cell r="S172">
            <v>19.5</v>
          </cell>
          <cell r="T172">
            <v>18.899999999999999</v>
          </cell>
          <cell r="U172">
            <v>20.3</v>
          </cell>
          <cell r="V172">
            <v>18.899999999999999</v>
          </cell>
          <cell r="X172" t="str">
            <v>EC</v>
          </cell>
          <cell r="Y172" t="str">
            <v>JPN/USA</v>
          </cell>
          <cell r="Z172" t="str">
            <v>MA</v>
          </cell>
          <cell r="AA172" t="str">
            <v>MAZ</v>
          </cell>
          <cell r="AB172" t="str">
            <v>TCPU</v>
          </cell>
          <cell r="AC172" t="str">
            <v>I</v>
          </cell>
        </row>
        <row r="173">
          <cell r="C173" t="str">
            <v>Mazda</v>
          </cell>
          <cell r="D173" t="str">
            <v>B-Series Regular Cab</v>
          </cell>
          <cell r="E173" t="str">
            <v>Mazda B-Series</v>
          </cell>
          <cell r="F173">
            <v>53.4</v>
          </cell>
          <cell r="G173">
            <v>45</v>
          </cell>
          <cell r="H173">
            <v>35.6</v>
          </cell>
          <cell r="I173">
            <v>25.8</v>
          </cell>
          <cell r="J173">
            <v>26.6</v>
          </cell>
          <cell r="K173">
            <v>31.8</v>
          </cell>
          <cell r="L173">
            <v>19.8</v>
          </cell>
          <cell r="M173">
            <v>22.4</v>
          </cell>
          <cell r="N173">
            <v>19.600000000000001</v>
          </cell>
          <cell r="O173">
            <v>21.8</v>
          </cell>
          <cell r="P173">
            <v>19.8</v>
          </cell>
          <cell r="Q173">
            <v>16.100000000000001</v>
          </cell>
          <cell r="R173">
            <v>17.7</v>
          </cell>
          <cell r="S173">
            <v>20</v>
          </cell>
          <cell r="T173">
            <v>18.3</v>
          </cell>
          <cell r="U173">
            <v>18</v>
          </cell>
          <cell r="V173">
            <v>18.399999999999999</v>
          </cell>
          <cell r="X173" t="str">
            <v>RC</v>
          </cell>
          <cell r="Y173" t="str">
            <v>JPN/USA</v>
          </cell>
          <cell r="Z173" t="str">
            <v>MA</v>
          </cell>
          <cell r="AA173" t="str">
            <v>MAZ</v>
          </cell>
          <cell r="AB173" t="str">
            <v>TCPU</v>
          </cell>
          <cell r="AC173" t="str">
            <v>I</v>
          </cell>
        </row>
        <row r="174">
          <cell r="C174" t="str">
            <v>Mitsubishi</v>
          </cell>
          <cell r="D174" t="str">
            <v>Mighty Max Pickup Extended Cab</v>
          </cell>
          <cell r="E174" t="str">
            <v>Mitsubishi Mighty Max</v>
          </cell>
          <cell r="F174">
            <v>2.2999999999999998</v>
          </cell>
          <cell r="G174">
            <v>1.8</v>
          </cell>
          <cell r="H174">
            <v>1.2</v>
          </cell>
          <cell r="I174">
            <v>0.9</v>
          </cell>
          <cell r="J174">
            <v>0.9</v>
          </cell>
          <cell r="K174">
            <v>0.7</v>
          </cell>
          <cell r="X174" t="str">
            <v>EC</v>
          </cell>
          <cell r="Y174" t="str">
            <v>JPN</v>
          </cell>
          <cell r="Z174" t="str">
            <v>MI</v>
          </cell>
          <cell r="AA174" t="str">
            <v>MIT</v>
          </cell>
          <cell r="AB174" t="str">
            <v>TCPU</v>
          </cell>
          <cell r="AC174" t="str">
            <v>I</v>
          </cell>
        </row>
        <row r="175">
          <cell r="C175" t="str">
            <v>Mitsubishi</v>
          </cell>
          <cell r="D175" t="str">
            <v>Mighty Max Pickup Regular Cab</v>
          </cell>
          <cell r="E175" t="str">
            <v>Mitsubishi Mighty Max</v>
          </cell>
          <cell r="F175">
            <v>21.4</v>
          </cell>
          <cell r="G175">
            <v>23.7</v>
          </cell>
          <cell r="H175">
            <v>17</v>
          </cell>
          <cell r="I175">
            <v>13.7</v>
          </cell>
          <cell r="J175">
            <v>10.7</v>
          </cell>
          <cell r="K175">
            <v>12.7</v>
          </cell>
          <cell r="L175">
            <v>5.5</v>
          </cell>
          <cell r="M175">
            <v>3.6</v>
          </cell>
          <cell r="X175" t="str">
            <v>RC</v>
          </cell>
          <cell r="Y175" t="str">
            <v>JPN</v>
          </cell>
          <cell r="Z175" t="str">
            <v>MI</v>
          </cell>
          <cell r="AA175" t="str">
            <v>MIT</v>
          </cell>
          <cell r="AB175" t="str">
            <v>TCPU</v>
          </cell>
          <cell r="AC175" t="str">
            <v>I</v>
          </cell>
        </row>
        <row r="176">
          <cell r="C176" t="str">
            <v>Nissan</v>
          </cell>
          <cell r="D176" t="str">
            <v>Frontier 4-door</v>
          </cell>
          <cell r="E176" t="str">
            <v>Nissan Frontie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5.2</v>
          </cell>
          <cell r="Q176">
            <v>21.5</v>
          </cell>
          <cell r="R176">
            <v>19.5</v>
          </cell>
          <cell r="S176">
            <v>17</v>
          </cell>
          <cell r="T176">
            <v>13.5</v>
          </cell>
          <cell r="U176">
            <v>14</v>
          </cell>
          <cell r="V176">
            <v>14.8</v>
          </cell>
          <cell r="X176" t="str">
            <v>4C</v>
          </cell>
          <cell r="Y176" t="str">
            <v>USAJ</v>
          </cell>
          <cell r="Z176" t="str">
            <v>NI</v>
          </cell>
          <cell r="AA176" t="str">
            <v>NIS</v>
          </cell>
          <cell r="AB176" t="str">
            <v>TCPU</v>
          </cell>
          <cell r="AC176" t="str">
            <v>U</v>
          </cell>
        </row>
        <row r="177">
          <cell r="C177" t="str">
            <v>Nissan</v>
          </cell>
          <cell r="D177" t="str">
            <v>Frontier Extended Cab</v>
          </cell>
          <cell r="E177" t="str">
            <v>Nissan Frontier</v>
          </cell>
          <cell r="F177">
            <v>34.5</v>
          </cell>
          <cell r="G177">
            <v>34.9</v>
          </cell>
          <cell r="H177">
            <v>42.8</v>
          </cell>
          <cell r="I177">
            <v>42.2</v>
          </cell>
          <cell r="J177">
            <v>40.700000000000003</v>
          </cell>
          <cell r="K177">
            <v>45.3</v>
          </cell>
          <cell r="L177">
            <v>56.4</v>
          </cell>
          <cell r="M177">
            <v>52.3</v>
          </cell>
          <cell r="N177">
            <v>46.5</v>
          </cell>
          <cell r="O177">
            <v>37</v>
          </cell>
          <cell r="P177">
            <v>37.6</v>
          </cell>
          <cell r="Q177">
            <v>21.5</v>
          </cell>
          <cell r="R177">
            <v>33.799999999999997</v>
          </cell>
          <cell r="S177">
            <v>26</v>
          </cell>
          <cell r="T177">
            <v>17.5</v>
          </cell>
          <cell r="U177">
            <v>20.3</v>
          </cell>
          <cell r="V177">
            <v>18.3</v>
          </cell>
          <cell r="X177" t="str">
            <v>EC</v>
          </cell>
          <cell r="Y177" t="str">
            <v>USAJ</v>
          </cell>
          <cell r="Z177" t="str">
            <v>NI</v>
          </cell>
          <cell r="AA177" t="str">
            <v>NIS</v>
          </cell>
          <cell r="AB177" t="str">
            <v>TCPU</v>
          </cell>
          <cell r="AC177" t="str">
            <v>U</v>
          </cell>
        </row>
        <row r="178">
          <cell r="C178" t="str">
            <v>Nissan</v>
          </cell>
          <cell r="D178" t="str">
            <v>Frontier Regular Cab</v>
          </cell>
          <cell r="E178" t="str">
            <v>Nissan Frontier</v>
          </cell>
          <cell r="F178">
            <v>98.1</v>
          </cell>
          <cell r="G178">
            <v>99.4</v>
          </cell>
          <cell r="H178">
            <v>86.8</v>
          </cell>
          <cell r="I178">
            <v>79.099999999999994</v>
          </cell>
          <cell r="J178">
            <v>70.2</v>
          </cell>
          <cell r="K178">
            <v>78</v>
          </cell>
          <cell r="L178">
            <v>72.099999999999994</v>
          </cell>
          <cell r="M178">
            <v>73.900000000000006</v>
          </cell>
          <cell r="N178">
            <v>75.400000000000006</v>
          </cell>
          <cell r="O178">
            <v>54.6</v>
          </cell>
          <cell r="P178">
            <v>53.5</v>
          </cell>
          <cell r="Q178">
            <v>49.3</v>
          </cell>
          <cell r="R178">
            <v>57.5</v>
          </cell>
          <cell r="S178">
            <v>50.1</v>
          </cell>
          <cell r="T178">
            <v>35</v>
          </cell>
          <cell r="U178">
            <v>39.9</v>
          </cell>
          <cell r="V178">
            <v>42.9</v>
          </cell>
          <cell r="X178" t="str">
            <v>RC</v>
          </cell>
          <cell r="Y178" t="str">
            <v>USAJ</v>
          </cell>
          <cell r="Z178" t="str">
            <v>NI</v>
          </cell>
          <cell r="AA178" t="str">
            <v>NIS</v>
          </cell>
          <cell r="AB178" t="str">
            <v>TCPU</v>
          </cell>
          <cell r="AC178" t="str">
            <v>U</v>
          </cell>
        </row>
        <row r="179">
          <cell r="C179" t="str">
            <v>Nissan</v>
          </cell>
          <cell r="D179" t="str">
            <v>Large Regular Cab Pickup</v>
          </cell>
          <cell r="E179" t="str">
            <v>Nissan Large Pickup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X179" t="str">
            <v>EC</v>
          </cell>
          <cell r="Y179" t="str">
            <v>USAJ</v>
          </cell>
          <cell r="Z179" t="str">
            <v>NI</v>
          </cell>
          <cell r="AA179" t="str">
            <v>NIS</v>
          </cell>
          <cell r="AB179" t="str">
            <v>TFSPU</v>
          </cell>
          <cell r="AC179" t="str">
            <v>U</v>
          </cell>
        </row>
        <row r="180">
          <cell r="C180" t="str">
            <v>Nissan</v>
          </cell>
          <cell r="D180" t="str">
            <v>Large SUT 4-door Pickup</v>
          </cell>
          <cell r="E180" t="str">
            <v>Nissan Large Sport Utility Truck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X180" t="str">
            <v>4C</v>
          </cell>
          <cell r="Y180" t="str">
            <v>USAJ</v>
          </cell>
          <cell r="Z180" t="str">
            <v>NI</v>
          </cell>
          <cell r="AA180" t="str">
            <v>NIS</v>
          </cell>
          <cell r="AB180" t="str">
            <v>TFSPU</v>
          </cell>
          <cell r="AC180" t="str">
            <v>U</v>
          </cell>
        </row>
        <row r="181">
          <cell r="C181" t="str">
            <v>Nissan</v>
          </cell>
          <cell r="D181" t="str">
            <v>Sport Utility Truck 4-door</v>
          </cell>
          <cell r="E181" t="str">
            <v>Nissan Sport Utility Tru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X181" t="str">
            <v>4C</v>
          </cell>
          <cell r="Y181" t="str">
            <v>USAJ</v>
          </cell>
          <cell r="Z181" t="str">
            <v>NI</v>
          </cell>
          <cell r="AA181" t="str">
            <v>NIS</v>
          </cell>
          <cell r="AB181" t="str">
            <v>TCPU</v>
          </cell>
          <cell r="AC181" t="str">
            <v>U</v>
          </cell>
        </row>
        <row r="182">
          <cell r="C182" t="str">
            <v>Saturn</v>
          </cell>
          <cell r="D182" t="str">
            <v xml:space="preserve">V-Series 4-Door Pickup </v>
          </cell>
          <cell r="E182" t="str">
            <v>Saturn V-Series Picku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X182" t="str">
            <v>4C</v>
          </cell>
          <cell r="Y182" t="str">
            <v>USA</v>
          </cell>
          <cell r="Z182" t="str">
            <v>GM</v>
          </cell>
          <cell r="AA182" t="str">
            <v>SAT</v>
          </cell>
          <cell r="AB182" t="str">
            <v>TCPU</v>
          </cell>
          <cell r="AC182" t="str">
            <v>D</v>
          </cell>
        </row>
        <row r="183">
          <cell r="C183" t="str">
            <v>Toyota</v>
          </cell>
          <cell r="D183" t="str">
            <v>T-100 Pickup Extended Cab</v>
          </cell>
          <cell r="E183" t="str">
            <v>Toyota T-10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.6</v>
          </cell>
          <cell r="L183">
            <v>24.9</v>
          </cell>
          <cell r="M183">
            <v>25.6</v>
          </cell>
          <cell r="N183">
            <v>20.7</v>
          </cell>
          <cell r="O183">
            <v>6.5</v>
          </cell>
          <cell r="P183">
            <v>0.1</v>
          </cell>
          <cell r="X183" t="str">
            <v>EC</v>
          </cell>
          <cell r="Y183" t="str">
            <v>JPN/USA</v>
          </cell>
          <cell r="Z183" t="str">
            <v>TO</v>
          </cell>
          <cell r="AA183" t="str">
            <v>TOY</v>
          </cell>
          <cell r="AB183" t="str">
            <v>TMPU</v>
          </cell>
          <cell r="AC183" t="str">
            <v>I</v>
          </cell>
        </row>
        <row r="184">
          <cell r="C184" t="str">
            <v>Toyota</v>
          </cell>
          <cell r="D184" t="str">
            <v>T-100 Pickup Regular Cab</v>
          </cell>
          <cell r="E184" t="str">
            <v>Toyota T-100</v>
          </cell>
          <cell r="F184">
            <v>0</v>
          </cell>
          <cell r="G184">
            <v>0</v>
          </cell>
          <cell r="H184">
            <v>0</v>
          </cell>
          <cell r="I184">
            <v>1.5</v>
          </cell>
          <cell r="J184">
            <v>22</v>
          </cell>
          <cell r="K184">
            <v>14.5</v>
          </cell>
          <cell r="L184">
            <v>10.7</v>
          </cell>
          <cell r="M184">
            <v>12.3</v>
          </cell>
          <cell r="N184">
            <v>7.7</v>
          </cell>
          <cell r="O184">
            <v>1.5</v>
          </cell>
          <cell r="P184">
            <v>0.1</v>
          </cell>
          <cell r="X184" t="str">
            <v>RC</v>
          </cell>
          <cell r="Y184" t="str">
            <v>JPN/USA</v>
          </cell>
          <cell r="Z184" t="str">
            <v>TO</v>
          </cell>
          <cell r="AA184" t="str">
            <v>TOY</v>
          </cell>
          <cell r="AB184" t="str">
            <v>TMPU</v>
          </cell>
          <cell r="AC184" t="str">
            <v>I</v>
          </cell>
        </row>
        <row r="185">
          <cell r="C185" t="str">
            <v>Toyota</v>
          </cell>
          <cell r="D185" t="str">
            <v>Tacoma Pickup Extended Cab</v>
          </cell>
          <cell r="E185" t="str">
            <v>Toyota Tacoma</v>
          </cell>
          <cell r="F185">
            <v>60.4</v>
          </cell>
          <cell r="G185">
            <v>66.900000000000006</v>
          </cell>
          <cell r="H185">
            <v>67.400000000000006</v>
          </cell>
          <cell r="I185">
            <v>65.5</v>
          </cell>
          <cell r="J185">
            <v>70.2</v>
          </cell>
          <cell r="K185">
            <v>84</v>
          </cell>
          <cell r="L185">
            <v>79.5</v>
          </cell>
          <cell r="M185">
            <v>83.6</v>
          </cell>
          <cell r="N185">
            <v>86.1</v>
          </cell>
          <cell r="O185">
            <v>90</v>
          </cell>
          <cell r="P185">
            <v>91.9</v>
          </cell>
          <cell r="Q185">
            <v>85</v>
          </cell>
          <cell r="R185">
            <v>88.1</v>
          </cell>
          <cell r="S185">
            <v>96.5</v>
          </cell>
          <cell r="T185">
            <v>88.9</v>
          </cell>
          <cell r="U185">
            <v>88.9</v>
          </cell>
          <cell r="V185">
            <v>90</v>
          </cell>
          <cell r="X185" t="str">
            <v>EC</v>
          </cell>
          <cell r="Y185" t="str">
            <v>JPN/USA</v>
          </cell>
          <cell r="Z185" t="str">
            <v>TO</v>
          </cell>
          <cell r="AA185" t="str">
            <v>TOY</v>
          </cell>
          <cell r="AB185" t="str">
            <v>TCPU</v>
          </cell>
          <cell r="AC185" t="str">
            <v>I</v>
          </cell>
        </row>
        <row r="186">
          <cell r="C186" t="str">
            <v>Toyota</v>
          </cell>
          <cell r="D186" t="str">
            <v>Tacoma Pickup Regular Cab</v>
          </cell>
          <cell r="E186" t="str">
            <v>Toyota Tacoma</v>
          </cell>
          <cell r="F186">
            <v>148.19999999999999</v>
          </cell>
          <cell r="G186">
            <v>114.8</v>
          </cell>
          <cell r="H186">
            <v>96</v>
          </cell>
          <cell r="I186">
            <v>110</v>
          </cell>
          <cell r="J186">
            <v>112</v>
          </cell>
          <cell r="K186">
            <v>120</v>
          </cell>
          <cell r="L186">
            <v>60</v>
          </cell>
          <cell r="M186">
            <v>59</v>
          </cell>
          <cell r="N186">
            <v>59.8</v>
          </cell>
          <cell r="O186">
            <v>62.8</v>
          </cell>
          <cell r="P186">
            <v>63.6</v>
          </cell>
          <cell r="Q186">
            <v>57.8</v>
          </cell>
          <cell r="R186">
            <v>62</v>
          </cell>
          <cell r="S186">
            <v>63.6</v>
          </cell>
          <cell r="T186">
            <v>59.2</v>
          </cell>
          <cell r="U186">
            <v>55.5</v>
          </cell>
          <cell r="V186">
            <v>56.3</v>
          </cell>
          <cell r="X186" t="str">
            <v>RC</v>
          </cell>
          <cell r="Y186" t="str">
            <v>USAJ</v>
          </cell>
          <cell r="Z186" t="str">
            <v>TO</v>
          </cell>
          <cell r="AA186" t="str">
            <v>TOY</v>
          </cell>
          <cell r="AB186" t="str">
            <v>TCPU</v>
          </cell>
          <cell r="AC186" t="str">
            <v>U</v>
          </cell>
        </row>
        <row r="187">
          <cell r="C187" t="str">
            <v>Toyota</v>
          </cell>
          <cell r="D187" t="str">
            <v>Tundra Extended Cab</v>
          </cell>
          <cell r="E187" t="str">
            <v>Toyota Tundr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28</v>
          </cell>
          <cell r="Q187">
            <v>61.8</v>
          </cell>
          <cell r="R187">
            <v>74.3</v>
          </cell>
          <cell r="S187">
            <v>75.599999999999994</v>
          </cell>
          <cell r="T187">
            <v>73.599999999999994</v>
          </cell>
          <cell r="U187">
            <v>73.400000000000006</v>
          </cell>
          <cell r="V187">
            <v>79.599999999999994</v>
          </cell>
          <cell r="X187" t="str">
            <v>EC</v>
          </cell>
          <cell r="Y187" t="str">
            <v>USAJ</v>
          </cell>
          <cell r="Z187" t="str">
            <v>TO</v>
          </cell>
          <cell r="AA187" t="str">
            <v>TOY</v>
          </cell>
          <cell r="AB187" t="str">
            <v>TFSPU</v>
          </cell>
          <cell r="AC187" t="str">
            <v>U</v>
          </cell>
        </row>
        <row r="188">
          <cell r="C188" t="str">
            <v>Toyota</v>
          </cell>
          <cell r="D188" t="str">
            <v>Tundra Regular Cab</v>
          </cell>
          <cell r="E188" t="str">
            <v>Toyota Tundr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4.8</v>
          </cell>
          <cell r="Q188">
            <v>32.200000000000003</v>
          </cell>
          <cell r="R188">
            <v>39</v>
          </cell>
          <cell r="S188">
            <v>33.200000000000003</v>
          </cell>
          <cell r="T188">
            <v>36</v>
          </cell>
          <cell r="U188">
            <v>38.1</v>
          </cell>
          <cell r="V188">
            <v>36.9</v>
          </cell>
          <cell r="X188" t="str">
            <v>RC</v>
          </cell>
          <cell r="Y188" t="str">
            <v>USAJ</v>
          </cell>
          <cell r="Z188" t="str">
            <v>TO</v>
          </cell>
          <cell r="AA188" t="str">
            <v>TOY</v>
          </cell>
          <cell r="AB188" t="str">
            <v>TFSPU</v>
          </cell>
          <cell r="AC188" t="str">
            <v>U</v>
          </cell>
        </row>
        <row r="190">
          <cell r="C190" t="str">
            <v>Chevrolet</v>
          </cell>
          <cell r="D190" t="str">
            <v>C/K-Series Extended Cab</v>
          </cell>
          <cell r="E190" t="str">
            <v>Chevrolet C/K Series</v>
          </cell>
          <cell r="F190">
            <v>126.1</v>
          </cell>
          <cell r="G190">
            <v>121.7</v>
          </cell>
          <cell r="H190">
            <v>133.5</v>
          </cell>
          <cell r="I190">
            <v>177.2</v>
          </cell>
          <cell r="J190">
            <v>240.7</v>
          </cell>
          <cell r="K190">
            <v>300.3</v>
          </cell>
          <cell r="L190">
            <v>303</v>
          </cell>
          <cell r="M190">
            <v>317.39999999999998</v>
          </cell>
          <cell r="N190">
            <v>357.9</v>
          </cell>
          <cell r="O190">
            <v>355.3</v>
          </cell>
          <cell r="P190">
            <v>423.4</v>
          </cell>
          <cell r="Q190">
            <v>438.3</v>
          </cell>
          <cell r="R190">
            <v>452</v>
          </cell>
          <cell r="S190">
            <v>433.3</v>
          </cell>
          <cell r="T190">
            <v>412.7</v>
          </cell>
          <cell r="U190">
            <v>422.5</v>
          </cell>
          <cell r="V190">
            <v>410.1</v>
          </cell>
          <cell r="X190" t="str">
            <v>EC</v>
          </cell>
          <cell r="Y190" t="str">
            <v>USA</v>
          </cell>
          <cell r="Z190" t="str">
            <v>GM</v>
          </cell>
          <cell r="AA190" t="str">
            <v>CHE</v>
          </cell>
          <cell r="AB190" t="str">
            <v>TFSPU</v>
          </cell>
          <cell r="AC190" t="str">
            <v>D</v>
          </cell>
        </row>
        <row r="191">
          <cell r="C191" t="str">
            <v>Chevrolet</v>
          </cell>
          <cell r="D191" t="str">
            <v>C/K-Series Regular Cab</v>
          </cell>
          <cell r="E191" t="str">
            <v>Chevrolet C/K Series</v>
          </cell>
          <cell r="F191">
            <v>395.2</v>
          </cell>
          <cell r="G191">
            <v>365</v>
          </cell>
          <cell r="H191">
            <v>290.7</v>
          </cell>
          <cell r="I191">
            <v>273.60000000000002</v>
          </cell>
          <cell r="J191">
            <v>272.60000000000002</v>
          </cell>
          <cell r="K191">
            <v>245.2</v>
          </cell>
          <cell r="L191">
            <v>192.7</v>
          </cell>
          <cell r="M191">
            <v>202</v>
          </cell>
          <cell r="N191">
            <v>171.7</v>
          </cell>
          <cell r="O191">
            <v>178.4</v>
          </cell>
          <cell r="P191">
            <v>205.1</v>
          </cell>
          <cell r="Q191">
            <v>204.9</v>
          </cell>
          <cell r="R191">
            <v>199.6</v>
          </cell>
          <cell r="S191">
            <v>184.8</v>
          </cell>
          <cell r="T191">
            <v>182.9</v>
          </cell>
          <cell r="U191">
            <v>180.9</v>
          </cell>
          <cell r="V191">
            <v>190.5</v>
          </cell>
          <cell r="X191" t="str">
            <v>RC</v>
          </cell>
          <cell r="Y191" t="str">
            <v>USA</v>
          </cell>
          <cell r="Z191" t="str">
            <v>GM</v>
          </cell>
          <cell r="AA191" t="str">
            <v>CHE</v>
          </cell>
          <cell r="AB191" t="str">
            <v>TFSPU</v>
          </cell>
          <cell r="AC191" t="str">
            <v>D</v>
          </cell>
        </row>
        <row r="192">
          <cell r="C192" t="str">
            <v>Chevrolet</v>
          </cell>
          <cell r="D192" t="str">
            <v>El Camino</v>
          </cell>
          <cell r="E192" t="str">
            <v>El Camino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X192" t="str">
            <v>RC</v>
          </cell>
          <cell r="Y192" t="str">
            <v>USA</v>
          </cell>
          <cell r="Z192" t="str">
            <v>GM</v>
          </cell>
          <cell r="AA192" t="str">
            <v>CHE</v>
          </cell>
          <cell r="AB192" t="str">
            <v>TFSPU</v>
          </cell>
          <cell r="AC192" t="str">
            <v>D</v>
          </cell>
        </row>
        <row r="193">
          <cell r="C193" t="str">
            <v>Dodge</v>
          </cell>
          <cell r="D193" t="str">
            <v>Ram Extended Cab</v>
          </cell>
          <cell r="E193" t="str">
            <v>Dodge Ram Pickup</v>
          </cell>
          <cell r="F193">
            <v>1.8</v>
          </cell>
          <cell r="G193">
            <v>7.7</v>
          </cell>
          <cell r="H193">
            <v>2.4</v>
          </cell>
          <cell r="I193">
            <v>19.899999999999999</v>
          </cell>
          <cell r="J193">
            <v>14.9</v>
          </cell>
          <cell r="K193">
            <v>17.2</v>
          </cell>
          <cell r="L193">
            <v>93.5</v>
          </cell>
          <cell r="M193">
            <v>228.2</v>
          </cell>
          <cell r="N193">
            <v>192.7</v>
          </cell>
          <cell r="O193">
            <v>223.5</v>
          </cell>
          <cell r="P193">
            <v>230.8</v>
          </cell>
          <cell r="Q193">
            <v>199.1</v>
          </cell>
          <cell r="R193">
            <v>221.4</v>
          </cell>
          <cell r="S193">
            <v>230.1</v>
          </cell>
          <cell r="T193">
            <v>241</v>
          </cell>
          <cell r="U193">
            <v>241.9</v>
          </cell>
          <cell r="V193">
            <v>225.9</v>
          </cell>
          <cell r="X193" t="str">
            <v>EC</v>
          </cell>
          <cell r="Y193" t="str">
            <v>USA</v>
          </cell>
          <cell r="Z193" t="str">
            <v>CH</v>
          </cell>
          <cell r="AA193" t="str">
            <v>DOD</v>
          </cell>
          <cell r="AB193" t="str">
            <v>TFSPU</v>
          </cell>
          <cell r="AC193" t="str">
            <v>D</v>
          </cell>
        </row>
        <row r="194">
          <cell r="C194" t="str">
            <v>Dodge</v>
          </cell>
          <cell r="D194" t="str">
            <v>Ram Regular Cab</v>
          </cell>
          <cell r="E194" t="str">
            <v>Dodge Ram Pickup</v>
          </cell>
          <cell r="F194">
            <v>88.5</v>
          </cell>
          <cell r="G194">
            <v>80.3</v>
          </cell>
          <cell r="H194">
            <v>77.8</v>
          </cell>
          <cell r="I194">
            <v>60.2</v>
          </cell>
          <cell r="J194">
            <v>80.599999999999994</v>
          </cell>
          <cell r="K194">
            <v>214.9</v>
          </cell>
          <cell r="L194">
            <v>163.30000000000001</v>
          </cell>
          <cell r="M194">
            <v>155.80000000000001</v>
          </cell>
          <cell r="N194">
            <v>157.6</v>
          </cell>
          <cell r="O194">
            <v>186.6</v>
          </cell>
          <cell r="P194">
            <v>198.1</v>
          </cell>
          <cell r="Q194">
            <v>171</v>
          </cell>
          <cell r="R194">
            <v>176.4</v>
          </cell>
          <cell r="S194">
            <v>188.6</v>
          </cell>
          <cell r="T194">
            <v>198.8</v>
          </cell>
          <cell r="U194">
            <v>190.1</v>
          </cell>
          <cell r="V194">
            <v>184</v>
          </cell>
          <cell r="X194" t="str">
            <v>RC</v>
          </cell>
          <cell r="Y194" t="str">
            <v>USA</v>
          </cell>
          <cell r="Z194" t="str">
            <v>CH</v>
          </cell>
          <cell r="AA194" t="str">
            <v>DOD</v>
          </cell>
          <cell r="AB194" t="str">
            <v>TFSPU</v>
          </cell>
          <cell r="AC194" t="str">
            <v>D</v>
          </cell>
        </row>
        <row r="195">
          <cell r="C195" t="str">
            <v>Ford</v>
          </cell>
          <cell r="D195" t="str">
            <v>F-150 SuperCrew 4-door Pickup</v>
          </cell>
          <cell r="E195" t="str">
            <v>Ford F-150 SuperCrew (P225)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65.3</v>
          </cell>
          <cell r="R195">
            <v>76.7</v>
          </cell>
          <cell r="S195">
            <v>80.599999999999994</v>
          </cell>
          <cell r="T195">
            <v>83.1</v>
          </cell>
          <cell r="U195">
            <v>79.8</v>
          </cell>
          <cell r="V195">
            <v>76.7</v>
          </cell>
          <cell r="X195" t="str">
            <v>4C</v>
          </cell>
          <cell r="Y195" t="str">
            <v>USA</v>
          </cell>
          <cell r="Z195" t="str">
            <v>FO</v>
          </cell>
          <cell r="AA195" t="str">
            <v>FOR</v>
          </cell>
          <cell r="AB195" t="str">
            <v>TFSPU</v>
          </cell>
          <cell r="AC195" t="str">
            <v>D</v>
          </cell>
        </row>
        <row r="196">
          <cell r="C196" t="str">
            <v>Ford</v>
          </cell>
          <cell r="D196" t="str">
            <v>F-Series Extended Cab</v>
          </cell>
          <cell r="E196" t="str">
            <v>Ford F-Series</v>
          </cell>
          <cell r="F196">
            <v>145.30000000000001</v>
          </cell>
          <cell r="G196">
            <v>130.9</v>
          </cell>
          <cell r="H196">
            <v>121.5</v>
          </cell>
          <cell r="I196">
            <v>176.2</v>
          </cell>
          <cell r="J196">
            <v>221.9</v>
          </cell>
          <cell r="K196">
            <v>256.2</v>
          </cell>
          <cell r="L196">
            <v>249.1</v>
          </cell>
          <cell r="M196">
            <v>436.8</v>
          </cell>
          <cell r="N196">
            <v>423</v>
          </cell>
          <cell r="O196">
            <v>451.3</v>
          </cell>
          <cell r="P196">
            <v>481.7</v>
          </cell>
          <cell r="Q196">
            <v>440.1</v>
          </cell>
          <cell r="R196">
            <v>422.4</v>
          </cell>
          <cell r="S196">
            <v>425.8</v>
          </cell>
          <cell r="T196">
            <v>423.3</v>
          </cell>
          <cell r="U196">
            <v>416.2</v>
          </cell>
          <cell r="V196">
            <v>398.8</v>
          </cell>
          <cell r="X196" t="str">
            <v>EC</v>
          </cell>
          <cell r="Y196" t="str">
            <v>USA</v>
          </cell>
          <cell r="Z196" t="str">
            <v>FO</v>
          </cell>
          <cell r="AA196" t="str">
            <v>FOR</v>
          </cell>
          <cell r="AB196" t="str">
            <v>TFSPU</v>
          </cell>
          <cell r="AC196" t="str">
            <v>D</v>
          </cell>
        </row>
        <row r="197">
          <cell r="C197" t="str">
            <v>Ford</v>
          </cell>
          <cell r="D197" t="str">
            <v>F-Series Regular Cab</v>
          </cell>
          <cell r="E197" t="str">
            <v>Ford F-Series</v>
          </cell>
          <cell r="F197">
            <v>413.6</v>
          </cell>
          <cell r="G197">
            <v>365.1</v>
          </cell>
          <cell r="H197">
            <v>310.60000000000002</v>
          </cell>
          <cell r="I197">
            <v>294.8</v>
          </cell>
          <cell r="J197">
            <v>322.5</v>
          </cell>
          <cell r="K197">
            <v>363.3</v>
          </cell>
          <cell r="L197">
            <v>397.5</v>
          </cell>
          <cell r="M197">
            <v>309.2</v>
          </cell>
          <cell r="N197">
            <v>294</v>
          </cell>
          <cell r="O197">
            <v>337.2</v>
          </cell>
          <cell r="P197">
            <v>322.5</v>
          </cell>
          <cell r="Q197">
            <v>306.5</v>
          </cell>
          <cell r="R197">
            <v>309</v>
          </cell>
          <cell r="S197">
            <v>320.10000000000002</v>
          </cell>
          <cell r="T197">
            <v>318</v>
          </cell>
          <cell r="U197">
            <v>315.8</v>
          </cell>
          <cell r="V197">
            <v>310</v>
          </cell>
          <cell r="X197" t="str">
            <v>RC</v>
          </cell>
          <cell r="Y197" t="str">
            <v>USA</v>
          </cell>
          <cell r="Z197" t="str">
            <v>FO</v>
          </cell>
          <cell r="AA197" t="str">
            <v>FOR</v>
          </cell>
          <cell r="AB197" t="str">
            <v>TFSPU</v>
          </cell>
          <cell r="AC197" t="str">
            <v>D</v>
          </cell>
        </row>
        <row r="198">
          <cell r="C198" t="str">
            <v>GMC</v>
          </cell>
          <cell r="D198" t="str">
            <v>Caballero</v>
          </cell>
          <cell r="E198" t="str">
            <v>GMC Cabellero</v>
          </cell>
          <cell r="X198" t="str">
            <v>RC</v>
          </cell>
          <cell r="Y198" t="str">
            <v>USA</v>
          </cell>
          <cell r="Z198" t="str">
            <v>GM</v>
          </cell>
          <cell r="AA198" t="str">
            <v>GMC</v>
          </cell>
          <cell r="AB198" t="str">
            <v>TFSPU</v>
          </cell>
          <cell r="AC198" t="str">
            <v>D</v>
          </cell>
        </row>
        <row r="199">
          <cell r="C199" t="str">
            <v>GMC</v>
          </cell>
          <cell r="D199" t="str">
            <v>Sierra Extended Cab</v>
          </cell>
          <cell r="E199" t="str">
            <v>GMC Sierra</v>
          </cell>
          <cell r="F199">
            <v>37.299999999999997</v>
          </cell>
          <cell r="G199">
            <v>33.4</v>
          </cell>
          <cell r="H199">
            <v>39.200000000000003</v>
          </cell>
          <cell r="I199">
            <v>55.4</v>
          </cell>
          <cell r="J199">
            <v>77.099999999999994</v>
          </cell>
          <cell r="K199">
            <v>104.2</v>
          </cell>
          <cell r="L199">
            <v>100.4</v>
          </cell>
          <cell r="M199">
            <v>115.7</v>
          </cell>
          <cell r="N199">
            <v>118.2</v>
          </cell>
          <cell r="O199">
            <v>107.6</v>
          </cell>
          <cell r="P199">
            <v>144.69999999999999</v>
          </cell>
          <cell r="Q199">
            <v>143.80000000000001</v>
          </cell>
          <cell r="R199">
            <v>140.6</v>
          </cell>
          <cell r="S199">
            <v>144</v>
          </cell>
          <cell r="T199">
            <v>132.9</v>
          </cell>
          <cell r="U199">
            <v>136</v>
          </cell>
          <cell r="V199">
            <v>122.5</v>
          </cell>
          <cell r="X199" t="str">
            <v>EC</v>
          </cell>
          <cell r="Y199" t="str">
            <v>USA</v>
          </cell>
          <cell r="Z199" t="str">
            <v>GM</v>
          </cell>
          <cell r="AA199" t="str">
            <v>GMC</v>
          </cell>
          <cell r="AB199" t="str">
            <v>TFSPU</v>
          </cell>
          <cell r="AC199" t="str">
            <v>D</v>
          </cell>
        </row>
        <row r="200">
          <cell r="C200" t="str">
            <v>GMC</v>
          </cell>
          <cell r="D200" t="str">
            <v>Sierra Regular Cab</v>
          </cell>
          <cell r="E200" t="str">
            <v>GMC Sierra</v>
          </cell>
          <cell r="F200">
            <v>111.4</v>
          </cell>
          <cell r="G200">
            <v>107.7</v>
          </cell>
          <cell r="H200">
            <v>83.3</v>
          </cell>
          <cell r="I200">
            <v>89.6</v>
          </cell>
          <cell r="J200">
            <v>92.4</v>
          </cell>
          <cell r="K200">
            <v>81.8</v>
          </cell>
          <cell r="L200">
            <v>67.7</v>
          </cell>
          <cell r="M200">
            <v>53.4</v>
          </cell>
          <cell r="N200">
            <v>50.6</v>
          </cell>
          <cell r="O200">
            <v>48.9</v>
          </cell>
          <cell r="P200">
            <v>59.4</v>
          </cell>
          <cell r="Q200">
            <v>56.9</v>
          </cell>
          <cell r="R200">
            <v>61.9</v>
          </cell>
          <cell r="S200">
            <v>57.5</v>
          </cell>
          <cell r="T200">
            <v>55.3</v>
          </cell>
          <cell r="U200">
            <v>55.7</v>
          </cell>
          <cell r="V200">
            <v>48</v>
          </cell>
          <cell r="X200" t="str">
            <v>RC</v>
          </cell>
          <cell r="Y200" t="str">
            <v>USA</v>
          </cell>
          <cell r="Z200" t="str">
            <v>GM</v>
          </cell>
          <cell r="AA200" t="str">
            <v>GMC</v>
          </cell>
          <cell r="AB200" t="str">
            <v>TFSPU</v>
          </cell>
          <cell r="AC200" t="str">
            <v>D</v>
          </cell>
        </row>
        <row r="201">
          <cell r="C201" t="str">
            <v>Lincoln</v>
          </cell>
          <cell r="D201" t="str">
            <v>Lincoln Blackwood 4-door Pickup</v>
          </cell>
          <cell r="E201" t="str">
            <v>Lincoln Blackwood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2.8</v>
          </cell>
          <cell r="R201">
            <v>12.9</v>
          </cell>
          <cell r="S201">
            <v>11.7</v>
          </cell>
          <cell r="T201">
            <v>11.8</v>
          </cell>
          <cell r="U201">
            <v>10.3</v>
          </cell>
          <cell r="V201">
            <v>8.6</v>
          </cell>
          <cell r="X201" t="str">
            <v>4C</v>
          </cell>
          <cell r="Y201" t="str">
            <v>USA</v>
          </cell>
          <cell r="Z201" t="str">
            <v>FO</v>
          </cell>
          <cell r="AA201" t="str">
            <v>LIN</v>
          </cell>
          <cell r="AB201" t="str">
            <v>TFSPU</v>
          </cell>
          <cell r="AC201" t="str">
            <v>D</v>
          </cell>
        </row>
        <row r="202">
          <cell r="C202" t="str">
            <v>Volkswagen</v>
          </cell>
          <cell r="D202" t="str">
            <v>Colorado Sport 4-door Pickup</v>
          </cell>
          <cell r="E202" t="str">
            <v>Volkswagen Colorado Picku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 t="str">
            <v>4C</v>
          </cell>
          <cell r="Y202" t="str">
            <v>GER</v>
          </cell>
          <cell r="Z202" t="str">
            <v>VW</v>
          </cell>
          <cell r="AA202" t="str">
            <v>VOK</v>
          </cell>
          <cell r="AB202" t="str">
            <v>TFSPU</v>
          </cell>
          <cell r="AC202" t="str">
            <v>I</v>
          </cell>
        </row>
        <row r="204">
          <cell r="C204" t="str">
            <v>Truck Total</v>
          </cell>
          <cell r="E204" t="str">
            <v>GTOTAL</v>
          </cell>
          <cell r="F204">
            <v>4755.2</v>
          </cell>
          <cell r="G204">
            <v>4553.6000000000004</v>
          </cell>
          <cell r="H204">
            <v>4131.3999999999996</v>
          </cell>
          <cell r="I204">
            <v>4642</v>
          </cell>
          <cell r="J204">
            <v>5338.8</v>
          </cell>
          <cell r="K204">
            <v>6026.2</v>
          </cell>
          <cell r="L204">
            <v>5975.1159999999982</v>
          </cell>
          <cell r="M204">
            <v>6532.1</v>
          </cell>
          <cell r="N204">
            <v>6809.6</v>
          </cell>
          <cell r="O204">
            <v>7370.4</v>
          </cell>
          <cell r="P204">
            <v>8169.3000000000056</v>
          </cell>
          <cell r="Q204">
            <v>8487.7000000000007</v>
          </cell>
          <cell r="R204">
            <v>8909.7999999999993</v>
          </cell>
          <cell r="S204">
            <v>9042.1</v>
          </cell>
          <cell r="T204">
            <v>9158.4</v>
          </cell>
          <cell r="U204">
            <v>9227.6</v>
          </cell>
          <cell r="V204">
            <v>8895.9999999999945</v>
          </cell>
          <cell r="X204" t="str">
            <v>Grand Total</v>
          </cell>
        </row>
        <row r="234">
          <cell r="C234" t="str">
            <v>Full Size Pickups</v>
          </cell>
          <cell r="F234">
            <v>1319.2</v>
          </cell>
          <cell r="G234">
            <v>1211.8</v>
          </cell>
          <cell r="H234">
            <v>1059</v>
          </cell>
          <cell r="I234">
            <v>1146.8999999999999</v>
          </cell>
          <cell r="J234">
            <v>1322.6999999999998</v>
          </cell>
          <cell r="K234">
            <v>1583.1</v>
          </cell>
          <cell r="L234">
            <v>1567.2</v>
          </cell>
          <cell r="M234">
            <v>1818.5</v>
          </cell>
          <cell r="N234">
            <v>1765.7</v>
          </cell>
          <cell r="O234">
            <v>1888.8000000000002</v>
          </cell>
          <cell r="P234">
            <v>2108.5</v>
          </cell>
          <cell r="Q234">
            <v>2132.0000000000005</v>
          </cell>
          <cell r="R234">
            <v>2260.9</v>
          </cell>
          <cell r="S234">
            <v>2273.7999999999997</v>
          </cell>
          <cell r="T234">
            <v>2261.9</v>
          </cell>
          <cell r="U234">
            <v>2247.5</v>
          </cell>
          <cell r="V234">
            <v>2178.9</v>
          </cell>
        </row>
        <row r="235">
          <cell r="C235" t="str">
            <v>Mid-Size Pickup</v>
          </cell>
          <cell r="F235">
            <v>114.4</v>
          </cell>
          <cell r="G235">
            <v>86.899999999999991</v>
          </cell>
          <cell r="H235">
            <v>89</v>
          </cell>
          <cell r="I235">
            <v>136.79999999999998</v>
          </cell>
          <cell r="J235">
            <v>141.30000000000001</v>
          </cell>
          <cell r="K235">
            <v>131.5</v>
          </cell>
          <cell r="L235">
            <v>150.1</v>
          </cell>
          <cell r="M235">
            <v>142.70000000000002</v>
          </cell>
          <cell r="N235">
            <v>99.600000000000009</v>
          </cell>
          <cell r="O235">
            <v>8</v>
          </cell>
          <cell r="P235">
            <v>0.2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C236" t="str">
            <v>Compact Pickups</v>
          </cell>
          <cell r="F236">
            <v>1084.8999999999999</v>
          </cell>
          <cell r="G236">
            <v>1016.0999999999999</v>
          </cell>
          <cell r="H236">
            <v>892.29999999999984</v>
          </cell>
          <cell r="I236">
            <v>884.9</v>
          </cell>
          <cell r="J236">
            <v>954.2</v>
          </cell>
          <cell r="K236">
            <v>1080.5</v>
          </cell>
          <cell r="L236">
            <v>908.99999999999989</v>
          </cell>
          <cell r="M236">
            <v>848.69999999999993</v>
          </cell>
          <cell r="N236">
            <v>913.4</v>
          </cell>
          <cell r="O236">
            <v>1064.5999999999999</v>
          </cell>
          <cell r="P236">
            <v>1082.6000000000001</v>
          </cell>
          <cell r="Q236">
            <v>1110.4999999999998</v>
          </cell>
          <cell r="R236">
            <v>1143.5</v>
          </cell>
          <cell r="S236">
            <v>1128.0999999999999</v>
          </cell>
          <cell r="T236">
            <v>1111.2</v>
          </cell>
          <cell r="U236">
            <v>1105.1000000000001</v>
          </cell>
          <cell r="V236">
            <v>1078.2999999999997</v>
          </cell>
        </row>
        <row r="238">
          <cell r="C238" t="str">
            <v>TOTAL PICKUPS</v>
          </cell>
          <cell r="F238">
            <v>2518.5</v>
          </cell>
          <cell r="G238">
            <v>2314.8000000000002</v>
          </cell>
          <cell r="H238">
            <v>2040.2999999999997</v>
          </cell>
          <cell r="I238">
            <v>2168.6</v>
          </cell>
          <cell r="J238">
            <v>2418.1999999999998</v>
          </cell>
          <cell r="K238">
            <v>2795.1</v>
          </cell>
          <cell r="L238">
            <v>2626.2999999999997</v>
          </cell>
          <cell r="M238">
            <v>2809.9</v>
          </cell>
          <cell r="N238">
            <v>2778.7</v>
          </cell>
          <cell r="O238">
            <v>2961.4</v>
          </cell>
          <cell r="P238">
            <v>3191.3</v>
          </cell>
          <cell r="Q238">
            <v>3242.5</v>
          </cell>
          <cell r="R238">
            <v>3404.4</v>
          </cell>
          <cell r="S238">
            <v>3401.8999999999996</v>
          </cell>
          <cell r="T238">
            <v>3373.1000000000004</v>
          </cell>
          <cell r="U238">
            <v>3352.6000000000004</v>
          </cell>
          <cell r="V238">
            <v>3257.2</v>
          </cell>
        </row>
        <row r="241">
          <cell r="C241" t="str">
            <v>Luxury Sport Utility</v>
          </cell>
          <cell r="F241">
            <v>15.5</v>
          </cell>
          <cell r="G241">
            <v>10.8</v>
          </cell>
          <cell r="H241">
            <v>6.5</v>
          </cell>
          <cell r="I241">
            <v>3.8</v>
          </cell>
          <cell r="J241">
            <v>4.5999999999999996</v>
          </cell>
          <cell r="K241">
            <v>4.0999999999999996</v>
          </cell>
          <cell r="L241">
            <v>6.5590000000000002</v>
          </cell>
          <cell r="M241">
            <v>19.2</v>
          </cell>
          <cell r="N241">
            <v>74.899999999999991</v>
          </cell>
          <cell r="O241">
            <v>172.10000000000002</v>
          </cell>
          <cell r="P241">
            <v>226.2</v>
          </cell>
          <cell r="Q241">
            <v>283</v>
          </cell>
          <cell r="R241">
            <v>304.8</v>
          </cell>
          <cell r="S241">
            <v>357.90000000000003</v>
          </cell>
          <cell r="T241">
            <v>396.50000000000006</v>
          </cell>
          <cell r="U241">
            <v>425.7</v>
          </cell>
          <cell r="V241">
            <v>408.70000000000005</v>
          </cell>
        </row>
        <row r="242">
          <cell r="C242" t="str">
            <v>Near Luxury Sport Utility</v>
          </cell>
          <cell r="F242">
            <v>69.299999999999983</v>
          </cell>
          <cell r="G242">
            <v>63.400000000000006</v>
          </cell>
          <cell r="H242">
            <v>58.7</v>
          </cell>
          <cell r="I242">
            <v>39.700000000000003</v>
          </cell>
          <cell r="J242">
            <v>50.6</v>
          </cell>
          <cell r="K242">
            <v>71</v>
          </cell>
          <cell r="L242">
            <v>69.8</v>
          </cell>
          <cell r="M242">
            <v>101.2</v>
          </cell>
          <cell r="N242">
            <v>118</v>
          </cell>
          <cell r="O242">
            <v>128.6</v>
          </cell>
          <cell r="P242">
            <v>146.30000000000001</v>
          </cell>
          <cell r="Q242">
            <v>160</v>
          </cell>
          <cell r="R242">
            <v>150.20000000000002</v>
          </cell>
          <cell r="S242">
            <v>193.1</v>
          </cell>
          <cell r="T242">
            <v>203.2</v>
          </cell>
          <cell r="U242">
            <v>205.3</v>
          </cell>
          <cell r="V242">
            <v>198.7</v>
          </cell>
        </row>
        <row r="243">
          <cell r="C243" t="str">
            <v>Traditional Large Sport Utility</v>
          </cell>
          <cell r="F243">
            <v>200.09999999999997</v>
          </cell>
          <cell r="G243">
            <v>157.1</v>
          </cell>
          <cell r="H243">
            <v>95.1</v>
          </cell>
          <cell r="I243">
            <v>134.80000000000001</v>
          </cell>
          <cell r="J243">
            <v>176.6</v>
          </cell>
          <cell r="K243">
            <v>197</v>
          </cell>
          <cell r="L243">
            <v>249.6</v>
          </cell>
          <cell r="M243">
            <v>380.6</v>
          </cell>
          <cell r="N243">
            <v>521.9</v>
          </cell>
          <cell r="O243">
            <v>559.6</v>
          </cell>
          <cell r="P243">
            <v>612.6</v>
          </cell>
          <cell r="Q243">
            <v>665.19999999999993</v>
          </cell>
          <cell r="R243">
            <v>686.6</v>
          </cell>
          <cell r="S243">
            <v>721.70000000000016</v>
          </cell>
          <cell r="T243">
            <v>712.69999999999993</v>
          </cell>
          <cell r="U243">
            <v>728.19999999999993</v>
          </cell>
          <cell r="V243">
            <v>672.80000000000007</v>
          </cell>
        </row>
        <row r="244">
          <cell r="C244" t="str">
            <v>Middle High Sport Utility</v>
          </cell>
          <cell r="F244">
            <v>394.2</v>
          </cell>
          <cell r="G244">
            <v>450.09999999999997</v>
          </cell>
          <cell r="H244">
            <v>499.2</v>
          </cell>
          <cell r="I244">
            <v>667.40000000000009</v>
          </cell>
          <cell r="J244">
            <v>837.3</v>
          </cell>
          <cell r="K244">
            <v>920.30000000000007</v>
          </cell>
          <cell r="L244">
            <v>1083.9000000000001</v>
          </cell>
          <cell r="M244">
            <v>1178.5</v>
          </cell>
          <cell r="N244">
            <v>1164.2</v>
          </cell>
          <cell r="O244">
            <v>1296</v>
          </cell>
          <cell r="P244">
            <v>1420.3</v>
          </cell>
          <cell r="Q244">
            <v>1345.3999999999999</v>
          </cell>
          <cell r="R244">
            <v>1328.3</v>
          </cell>
          <cell r="S244">
            <v>1313.8</v>
          </cell>
          <cell r="T244">
            <v>1350.6999999999998</v>
          </cell>
          <cell r="U244">
            <v>1369.4</v>
          </cell>
          <cell r="V244">
            <v>1315.4999999999998</v>
          </cell>
        </row>
        <row r="245">
          <cell r="C245" t="str">
            <v>Middle Low Sport Utility</v>
          </cell>
          <cell r="F245">
            <v>171.6</v>
          </cell>
          <cell r="G245">
            <v>135.4</v>
          </cell>
          <cell r="H245">
            <v>146.1</v>
          </cell>
          <cell r="I245">
            <v>174.3</v>
          </cell>
          <cell r="J245">
            <v>174.4</v>
          </cell>
          <cell r="K245">
            <v>208.5</v>
          </cell>
          <cell r="L245">
            <v>201.39999999999998</v>
          </cell>
          <cell r="M245">
            <v>237.99999999999997</v>
          </cell>
          <cell r="N245">
            <v>247.89999999999998</v>
          </cell>
          <cell r="O245">
            <v>270.7</v>
          </cell>
          <cell r="P245">
            <v>359.9</v>
          </cell>
          <cell r="Q245">
            <v>441.6</v>
          </cell>
          <cell r="R245">
            <v>483.7</v>
          </cell>
          <cell r="S245">
            <v>521.79999999999995</v>
          </cell>
          <cell r="T245">
            <v>597.5</v>
          </cell>
          <cell r="U245">
            <v>622.29999999999995</v>
          </cell>
          <cell r="V245">
            <v>611.79999999999995</v>
          </cell>
        </row>
        <row r="246">
          <cell r="C246" t="str">
            <v>Small High Sport Utility</v>
          </cell>
          <cell r="F246">
            <v>6.3</v>
          </cell>
          <cell r="G246">
            <v>9.8000000000000007</v>
          </cell>
          <cell r="H246">
            <v>7.8</v>
          </cell>
          <cell r="I246">
            <v>8.5</v>
          </cell>
          <cell r="J246">
            <v>8.6</v>
          </cell>
          <cell r="K246">
            <v>6</v>
          </cell>
          <cell r="L246">
            <v>2</v>
          </cell>
          <cell r="M246">
            <v>56.7</v>
          </cell>
          <cell r="N246">
            <v>136.6</v>
          </cell>
          <cell r="O246">
            <v>212.7</v>
          </cell>
          <cell r="P246">
            <v>236.5</v>
          </cell>
          <cell r="Q246">
            <v>340.2</v>
          </cell>
          <cell r="R246">
            <v>459.2</v>
          </cell>
          <cell r="S246">
            <v>536.1</v>
          </cell>
          <cell r="T246">
            <v>553</v>
          </cell>
          <cell r="U246">
            <v>551.6</v>
          </cell>
          <cell r="V246">
            <v>528.70000000000005</v>
          </cell>
        </row>
        <row r="247">
          <cell r="C247" t="str">
            <v>Small Low Sport Utility</v>
          </cell>
          <cell r="F247">
            <v>35.900000000000006</v>
          </cell>
          <cell r="G247">
            <v>52.8</v>
          </cell>
          <cell r="H247">
            <v>49.7</v>
          </cell>
          <cell r="I247">
            <v>53.699999999999996</v>
          </cell>
          <cell r="J247">
            <v>61.4</v>
          </cell>
          <cell r="K247">
            <v>73</v>
          </cell>
          <cell r="L247">
            <v>71.199999999999989</v>
          </cell>
          <cell r="M247">
            <v>83.399999999999991</v>
          </cell>
          <cell r="N247">
            <v>73.8</v>
          </cell>
          <cell r="O247">
            <v>70.299999999999983</v>
          </cell>
          <cell r="P247">
            <v>127.4</v>
          </cell>
          <cell r="Q247">
            <v>151</v>
          </cell>
          <cell r="R247">
            <v>125.6</v>
          </cell>
          <cell r="S247">
            <v>116.60000000000001</v>
          </cell>
          <cell r="T247">
            <v>110.20000000000002</v>
          </cell>
          <cell r="U247">
            <v>105</v>
          </cell>
          <cell r="V247">
            <v>100.7</v>
          </cell>
        </row>
        <row r="248">
          <cell r="C248" t="str">
            <v>Off-Road Vehicle</v>
          </cell>
          <cell r="F248">
            <v>50.7</v>
          </cell>
          <cell r="G248">
            <v>49.9</v>
          </cell>
          <cell r="H248">
            <v>46.5</v>
          </cell>
          <cell r="I248">
            <v>50.1</v>
          </cell>
          <cell r="J248">
            <v>66</v>
          </cell>
          <cell r="K248">
            <v>76.5</v>
          </cell>
          <cell r="L248">
            <v>68.400000000000006</v>
          </cell>
          <cell r="M248">
            <v>82</v>
          </cell>
          <cell r="N248">
            <v>84.5</v>
          </cell>
          <cell r="O248">
            <v>84</v>
          </cell>
          <cell r="P248">
            <v>89.2</v>
          </cell>
          <cell r="Q248">
            <v>82.3</v>
          </cell>
          <cell r="R248">
            <v>88.4</v>
          </cell>
          <cell r="S248">
            <v>90</v>
          </cell>
          <cell r="T248">
            <v>96.8</v>
          </cell>
          <cell r="U248">
            <v>98.300000000000011</v>
          </cell>
          <cell r="V248">
            <v>94.5</v>
          </cell>
        </row>
        <row r="250">
          <cell r="C250" t="str">
            <v>TOTAL SPORT UTILITY</v>
          </cell>
          <cell r="F250">
            <v>943.59999999999991</v>
          </cell>
          <cell r="G250">
            <v>929.29999999999984</v>
          </cell>
          <cell r="H250">
            <v>909.6</v>
          </cell>
          <cell r="I250">
            <v>1132.3</v>
          </cell>
          <cell r="J250">
            <v>1379.5</v>
          </cell>
          <cell r="K250">
            <v>1556.4</v>
          </cell>
          <cell r="L250">
            <v>1752.8590000000002</v>
          </cell>
          <cell r="M250">
            <v>2139.6</v>
          </cell>
          <cell r="N250">
            <v>2421.8000000000002</v>
          </cell>
          <cell r="O250">
            <v>2794</v>
          </cell>
          <cell r="P250">
            <v>3218.4</v>
          </cell>
          <cell r="Q250">
            <v>3468.6999999999994</v>
          </cell>
          <cell r="R250">
            <v>3626.7999999999993</v>
          </cell>
          <cell r="S250">
            <v>3851</v>
          </cell>
          <cell r="T250">
            <v>4020.6</v>
          </cell>
          <cell r="U250">
            <v>4105.7999999999993</v>
          </cell>
          <cell r="V250">
            <v>3931.3999999999996</v>
          </cell>
        </row>
        <row r="253">
          <cell r="C253" t="str">
            <v>Full Size Cargo</v>
          </cell>
          <cell r="F253">
            <v>383.49999999999994</v>
          </cell>
          <cell r="G253">
            <v>327.3</v>
          </cell>
          <cell r="H253">
            <v>253.1</v>
          </cell>
          <cell r="I253">
            <v>302</v>
          </cell>
          <cell r="J253">
            <v>341.8</v>
          </cell>
          <cell r="K253">
            <v>343</v>
          </cell>
          <cell r="L253">
            <v>285.39999999999998</v>
          </cell>
          <cell r="M253">
            <v>309.60000000000002</v>
          </cell>
          <cell r="N253">
            <v>315.3</v>
          </cell>
          <cell r="O253">
            <v>328.5</v>
          </cell>
          <cell r="P253">
            <v>350.8</v>
          </cell>
          <cell r="Q253">
            <v>344.90000000000003</v>
          </cell>
          <cell r="R253">
            <v>340.1</v>
          </cell>
          <cell r="S253">
            <v>325.70000000000005</v>
          </cell>
          <cell r="T253">
            <v>328</v>
          </cell>
          <cell r="U253">
            <v>321.89999999999998</v>
          </cell>
          <cell r="V253">
            <v>293.2</v>
          </cell>
        </row>
        <row r="254">
          <cell r="C254" t="str">
            <v>Full Size  Passenger</v>
          </cell>
          <cell r="F254">
            <v>67.300000000000011</v>
          </cell>
          <cell r="G254">
            <v>55.599999999999994</v>
          </cell>
          <cell r="H254">
            <v>50.7</v>
          </cell>
          <cell r="I254">
            <v>61.800000000000004</v>
          </cell>
          <cell r="J254">
            <v>59.800000000000004</v>
          </cell>
          <cell r="K254">
            <v>66.100000000000009</v>
          </cell>
          <cell r="L254">
            <v>63.6</v>
          </cell>
          <cell r="M254">
            <v>58.3</v>
          </cell>
          <cell r="N254">
            <v>62.2</v>
          </cell>
          <cell r="O254">
            <v>64.600000000000009</v>
          </cell>
          <cell r="P254">
            <v>68.099999999999994</v>
          </cell>
          <cell r="Q254">
            <v>67.899999999999991</v>
          </cell>
          <cell r="R254">
            <v>62.800000000000004</v>
          </cell>
          <cell r="S254">
            <v>65.3</v>
          </cell>
          <cell r="T254">
            <v>66.400000000000006</v>
          </cell>
          <cell r="U254">
            <v>62.800000000000004</v>
          </cell>
          <cell r="V254">
            <v>58.300000000000004</v>
          </cell>
        </row>
        <row r="256">
          <cell r="C256" t="str">
            <v>TOTAL FULL SIZE VAN</v>
          </cell>
          <cell r="F256">
            <v>450.79999999999995</v>
          </cell>
          <cell r="G256">
            <v>382.9</v>
          </cell>
          <cell r="H256">
            <v>303.8</v>
          </cell>
          <cell r="I256">
            <v>363.8</v>
          </cell>
          <cell r="J256">
            <v>401.6</v>
          </cell>
          <cell r="K256">
            <v>409.1</v>
          </cell>
          <cell r="L256">
            <v>349</v>
          </cell>
          <cell r="M256">
            <v>367.90000000000003</v>
          </cell>
          <cell r="N256">
            <v>377.5</v>
          </cell>
          <cell r="O256">
            <v>393.1</v>
          </cell>
          <cell r="P256">
            <v>418.9</v>
          </cell>
          <cell r="Q256">
            <v>412.8</v>
          </cell>
          <cell r="R256">
            <v>402.90000000000003</v>
          </cell>
          <cell r="S256">
            <v>391.00000000000006</v>
          </cell>
          <cell r="T256">
            <v>394.4</v>
          </cell>
          <cell r="U256">
            <v>384.7</v>
          </cell>
          <cell r="V256">
            <v>351.5</v>
          </cell>
        </row>
        <row r="258">
          <cell r="C258" t="str">
            <v>Compact Cargo</v>
          </cell>
          <cell r="F258">
            <v>103.4</v>
          </cell>
          <cell r="G258">
            <v>84</v>
          </cell>
          <cell r="H258">
            <v>66.2</v>
          </cell>
          <cell r="I258">
            <v>63.2</v>
          </cell>
          <cell r="J258">
            <v>69.599999999999994</v>
          </cell>
          <cell r="K258">
            <v>82.3</v>
          </cell>
          <cell r="L258">
            <v>71.999999999999986</v>
          </cell>
          <cell r="M258">
            <v>63.8</v>
          </cell>
          <cell r="N258">
            <v>63.999999999999993</v>
          </cell>
          <cell r="O258">
            <v>43.800000000000004</v>
          </cell>
          <cell r="P258">
            <v>46.4</v>
          </cell>
          <cell r="Q258">
            <v>45.099999999999994</v>
          </cell>
          <cell r="R258">
            <v>36.299999999999997</v>
          </cell>
          <cell r="S258">
            <v>32</v>
          </cell>
          <cell r="T258">
            <v>33.299999999999997</v>
          </cell>
          <cell r="U258">
            <v>41.4</v>
          </cell>
          <cell r="V258">
            <v>33.900000000000006</v>
          </cell>
        </row>
        <row r="259">
          <cell r="C259" t="str">
            <v>Compact Passenger</v>
          </cell>
          <cell r="F259">
            <v>738.9</v>
          </cell>
          <cell r="G259">
            <v>842.6</v>
          </cell>
          <cell r="H259">
            <v>811.50000000000011</v>
          </cell>
          <cell r="I259">
            <v>914.09999999999991</v>
          </cell>
          <cell r="J259">
            <v>1069.8999999999999</v>
          </cell>
          <cell r="K259">
            <v>1183.3000000000002</v>
          </cell>
          <cell r="L259">
            <v>1174.9570000000001</v>
          </cell>
          <cell r="M259">
            <v>1150.9000000000001</v>
          </cell>
          <cell r="N259">
            <v>1167.6000000000001</v>
          </cell>
          <cell r="O259">
            <v>1178.1000000000001</v>
          </cell>
          <cell r="P259">
            <v>1294.3</v>
          </cell>
          <cell r="Q259">
            <v>1326</v>
          </cell>
          <cell r="R259">
            <v>1439.4</v>
          </cell>
          <cell r="S259">
            <v>1366.2</v>
          </cell>
          <cell r="T259">
            <v>1337.0000000000002</v>
          </cell>
          <cell r="U259">
            <v>1343.1</v>
          </cell>
          <cell r="V259">
            <v>1322</v>
          </cell>
        </row>
        <row r="261">
          <cell r="C261" t="str">
            <v>TOTAL COMPACT VAN</v>
          </cell>
          <cell r="F261">
            <v>842.3</v>
          </cell>
          <cell r="G261">
            <v>926.6</v>
          </cell>
          <cell r="H261">
            <v>877.70000000000016</v>
          </cell>
          <cell r="I261">
            <v>977.3</v>
          </cell>
          <cell r="J261">
            <v>1139.4999999999998</v>
          </cell>
          <cell r="K261">
            <v>1265.6000000000001</v>
          </cell>
          <cell r="L261">
            <v>1246.9570000000001</v>
          </cell>
          <cell r="M261">
            <v>1214.7</v>
          </cell>
          <cell r="N261">
            <v>1231.6000000000001</v>
          </cell>
          <cell r="O261">
            <v>1221.9000000000001</v>
          </cell>
          <cell r="P261">
            <v>1340.7</v>
          </cell>
          <cell r="Q261">
            <v>1371.1</v>
          </cell>
          <cell r="R261">
            <v>1475.7</v>
          </cell>
          <cell r="S261">
            <v>1398.2</v>
          </cell>
          <cell r="T261">
            <v>1370.3000000000002</v>
          </cell>
          <cell r="U261">
            <v>1384.5</v>
          </cell>
          <cell r="V261">
            <v>1355.9</v>
          </cell>
        </row>
        <row r="263">
          <cell r="C263" t="str">
            <v>TOTAL VANS</v>
          </cell>
          <cell r="F263">
            <v>1293.0999999999999</v>
          </cell>
          <cell r="G263">
            <v>1309.5</v>
          </cell>
          <cell r="H263">
            <v>1181.5000000000002</v>
          </cell>
          <cell r="I263">
            <v>1341.1</v>
          </cell>
          <cell r="J263">
            <v>1541.1</v>
          </cell>
          <cell r="K263">
            <v>1674.7000000000003</v>
          </cell>
          <cell r="L263">
            <v>1595.9570000000001</v>
          </cell>
          <cell r="M263">
            <v>1582.6000000000001</v>
          </cell>
          <cell r="N263">
            <v>1609.1000000000001</v>
          </cell>
          <cell r="O263">
            <v>1615</v>
          </cell>
          <cell r="P263">
            <v>1759.6</v>
          </cell>
          <cell r="Q263">
            <v>1783.8999999999999</v>
          </cell>
          <cell r="R263">
            <v>1878.6000000000001</v>
          </cell>
          <cell r="S263">
            <v>1789.2</v>
          </cell>
          <cell r="T263">
            <v>1764.7000000000003</v>
          </cell>
          <cell r="U263">
            <v>1769.2</v>
          </cell>
          <cell r="V263">
            <v>1707.4</v>
          </cell>
        </row>
        <row r="265">
          <cell r="C265" t="str">
            <v>TOTAL TRUCKS</v>
          </cell>
          <cell r="F265">
            <v>4755.2</v>
          </cell>
          <cell r="G265">
            <v>4553.6000000000004</v>
          </cell>
          <cell r="H265">
            <v>4131.3999999999996</v>
          </cell>
          <cell r="I265">
            <v>4642</v>
          </cell>
          <cell r="J265">
            <v>5338.7999999999993</v>
          </cell>
          <cell r="K265">
            <v>6026.2000000000007</v>
          </cell>
          <cell r="L265">
            <v>5975.116</v>
          </cell>
          <cell r="M265">
            <v>6532.1</v>
          </cell>
          <cell r="N265">
            <v>6809.6</v>
          </cell>
          <cell r="O265">
            <v>7370.4</v>
          </cell>
          <cell r="P265">
            <v>8169.3</v>
          </cell>
          <cell r="Q265">
            <v>8495.0999999999985</v>
          </cell>
          <cell r="R265">
            <v>8909.7999999999993</v>
          </cell>
          <cell r="S265">
            <v>9042.0999999999985</v>
          </cell>
          <cell r="T265">
            <v>9158.4000000000015</v>
          </cell>
          <cell r="U265">
            <v>9227.5999999999985</v>
          </cell>
          <cell r="V265">
            <v>8896</v>
          </cell>
        </row>
        <row r="270">
          <cell r="C270" t="str">
            <v>Chevrolet</v>
          </cell>
          <cell r="F270">
            <v>1308.6999999999998</v>
          </cell>
          <cell r="G270">
            <v>1242.2</v>
          </cell>
          <cell r="H270">
            <v>1065.9000000000001</v>
          </cell>
          <cell r="I270">
            <v>1151.5</v>
          </cell>
          <cell r="J270">
            <v>1283.6999999999998</v>
          </cell>
          <cell r="K270">
            <v>1418.7</v>
          </cell>
          <cell r="L270">
            <v>1383.3999999999999</v>
          </cell>
          <cell r="M270">
            <v>1458.5</v>
          </cell>
          <cell r="N270">
            <v>1472.1</v>
          </cell>
          <cell r="O270">
            <v>1519.7</v>
          </cell>
          <cell r="P270">
            <v>1700.4</v>
          </cell>
          <cell r="Q270">
            <v>1725.8</v>
          </cell>
          <cell r="R270">
            <v>1739.3</v>
          </cell>
          <cell r="S270">
            <v>1677.3000000000002</v>
          </cell>
          <cell r="T270">
            <v>1678.2</v>
          </cell>
          <cell r="U270">
            <v>1669.1000000000001</v>
          </cell>
          <cell r="V270">
            <v>1614.6</v>
          </cell>
        </row>
        <row r="271">
          <cell r="C271" t="str">
            <v>Buick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9.1999999999999993</v>
          </cell>
          <cell r="S271">
            <v>32.200000000000003</v>
          </cell>
          <cell r="T271">
            <v>34</v>
          </cell>
          <cell r="U271">
            <v>37.299999999999997</v>
          </cell>
          <cell r="V271">
            <v>31.9</v>
          </cell>
        </row>
        <row r="272">
          <cell r="C272" t="str">
            <v>GMC</v>
          </cell>
          <cell r="F272">
            <v>348.79999999999995</v>
          </cell>
          <cell r="G272">
            <v>323</v>
          </cell>
          <cell r="H272">
            <v>281.90000000000003</v>
          </cell>
          <cell r="I272">
            <v>334.79999999999995</v>
          </cell>
          <cell r="J272">
            <v>385</v>
          </cell>
          <cell r="K272">
            <v>434.3</v>
          </cell>
          <cell r="L272">
            <v>420.4</v>
          </cell>
          <cell r="M272">
            <v>441</v>
          </cell>
          <cell r="N272">
            <v>440.2</v>
          </cell>
          <cell r="O272">
            <v>441.9</v>
          </cell>
          <cell r="P272">
            <v>512.29999999999995</v>
          </cell>
          <cell r="Q272">
            <v>514.40000000000009</v>
          </cell>
          <cell r="R272">
            <v>508.29999999999995</v>
          </cell>
          <cell r="S272">
            <v>503.5</v>
          </cell>
          <cell r="T272">
            <v>486.8</v>
          </cell>
          <cell r="U272">
            <v>478.7</v>
          </cell>
          <cell r="V272">
            <v>432.70000000000005</v>
          </cell>
        </row>
        <row r="273">
          <cell r="C273" t="str">
            <v>Cadillac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3.1</v>
          </cell>
          <cell r="P273">
            <v>23.9</v>
          </cell>
          <cell r="Q273">
            <v>23.3</v>
          </cell>
          <cell r="R273">
            <v>33.699999999999996</v>
          </cell>
          <cell r="S273">
            <v>57.4</v>
          </cell>
          <cell r="T273">
            <v>89.1</v>
          </cell>
          <cell r="U273">
            <v>95.3</v>
          </cell>
          <cell r="V273">
            <v>89.399999999999991</v>
          </cell>
        </row>
        <row r="274">
          <cell r="C274" t="str">
            <v>Oldsmobile</v>
          </cell>
          <cell r="F274">
            <v>2.1</v>
          </cell>
          <cell r="G274">
            <v>26.1</v>
          </cell>
          <cell r="H274">
            <v>31.8</v>
          </cell>
          <cell r="I274">
            <v>26.9</v>
          </cell>
          <cell r="J274">
            <v>22.4</v>
          </cell>
          <cell r="K274">
            <v>25.1</v>
          </cell>
          <cell r="L274">
            <v>17.3</v>
          </cell>
          <cell r="M274">
            <v>24.8</v>
          </cell>
          <cell r="N274">
            <v>53.1</v>
          </cell>
          <cell r="O274">
            <v>67.8</v>
          </cell>
          <cell r="P274">
            <v>70.3</v>
          </cell>
          <cell r="Q274">
            <v>72.400000000000006</v>
          </cell>
          <cell r="R274">
            <v>69</v>
          </cell>
          <cell r="S274">
            <v>71.3</v>
          </cell>
          <cell r="T274">
            <v>79</v>
          </cell>
          <cell r="U274">
            <v>75.300000000000011</v>
          </cell>
          <cell r="V274">
            <v>70.7</v>
          </cell>
        </row>
        <row r="275">
          <cell r="C275" t="str">
            <v>Pontiac</v>
          </cell>
          <cell r="F275">
            <v>2.1</v>
          </cell>
          <cell r="G275">
            <v>29.9</v>
          </cell>
          <cell r="H275">
            <v>23.7</v>
          </cell>
          <cell r="I275">
            <v>29.9</v>
          </cell>
          <cell r="J275">
            <v>28.3</v>
          </cell>
          <cell r="K275">
            <v>34.799999999999997</v>
          </cell>
          <cell r="L275">
            <v>32.5</v>
          </cell>
          <cell r="M275">
            <v>21.4</v>
          </cell>
          <cell r="N275">
            <v>52</v>
          </cell>
          <cell r="O275">
            <v>59</v>
          </cell>
          <cell r="P275">
            <v>64.099999999999994</v>
          </cell>
          <cell r="Q275">
            <v>71.099999999999994</v>
          </cell>
          <cell r="R275">
            <v>134.5</v>
          </cell>
          <cell r="S275">
            <v>116.80000000000001</v>
          </cell>
          <cell r="T275">
            <v>129.4</v>
          </cell>
          <cell r="U275">
            <v>117.3</v>
          </cell>
          <cell r="V275">
            <v>110.4</v>
          </cell>
        </row>
        <row r="276">
          <cell r="C276" t="str">
            <v>Saturn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46.4</v>
          </cell>
          <cell r="S276">
            <v>100.8</v>
          </cell>
          <cell r="T276">
            <v>116.9</v>
          </cell>
          <cell r="U276">
            <v>113</v>
          </cell>
          <cell r="V276">
            <v>115.5</v>
          </cell>
        </row>
        <row r="277">
          <cell r="C277" t="str">
            <v>GENERAL MOTORS</v>
          </cell>
          <cell r="F277">
            <v>1661.6999999999996</v>
          </cell>
          <cell r="G277">
            <v>1621.2</v>
          </cell>
          <cell r="H277">
            <v>1403.3000000000002</v>
          </cell>
          <cell r="I277">
            <v>1543.1000000000001</v>
          </cell>
          <cell r="J277">
            <v>1719.3999999999999</v>
          </cell>
          <cell r="K277">
            <v>1912.8999999999999</v>
          </cell>
          <cell r="L277">
            <v>1853.5999999999997</v>
          </cell>
          <cell r="M277">
            <v>1945.7</v>
          </cell>
          <cell r="N277">
            <v>2017.3999999999999</v>
          </cell>
          <cell r="O277">
            <v>2091.5</v>
          </cell>
          <cell r="P277">
            <v>2371</v>
          </cell>
          <cell r="Q277">
            <v>2407</v>
          </cell>
          <cell r="R277">
            <v>2540.4</v>
          </cell>
          <cell r="S277">
            <v>2559.3000000000006</v>
          </cell>
          <cell r="T277">
            <v>2613.4</v>
          </cell>
          <cell r="U277">
            <v>2586.0000000000005</v>
          </cell>
          <cell r="V277">
            <v>2465.1999999999998</v>
          </cell>
        </row>
        <row r="279">
          <cell r="C279" t="str">
            <v>Ford</v>
          </cell>
          <cell r="F279">
            <v>1394.4</v>
          </cell>
          <cell r="G279">
            <v>1347.5</v>
          </cell>
          <cell r="H279">
            <v>1211.0999999999999</v>
          </cell>
          <cell r="I279">
            <v>1382.7</v>
          </cell>
          <cell r="J279">
            <v>1592.0000000000002</v>
          </cell>
          <cell r="K279">
            <v>1775.8</v>
          </cell>
          <cell r="L279">
            <v>1848.1</v>
          </cell>
          <cell r="M279">
            <v>1978.3</v>
          </cell>
          <cell r="N279">
            <v>2051.1</v>
          </cell>
          <cell r="O279">
            <v>2171</v>
          </cell>
          <cell r="P279">
            <v>2248.8000000000002</v>
          </cell>
          <cell r="Q279">
            <v>2326.6000000000004</v>
          </cell>
          <cell r="R279">
            <v>2446.4</v>
          </cell>
          <cell r="S279">
            <v>2514.6999999999998</v>
          </cell>
          <cell r="T279">
            <v>2454.9</v>
          </cell>
          <cell r="U279">
            <v>2418.8000000000002</v>
          </cell>
          <cell r="V279">
            <v>2285.6999999999998</v>
          </cell>
        </row>
        <row r="280">
          <cell r="C280" t="str">
            <v>Lincoln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26.8</v>
          </cell>
          <cell r="O280">
            <v>43.9</v>
          </cell>
          <cell r="P280">
            <v>39.299999999999997</v>
          </cell>
          <cell r="Q280">
            <v>40.699999999999996</v>
          </cell>
          <cell r="R280">
            <v>82.2</v>
          </cell>
          <cell r="S280">
            <v>129.99999999999997</v>
          </cell>
          <cell r="T280">
            <v>132.30000000000001</v>
          </cell>
          <cell r="U280">
            <v>132.1</v>
          </cell>
          <cell r="V280">
            <v>132.19999999999999</v>
          </cell>
        </row>
        <row r="281">
          <cell r="C281" t="str">
            <v>Mercury</v>
          </cell>
          <cell r="F281">
            <v>0</v>
          </cell>
          <cell r="G281">
            <v>0</v>
          </cell>
          <cell r="H281">
            <v>0</v>
          </cell>
          <cell r="I281">
            <v>14.7</v>
          </cell>
          <cell r="J281">
            <v>71.599999999999994</v>
          </cell>
          <cell r="K281">
            <v>76.8</v>
          </cell>
          <cell r="L281">
            <v>75.8</v>
          </cell>
          <cell r="M281">
            <v>92.3</v>
          </cell>
          <cell r="N281">
            <v>100.6</v>
          </cell>
          <cell r="O281">
            <v>86.1</v>
          </cell>
          <cell r="P281">
            <v>94.6</v>
          </cell>
          <cell r="Q281">
            <v>76.900000000000006</v>
          </cell>
          <cell r="R281">
            <v>64.2</v>
          </cell>
          <cell r="S281">
            <v>46.6</v>
          </cell>
          <cell r="T281">
            <v>54</v>
          </cell>
          <cell r="U281">
            <v>96.6</v>
          </cell>
          <cell r="V281">
            <v>96.7</v>
          </cell>
        </row>
        <row r="282">
          <cell r="C282" t="str">
            <v>FORD</v>
          </cell>
          <cell r="F282">
            <v>1394.4</v>
          </cell>
          <cell r="G282">
            <v>1347.5</v>
          </cell>
          <cell r="H282">
            <v>1211.0999999999999</v>
          </cell>
          <cell r="I282">
            <v>1397.4</v>
          </cell>
          <cell r="J282">
            <v>1663.6000000000001</v>
          </cell>
          <cell r="K282">
            <v>1852.6</v>
          </cell>
          <cell r="L282">
            <v>1923.8999999999999</v>
          </cell>
          <cell r="M282">
            <v>2070.6</v>
          </cell>
          <cell r="N282">
            <v>2178.5</v>
          </cell>
          <cell r="O282">
            <v>2301</v>
          </cell>
          <cell r="P282">
            <v>2382.7000000000003</v>
          </cell>
          <cell r="Q282">
            <v>2444.2000000000003</v>
          </cell>
          <cell r="R282">
            <v>2592.7999999999997</v>
          </cell>
          <cell r="S282">
            <v>2691.2999999999997</v>
          </cell>
          <cell r="T282">
            <v>2641.2000000000003</v>
          </cell>
          <cell r="U282">
            <v>2647.5</v>
          </cell>
          <cell r="V282">
            <v>2514.5999999999995</v>
          </cell>
        </row>
        <row r="284">
          <cell r="C284" t="str">
            <v>Chrysler</v>
          </cell>
          <cell r="F284">
            <v>1.8</v>
          </cell>
          <cell r="G284">
            <v>2.9</v>
          </cell>
          <cell r="H284">
            <v>5.2</v>
          </cell>
          <cell r="I284">
            <v>16.899999999999999</v>
          </cell>
          <cell r="J284">
            <v>27.4</v>
          </cell>
          <cell r="K284">
            <v>33.700000000000003</v>
          </cell>
          <cell r="L284">
            <v>48</v>
          </cell>
          <cell r="M284">
            <v>84.8</v>
          </cell>
          <cell r="N284">
            <v>76.7</v>
          </cell>
          <cell r="O284">
            <v>72</v>
          </cell>
          <cell r="P284">
            <v>72.099999999999994</v>
          </cell>
          <cell r="Q284">
            <v>261.8</v>
          </cell>
          <cell r="R284">
            <v>402</v>
          </cell>
          <cell r="S284">
            <v>437.80000000000007</v>
          </cell>
          <cell r="T284">
            <v>428.5</v>
          </cell>
          <cell r="U284">
            <v>412.4</v>
          </cell>
          <cell r="V284">
            <v>391.5</v>
          </cell>
        </row>
        <row r="285">
          <cell r="C285" t="str">
            <v>Dodge</v>
          </cell>
          <cell r="F285">
            <v>548</v>
          </cell>
          <cell r="G285">
            <v>465.9</v>
          </cell>
          <cell r="H285">
            <v>449.1</v>
          </cell>
          <cell r="I285">
            <v>546.6</v>
          </cell>
          <cell r="J285">
            <v>566.4</v>
          </cell>
          <cell r="K285">
            <v>710.6</v>
          </cell>
          <cell r="L285">
            <v>712.5</v>
          </cell>
          <cell r="M285">
            <v>870.59999999999991</v>
          </cell>
          <cell r="N285">
            <v>861.8</v>
          </cell>
          <cell r="O285">
            <v>1082.4000000000001</v>
          </cell>
          <cell r="P285">
            <v>1128</v>
          </cell>
          <cell r="Q285">
            <v>1075.5999999999999</v>
          </cell>
          <cell r="R285">
            <v>1134.3999999999999</v>
          </cell>
          <cell r="S285">
            <v>1114.8000000000002</v>
          </cell>
          <cell r="T285">
            <v>1114</v>
          </cell>
          <cell r="U285">
            <v>1102.8999999999999</v>
          </cell>
          <cell r="V285">
            <v>1062.2</v>
          </cell>
        </row>
        <row r="286">
          <cell r="C286" t="str">
            <v>Jeep</v>
          </cell>
          <cell r="F286">
            <v>249.1</v>
          </cell>
          <cell r="G286">
            <v>196.9</v>
          </cell>
          <cell r="H286">
            <v>177.89999999999998</v>
          </cell>
          <cell r="I286">
            <v>268.8</v>
          </cell>
          <cell r="J286">
            <v>408.2</v>
          </cell>
          <cell r="K286">
            <v>436.5</v>
          </cell>
          <cell r="L286">
            <v>432.70000000000005</v>
          </cell>
          <cell r="M286">
            <v>509.1</v>
          </cell>
          <cell r="N286">
            <v>472.9</v>
          </cell>
          <cell r="O286">
            <v>459.3</v>
          </cell>
          <cell r="P286">
            <v>554.5</v>
          </cell>
          <cell r="Q286">
            <v>495.5</v>
          </cell>
          <cell r="R286">
            <v>478.9</v>
          </cell>
          <cell r="S286">
            <v>466.9</v>
          </cell>
          <cell r="T286">
            <v>507.2</v>
          </cell>
          <cell r="U286">
            <v>511.5</v>
          </cell>
          <cell r="V286">
            <v>490.6</v>
          </cell>
        </row>
        <row r="287">
          <cell r="C287" t="str">
            <v>Plymouth</v>
          </cell>
          <cell r="F287">
            <v>184.9</v>
          </cell>
          <cell r="G287">
            <v>171.5</v>
          </cell>
          <cell r="H287">
            <v>173.4</v>
          </cell>
          <cell r="I287">
            <v>201</v>
          </cell>
          <cell r="J287">
            <v>211.8</v>
          </cell>
          <cell r="K287">
            <v>211.5</v>
          </cell>
          <cell r="L287">
            <v>181.25700000000001</v>
          </cell>
          <cell r="M287">
            <v>153.9</v>
          </cell>
          <cell r="N287">
            <v>156.1</v>
          </cell>
          <cell r="O287">
            <v>157</v>
          </cell>
          <cell r="P287">
            <v>138.6</v>
          </cell>
          <cell r="Q287">
            <v>28.3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C288" t="str">
            <v>CHRYSLER</v>
          </cell>
          <cell r="F288">
            <v>983.8</v>
          </cell>
          <cell r="G288">
            <v>837.19999999999993</v>
          </cell>
          <cell r="H288">
            <v>805.6</v>
          </cell>
          <cell r="I288">
            <v>1033.3</v>
          </cell>
          <cell r="J288">
            <v>1213.8</v>
          </cell>
          <cell r="K288">
            <v>1392.3000000000002</v>
          </cell>
          <cell r="L288">
            <v>1374.4570000000001</v>
          </cell>
          <cell r="M288">
            <v>1618.4</v>
          </cell>
          <cell r="N288">
            <v>1567.5</v>
          </cell>
          <cell r="O288">
            <v>1770.7</v>
          </cell>
          <cell r="P288">
            <v>1893.1999999999998</v>
          </cell>
          <cell r="Q288">
            <v>1861.1999999999998</v>
          </cell>
          <cell r="R288">
            <v>2015.2999999999997</v>
          </cell>
          <cell r="S288">
            <v>2019.5000000000005</v>
          </cell>
          <cell r="T288">
            <v>2049.6999999999998</v>
          </cell>
          <cell r="U288">
            <v>2026.7999999999997</v>
          </cell>
          <cell r="V288">
            <v>1944.3000000000002</v>
          </cell>
        </row>
        <row r="291">
          <cell r="C291" t="str">
            <v>TOTAL DOMESTIC</v>
          </cell>
          <cell r="F291">
            <v>4039.8999999999996</v>
          </cell>
          <cell r="G291">
            <v>3805.8999999999996</v>
          </cell>
          <cell r="H291">
            <v>3420</v>
          </cell>
          <cell r="I291">
            <v>3973.8</v>
          </cell>
          <cell r="J291">
            <v>4596.8</v>
          </cell>
          <cell r="K291">
            <v>5157.8</v>
          </cell>
          <cell r="L291">
            <v>5151.9569999999994</v>
          </cell>
          <cell r="M291">
            <v>5634.7</v>
          </cell>
          <cell r="N291">
            <v>5763.4</v>
          </cell>
          <cell r="O291">
            <v>6163.2</v>
          </cell>
          <cell r="P291">
            <v>6646.9</v>
          </cell>
          <cell r="Q291">
            <v>6712.4</v>
          </cell>
          <cell r="R291">
            <v>7148.5</v>
          </cell>
          <cell r="S291">
            <v>7270.1</v>
          </cell>
          <cell r="T291">
            <v>7304.2999999999993</v>
          </cell>
          <cell r="U291">
            <v>7260.2999999999993</v>
          </cell>
          <cell r="V291">
            <v>6924.0999999999995</v>
          </cell>
        </row>
        <row r="294">
          <cell r="C294" t="str">
            <v>Acura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5.8999999999999997E-2</v>
          </cell>
          <cell r="M294">
            <v>2.6</v>
          </cell>
          <cell r="N294">
            <v>1.3</v>
          </cell>
          <cell r="O294">
            <v>1.6</v>
          </cell>
          <cell r="P294">
            <v>0.7</v>
          </cell>
          <cell r="Q294">
            <v>9.9</v>
          </cell>
          <cell r="R294">
            <v>23.9</v>
          </cell>
          <cell r="S294">
            <v>33</v>
          </cell>
          <cell r="T294">
            <v>30.2</v>
          </cell>
          <cell r="U294">
            <v>31.5</v>
          </cell>
          <cell r="V294">
            <v>27.4</v>
          </cell>
        </row>
        <row r="295">
          <cell r="C295" t="str">
            <v>Daewoo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10.4</v>
          </cell>
          <cell r="S295">
            <v>15.2</v>
          </cell>
          <cell r="T295">
            <v>15.8</v>
          </cell>
          <cell r="U295">
            <v>16.899999999999999</v>
          </cell>
          <cell r="V295">
            <v>14.3</v>
          </cell>
        </row>
        <row r="296">
          <cell r="C296" t="str">
            <v>Daihatsu</v>
          </cell>
          <cell r="F296">
            <v>0.3</v>
          </cell>
          <cell r="G296">
            <v>4.4000000000000004</v>
          </cell>
          <cell r="H296">
            <v>2.8</v>
          </cell>
          <cell r="I296">
            <v>2.299999999999999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C297" t="str">
            <v>Honda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.1</v>
          </cell>
          <cell r="K297">
            <v>26</v>
          </cell>
          <cell r="L297">
            <v>51.6</v>
          </cell>
          <cell r="M297">
            <v>55.2</v>
          </cell>
          <cell r="N297">
            <v>109.7</v>
          </cell>
          <cell r="O297">
            <v>147.59999999999997</v>
          </cell>
          <cell r="P297">
            <v>221.60000000000002</v>
          </cell>
          <cell r="Q297">
            <v>266.89999999999998</v>
          </cell>
          <cell r="R297">
            <v>246.8</v>
          </cell>
          <cell r="S297">
            <v>266.7</v>
          </cell>
          <cell r="T297">
            <v>316.60000000000002</v>
          </cell>
          <cell r="U297">
            <v>333.5</v>
          </cell>
          <cell r="V297">
            <v>338.5</v>
          </cell>
        </row>
        <row r="298">
          <cell r="C298" t="str">
            <v>Hyundai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10.3</v>
          </cell>
          <cell r="R298">
            <v>24</v>
          </cell>
          <cell r="S298">
            <v>30.9</v>
          </cell>
          <cell r="T298">
            <v>36.4</v>
          </cell>
          <cell r="U298">
            <v>33.700000000000003</v>
          </cell>
          <cell r="V298">
            <v>29.9</v>
          </cell>
        </row>
        <row r="299">
          <cell r="C299" t="str">
            <v>Infiniti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2</v>
          </cell>
          <cell r="N299">
            <v>18.8</v>
          </cell>
          <cell r="O299">
            <v>20.100000000000001</v>
          </cell>
          <cell r="P299">
            <v>19.2</v>
          </cell>
          <cell r="Q299">
            <v>21.5</v>
          </cell>
          <cell r="R299">
            <v>16.899999999999999</v>
          </cell>
          <cell r="S299">
            <v>20.399999999999999</v>
          </cell>
          <cell r="T299">
            <v>18.5</v>
          </cell>
          <cell r="U299">
            <v>17.7</v>
          </cell>
          <cell r="V299">
            <v>17.899999999999999</v>
          </cell>
        </row>
        <row r="300">
          <cell r="C300" t="str">
            <v>Isuzu</v>
          </cell>
          <cell r="F300">
            <v>103.39999999999999</v>
          </cell>
          <cell r="G300">
            <v>106.1</v>
          </cell>
          <cell r="H300">
            <v>95.1</v>
          </cell>
          <cell r="I300">
            <v>98.3</v>
          </cell>
          <cell r="J300">
            <v>110.1</v>
          </cell>
          <cell r="K300">
            <v>117.2</v>
          </cell>
          <cell r="L300">
            <v>101.30000000000001</v>
          </cell>
          <cell r="M300">
            <v>91.899999999999991</v>
          </cell>
          <cell r="N300">
            <v>91.5</v>
          </cell>
          <cell r="O300">
            <v>101.89999999999999</v>
          </cell>
          <cell r="P300">
            <v>104.1</v>
          </cell>
          <cell r="Q300">
            <v>99.700000000000017</v>
          </cell>
          <cell r="R300">
            <v>79.100000000000009</v>
          </cell>
          <cell r="S300">
            <v>77</v>
          </cell>
          <cell r="T300">
            <v>88.800000000000011</v>
          </cell>
          <cell r="U300">
            <v>107.40000000000002</v>
          </cell>
          <cell r="V300">
            <v>97.1</v>
          </cell>
        </row>
        <row r="301">
          <cell r="C301" t="str">
            <v>KIA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6.9</v>
          </cell>
          <cell r="M301">
            <v>9.9</v>
          </cell>
          <cell r="N301">
            <v>19.899999999999999</v>
          </cell>
          <cell r="O301">
            <v>28.599999999999998</v>
          </cell>
          <cell r="P301">
            <v>52.4</v>
          </cell>
          <cell r="Q301">
            <v>62.4</v>
          </cell>
          <cell r="R301">
            <v>49.2</v>
          </cell>
          <cell r="S301">
            <v>43.5</v>
          </cell>
          <cell r="T301">
            <v>42.1</v>
          </cell>
          <cell r="U301">
            <v>51.099999999999994</v>
          </cell>
          <cell r="V301">
            <v>52.5</v>
          </cell>
        </row>
        <row r="302">
          <cell r="C302" t="str">
            <v>Lexus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7.5</v>
          </cell>
          <cell r="N302">
            <v>6.8</v>
          </cell>
          <cell r="O302">
            <v>53.2</v>
          </cell>
          <cell r="P302">
            <v>89.2</v>
          </cell>
          <cell r="Q302">
            <v>104.60000000000001</v>
          </cell>
          <cell r="R302">
            <v>92.1</v>
          </cell>
          <cell r="S302">
            <v>94.6</v>
          </cell>
          <cell r="T302">
            <v>92.4</v>
          </cell>
          <cell r="U302">
            <v>86</v>
          </cell>
          <cell r="V302">
            <v>75.7</v>
          </cell>
        </row>
        <row r="303">
          <cell r="C303" t="str">
            <v>Mazda</v>
          </cell>
          <cell r="F303">
            <v>115.8</v>
          </cell>
          <cell r="G303">
            <v>123.9</v>
          </cell>
          <cell r="H303">
            <v>121.9</v>
          </cell>
          <cell r="I303">
            <v>90.399999999999991</v>
          </cell>
          <cell r="J303">
            <v>84.7</v>
          </cell>
          <cell r="K303">
            <v>92.6</v>
          </cell>
          <cell r="L303">
            <v>63.099999999999994</v>
          </cell>
          <cell r="M303">
            <v>57.199999999999996</v>
          </cell>
          <cell r="N303">
            <v>53.6</v>
          </cell>
          <cell r="O303">
            <v>54</v>
          </cell>
          <cell r="P303">
            <v>54.8</v>
          </cell>
          <cell r="Q303">
            <v>89.6</v>
          </cell>
          <cell r="R303">
            <v>102.3</v>
          </cell>
          <cell r="S303">
            <v>95.1</v>
          </cell>
          <cell r="T303">
            <v>92.399999999999991</v>
          </cell>
          <cell r="U303">
            <v>91.4</v>
          </cell>
          <cell r="V303">
            <v>90</v>
          </cell>
        </row>
        <row r="304">
          <cell r="C304" t="str">
            <v>Mitsubishi</v>
          </cell>
          <cell r="F304">
            <v>40.599999999999994</v>
          </cell>
          <cell r="G304">
            <v>42.3</v>
          </cell>
          <cell r="H304">
            <v>29.099999999999998</v>
          </cell>
          <cell r="I304">
            <v>21.3</v>
          </cell>
          <cell r="J304">
            <v>20.9</v>
          </cell>
          <cell r="K304">
            <v>29.3</v>
          </cell>
          <cell r="L304">
            <v>21.4</v>
          </cell>
          <cell r="M304">
            <v>15.899999999999999</v>
          </cell>
          <cell r="N304">
            <v>38.6</v>
          </cell>
          <cell r="O304">
            <v>42.5</v>
          </cell>
          <cell r="P304">
            <v>64.099999999999994</v>
          </cell>
          <cell r="Q304">
            <v>88.1</v>
          </cell>
          <cell r="R304">
            <v>55</v>
          </cell>
          <cell r="S304">
            <v>55.5</v>
          </cell>
          <cell r="T304">
            <v>53.900000000000006</v>
          </cell>
          <cell r="U304">
            <v>50.1</v>
          </cell>
          <cell r="V304">
            <v>46.3</v>
          </cell>
        </row>
        <row r="305">
          <cell r="C305" t="str">
            <v>Nissan</v>
          </cell>
          <cell r="F305">
            <v>153</v>
          </cell>
          <cell r="G305">
            <v>167.4</v>
          </cell>
          <cell r="H305">
            <v>169.1</v>
          </cell>
          <cell r="I305">
            <v>166.5</v>
          </cell>
          <cell r="J305">
            <v>205.39999999999998</v>
          </cell>
          <cell r="K305">
            <v>237.2</v>
          </cell>
          <cell r="L305">
            <v>253</v>
          </cell>
          <cell r="M305">
            <v>246.50000000000003</v>
          </cell>
          <cell r="N305">
            <v>242.20000000000002</v>
          </cell>
          <cell r="O305">
            <v>190.1</v>
          </cell>
          <cell r="P305">
            <v>254.6</v>
          </cell>
          <cell r="Q305">
            <v>292.2</v>
          </cell>
          <cell r="R305">
            <v>258.2</v>
          </cell>
          <cell r="S305">
            <v>201.6</v>
          </cell>
          <cell r="T305">
            <v>170.8</v>
          </cell>
          <cell r="U305">
            <v>177.60000000000002</v>
          </cell>
          <cell r="V305">
            <v>179.4</v>
          </cell>
        </row>
        <row r="306">
          <cell r="C306" t="str">
            <v>Subaru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6</v>
          </cell>
          <cell r="O306">
            <v>40.1</v>
          </cell>
          <cell r="P306">
            <v>50.2</v>
          </cell>
          <cell r="Q306">
            <v>56.6</v>
          </cell>
          <cell r="R306">
            <v>44.9</v>
          </cell>
          <cell r="S306">
            <v>39</v>
          </cell>
          <cell r="T306">
            <v>50.2</v>
          </cell>
          <cell r="U306">
            <v>48.6</v>
          </cell>
          <cell r="V306">
            <v>44.9</v>
          </cell>
        </row>
        <row r="307">
          <cell r="C307" t="str">
            <v>Suzuki</v>
          </cell>
          <cell r="F307">
            <v>24.1</v>
          </cell>
          <cell r="G307">
            <v>14</v>
          </cell>
          <cell r="H307">
            <v>16.2</v>
          </cell>
          <cell r="I307">
            <v>18.7</v>
          </cell>
          <cell r="J307">
            <v>19.100000000000001</v>
          </cell>
          <cell r="K307">
            <v>26.5</v>
          </cell>
          <cell r="L307">
            <v>22.3</v>
          </cell>
          <cell r="M307">
            <v>26.3</v>
          </cell>
          <cell r="N307">
            <v>20.5</v>
          </cell>
          <cell r="O307">
            <v>21.400000000000002</v>
          </cell>
          <cell r="P307">
            <v>35</v>
          </cell>
          <cell r="Q307">
            <v>40.6</v>
          </cell>
          <cell r="R307">
            <v>37.1</v>
          </cell>
          <cell r="S307">
            <v>35.1</v>
          </cell>
          <cell r="T307">
            <v>31.4</v>
          </cell>
          <cell r="U307">
            <v>26.1</v>
          </cell>
          <cell r="V307">
            <v>25.2</v>
          </cell>
        </row>
        <row r="308">
          <cell r="C308" t="str">
            <v>Toyota</v>
          </cell>
          <cell r="F308">
            <v>268.29999999999995</v>
          </cell>
          <cell r="G308">
            <v>278.60000000000002</v>
          </cell>
          <cell r="H308">
            <v>268.89999999999998</v>
          </cell>
          <cell r="I308">
            <v>263.8</v>
          </cell>
          <cell r="J308">
            <v>291.10000000000002</v>
          </cell>
          <cell r="K308">
            <v>322.79999999999995</v>
          </cell>
          <cell r="L308">
            <v>283.5</v>
          </cell>
          <cell r="M308">
            <v>358.2</v>
          </cell>
          <cell r="N308">
            <v>387.09999999999997</v>
          </cell>
          <cell r="O308">
            <v>439.90000000000003</v>
          </cell>
          <cell r="P308">
            <v>497.30000000000013</v>
          </cell>
          <cell r="Q308">
            <v>530.90000000000009</v>
          </cell>
          <cell r="R308">
            <v>603.79999999999995</v>
          </cell>
          <cell r="S308">
            <v>652.90000000000009</v>
          </cell>
          <cell r="T308">
            <v>682.80000000000007</v>
          </cell>
          <cell r="U308">
            <v>696.4</v>
          </cell>
          <cell r="V308">
            <v>732.19999999999993</v>
          </cell>
        </row>
        <row r="311">
          <cell r="C311" t="str">
            <v>Audi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C312" t="str">
            <v>BMW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3</v>
          </cell>
          <cell r="Q312">
            <v>26.7</v>
          </cell>
          <cell r="R312">
            <v>33.5</v>
          </cell>
          <cell r="S312">
            <v>31.9</v>
          </cell>
          <cell r="T312">
            <v>29.8</v>
          </cell>
          <cell r="U312">
            <v>31.7</v>
          </cell>
          <cell r="V312">
            <v>29.1</v>
          </cell>
        </row>
        <row r="313">
          <cell r="C313" t="str">
            <v>Jaguar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C314" t="str">
            <v>Mercedes-Benz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14.6</v>
          </cell>
          <cell r="O314">
            <v>43.1</v>
          </cell>
          <cell r="P314">
            <v>45.2</v>
          </cell>
          <cell r="Q314">
            <v>52.8</v>
          </cell>
          <cell r="R314">
            <v>44.8</v>
          </cell>
          <cell r="S314">
            <v>38.700000000000003</v>
          </cell>
          <cell r="T314">
            <v>46</v>
          </cell>
          <cell r="U314">
            <v>47.7</v>
          </cell>
          <cell r="V314">
            <v>47.2</v>
          </cell>
        </row>
        <row r="315">
          <cell r="C315" t="str">
            <v>Land Rover</v>
          </cell>
          <cell r="F315">
            <v>4.8</v>
          </cell>
          <cell r="G315">
            <v>4.5999999999999996</v>
          </cell>
          <cell r="H315">
            <v>3.3</v>
          </cell>
          <cell r="I315">
            <v>4.2</v>
          </cell>
          <cell r="J315">
            <v>5</v>
          </cell>
          <cell r="K315">
            <v>12.1</v>
          </cell>
          <cell r="L315">
            <v>19</v>
          </cell>
          <cell r="M315">
            <v>23.200000000000003</v>
          </cell>
          <cell r="N315">
            <v>23.799999999999997</v>
          </cell>
          <cell r="O315">
            <v>21.4</v>
          </cell>
          <cell r="P315">
            <v>29.299999999999997</v>
          </cell>
          <cell r="Q315">
            <v>27.2</v>
          </cell>
          <cell r="R315">
            <v>37.400000000000006</v>
          </cell>
          <cell r="S315">
            <v>37.300000000000004</v>
          </cell>
          <cell r="T315">
            <v>36.9</v>
          </cell>
          <cell r="U315">
            <v>37</v>
          </cell>
          <cell r="V315">
            <v>32.4</v>
          </cell>
        </row>
        <row r="316">
          <cell r="C316" t="str">
            <v>Porsche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6</v>
          </cell>
          <cell r="U316">
            <v>3.5</v>
          </cell>
          <cell r="V316">
            <v>3</v>
          </cell>
        </row>
        <row r="317">
          <cell r="C317" t="str">
            <v>Saab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C318" t="str">
            <v>Volkswagen</v>
          </cell>
          <cell r="F318">
            <v>5</v>
          </cell>
          <cell r="G318">
            <v>6.4</v>
          </cell>
          <cell r="H318">
            <v>5</v>
          </cell>
          <cell r="I318">
            <v>2.7</v>
          </cell>
          <cell r="J318">
            <v>5.6</v>
          </cell>
          <cell r="K318">
            <v>4.7</v>
          </cell>
          <cell r="L318">
            <v>1</v>
          </cell>
          <cell r="M318">
            <v>1</v>
          </cell>
          <cell r="N318">
            <v>1.8</v>
          </cell>
          <cell r="O318">
            <v>1.7</v>
          </cell>
          <cell r="P318">
            <v>3.4</v>
          </cell>
          <cell r="Q318">
            <v>2.7</v>
          </cell>
          <cell r="R318">
            <v>1.9</v>
          </cell>
          <cell r="S318">
            <v>1.2</v>
          </cell>
          <cell r="T318">
            <v>1.8</v>
          </cell>
          <cell r="U318">
            <v>23.6</v>
          </cell>
          <cell r="V318">
            <v>26.900000000000002</v>
          </cell>
        </row>
        <row r="319">
          <cell r="C319" t="str">
            <v>Volvo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2.4</v>
          </cell>
          <cell r="T319">
            <v>16.7</v>
          </cell>
          <cell r="U319">
            <v>55.8</v>
          </cell>
          <cell r="V319">
            <v>62</v>
          </cell>
        </row>
        <row r="321">
          <cell r="C321" t="str">
            <v>TOTAL ASIANS</v>
          </cell>
          <cell r="F321">
            <v>705.5</v>
          </cell>
          <cell r="G321">
            <v>736.7</v>
          </cell>
          <cell r="H321">
            <v>703.09999999999991</v>
          </cell>
          <cell r="I321">
            <v>661.3</v>
          </cell>
          <cell r="J321">
            <v>731.4</v>
          </cell>
          <cell r="K321">
            <v>851.59999999999991</v>
          </cell>
          <cell r="L321">
            <v>803.15899999999999</v>
          </cell>
          <cell r="M321">
            <v>873.2</v>
          </cell>
          <cell r="N321">
            <v>1006</v>
          </cell>
          <cell r="O321">
            <v>1141</v>
          </cell>
          <cell r="P321">
            <v>1443.2000000000003</v>
          </cell>
          <cell r="Q321">
            <v>1673.3</v>
          </cell>
          <cell r="R321">
            <v>1643.6999999999998</v>
          </cell>
          <cell r="S321">
            <v>1660.5</v>
          </cell>
          <cell r="T321">
            <v>1722.3000000000002</v>
          </cell>
          <cell r="U321">
            <v>1768</v>
          </cell>
          <cell r="V321">
            <v>1771.2999999999997</v>
          </cell>
        </row>
        <row r="322">
          <cell r="C322" t="str">
            <v>TOTAL EUROPEANS</v>
          </cell>
          <cell r="F322">
            <v>9.8000000000000007</v>
          </cell>
          <cell r="G322">
            <v>11</v>
          </cell>
          <cell r="H322">
            <v>8.3000000000000007</v>
          </cell>
          <cell r="I322">
            <v>6.9</v>
          </cell>
          <cell r="J322">
            <v>10.6</v>
          </cell>
          <cell r="K322">
            <v>16.8</v>
          </cell>
          <cell r="L322">
            <v>20</v>
          </cell>
          <cell r="M322">
            <v>24.200000000000003</v>
          </cell>
          <cell r="N322">
            <v>40.199999999999996</v>
          </cell>
          <cell r="O322">
            <v>66.2</v>
          </cell>
          <cell r="P322">
            <v>79.2</v>
          </cell>
          <cell r="Q322">
            <v>109.4</v>
          </cell>
          <cell r="R322">
            <v>117.60000000000001</v>
          </cell>
          <cell r="S322">
            <v>111.50000000000001</v>
          </cell>
          <cell r="T322">
            <v>131.79999999999998</v>
          </cell>
          <cell r="U322">
            <v>199.3</v>
          </cell>
          <cell r="V322">
            <v>200.60000000000002</v>
          </cell>
        </row>
        <row r="324">
          <cell r="C324" t="str">
            <v>TOTAL FOREIGN</v>
          </cell>
          <cell r="F324">
            <v>715.3</v>
          </cell>
          <cell r="G324">
            <v>747.7</v>
          </cell>
          <cell r="H324">
            <v>711.39999999999986</v>
          </cell>
          <cell r="I324">
            <v>668.2</v>
          </cell>
          <cell r="J324">
            <v>742</v>
          </cell>
          <cell r="K324">
            <v>868.4</v>
          </cell>
          <cell r="L324">
            <v>823.15899999999999</v>
          </cell>
          <cell r="M324">
            <v>897.40000000000009</v>
          </cell>
          <cell r="N324">
            <v>1046.2</v>
          </cell>
          <cell r="O324">
            <v>1207.2</v>
          </cell>
          <cell r="P324">
            <v>1522.4000000000003</v>
          </cell>
          <cell r="Q324">
            <v>1782.7</v>
          </cell>
          <cell r="R324">
            <v>1761.3</v>
          </cell>
          <cell r="S324">
            <v>1772.0000000000002</v>
          </cell>
          <cell r="T324">
            <v>1854.1000000000001</v>
          </cell>
          <cell r="U324">
            <v>1967.3</v>
          </cell>
          <cell r="V324">
            <v>1971.8999999999999</v>
          </cell>
        </row>
        <row r="327">
          <cell r="C327" t="str">
            <v>TOTAL TRUCKS</v>
          </cell>
          <cell r="F327">
            <v>4755.2</v>
          </cell>
          <cell r="G327">
            <v>4553.5999999999995</v>
          </cell>
          <cell r="H327">
            <v>4131.3999999999996</v>
          </cell>
          <cell r="I327">
            <v>4642</v>
          </cell>
          <cell r="J327">
            <v>5338.8</v>
          </cell>
          <cell r="K327">
            <v>6026.2</v>
          </cell>
          <cell r="L327">
            <v>5975.1159999999991</v>
          </cell>
          <cell r="M327">
            <v>6532.1</v>
          </cell>
          <cell r="N327">
            <v>6809.5999999999995</v>
          </cell>
          <cell r="O327">
            <v>7370.4</v>
          </cell>
          <cell r="P327">
            <v>8169.3</v>
          </cell>
          <cell r="Q327">
            <v>8495.1</v>
          </cell>
          <cell r="R327">
            <v>8909.7999999999993</v>
          </cell>
          <cell r="S327">
            <v>9042.1</v>
          </cell>
          <cell r="T327">
            <v>9158.4</v>
          </cell>
          <cell r="U327">
            <v>9227.5999999999985</v>
          </cell>
          <cell r="V327">
            <v>8896</v>
          </cell>
        </row>
      </sheetData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品質表２（１）"/>
      <sheetName val="品質表２（２）"/>
      <sheetName val="設計者技術ﾚﾍﾞﾙ"/>
      <sheetName val="ｱｸｾﾙﾍﾟﾀﾞﾙ振動"/>
      <sheetName val="品質表２で"/>
      <sheetName val="品質表２ｻﾝﾌﾟﾙ"/>
      <sheetName val="ＱＡ表（Ａ）"/>
      <sheetName val="ＱＡ表（Ａ）ｻﾝﾌﾟﾙ"/>
      <sheetName val="品質表３"/>
      <sheetName val="品質表３ｻﾝﾌﾟﾙ左"/>
      <sheetName val="ＱＡ表（Ｂ）"/>
      <sheetName val="品質表３ｻﾝﾌﾟﾙ右"/>
      <sheetName val="ＱＡ表（Ｂ）ｻﾝﾌﾟﾙ左"/>
      <sheetName val="ＱＡ表（Ｂ）ｻﾝﾌﾟﾙ右"/>
      <sheetName val="ＦＴ・ＰＡとは"/>
      <sheetName val="実施手順（概要）"/>
      <sheetName val="Ｐ・ＦＴ-ＰＡ実施手順"/>
      <sheetName val="実施のメリット"/>
      <sheetName val="その他品質ﾂｰﾙ"/>
      <sheetName val="品質一通ﾏﾄﾘｸｽとは"/>
      <sheetName val="品質一通ﾏﾄﾘｸｽ"/>
      <sheetName val="部品工法ﾏﾄﾘｸｽ"/>
      <sheetName val="★知見ＰＡ"/>
      <sheetName val="市場不具合ﾏｯﾌﾟ"/>
      <sheetName val="開発工程不具合ﾏｯﾌﾟ"/>
      <sheetName val="実施状況と教育計画"/>
      <sheetName val="一気通貫品質ｼｽﾃﾑﾂｰﾙ"/>
      <sheetName val="ACO"/>
      <sheetName val="AFO"/>
      <sheetName val="一気通貫DB（現在）"/>
      <sheetName val="別紙3-1機能別ﾌﾞﾛｯｸ別原価目標"/>
      <sheetName val="別紙3-2Budget(機能、費目別)"/>
      <sheetName val="見本２"/>
      <sheetName val="×圧入力計算cyl"/>
      <sheetName val="管理用シート(消さないで)"/>
      <sheetName val="定数一覧"/>
      <sheetName val="DSFMAP"/>
      <sheetName val="Bインペラ　ﾛｽﾄﾙｸﾃﾞｰﾀ"/>
      <sheetName val="Aインペラ　ﾛｽﾄﾙｸﾃﾞｰﾀ"/>
      <sheetName val="Calipers GRR ND"/>
      <sheetName val="X NSK実測(KG)"/>
      <sheetName val="総合B"/>
      <sheetName val="寸法一覧"/>
      <sheetName val="0709a-35"/>
      <sheetName val="0709a-7"/>
      <sheetName val="A"/>
      <sheetName val="ATRUCK"/>
      <sheetName val="SUM14ZC1"/>
      <sheetName val="ACARS"/>
      <sheetName val="ﾛｽﾄﾙｸﾃﾞｰﾀ"/>
      <sheetName val="鋼材価格"/>
      <sheetName val="入力"/>
      <sheetName val="FR"/>
      <sheetName val="基礎数値"/>
      <sheetName val="MOTO"/>
      <sheetName val="Sheet1"/>
      <sheetName val="Anlycs"/>
      <sheetName val="Mctng"/>
      <sheetName val="進捗表"/>
      <sheetName val="★②一気通貫品質システム概要講座テキスト（第１版）"/>
      <sheetName val="RC5.5"/>
      <sheetName val="MM利益・原価企画方針書ｶｸ１"/>
      <sheetName val="FPOFPＤ_L5"/>
      <sheetName val="年度予算申請"/>
      <sheetName val="SHEET"/>
      <sheetName val="Plan Sheet"/>
      <sheetName val="リスト1"/>
      <sheetName val="愛知・日デ"/>
      <sheetName val="14mmQfup"/>
      <sheetName val="過不足ﾏﾄﾒ"/>
      <sheetName val="ﾊﾞﾙﾌﾞﾘｰｸ"/>
      <sheetName val="新目標"/>
      <sheetName val="45"/>
      <sheetName val="Comparativo Saldos"/>
      <sheetName val="高周波接着"/>
      <sheetName val="手配書"/>
      <sheetName val="#REF"/>
      <sheetName val="課題ﾘｽﾄ"/>
      <sheetName val="DataBase"/>
      <sheetName val="VC"/>
      <sheetName val="93"/>
      <sheetName val="TR_OLD"/>
      <sheetName val="D1max"/>
      <sheetName val="Pmax"/>
      <sheetName val="Nmax"/>
      <sheetName val="D1min"/>
      <sheetName val="Rmax"/>
      <sheetName val="SUM-AIR-Submit"/>
      <sheetName val="材不率_FY15-"/>
      <sheetName val="Mth"/>
      <sheetName val="Qtr"/>
      <sheetName val="改善集計"/>
      <sheetName val="班部番別"/>
      <sheetName val="Calipers_GRR_ND"/>
      <sheetName val="X_NSK実測(KG)"/>
      <sheetName val="RC5_5"/>
      <sheetName val="Plan_Sheet"/>
      <sheetName val="Comparativo_Sal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">
          <cell r="G3" t="str">
            <v>ケースFMEA</v>
          </cell>
        </row>
        <row r="4">
          <cell r="G4" t="str">
            <v>ヒートシンクｆｍｅａ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表"/>
      <sheetName val="課別集計表"/>
      <sheetName val="編集ｺﾋﾟｰ(A)"/>
      <sheetName val="上申書"/>
      <sheetName val="支出承認"/>
      <sheetName val="ﾘｰｽﾚｰﾄ表"/>
      <sheetName val="Sheet1"/>
      <sheetName val="R-1.6 2・900 E370"/>
      <sheetName val="リスト"/>
      <sheetName val="入力規則"/>
      <sheetName val="総合B"/>
      <sheetName val="00年新商品予実算"/>
      <sheetName val="見本２"/>
      <sheetName val="技術部集約表"/>
      <sheetName val="業務分担表"/>
      <sheetName val="ﾗｲﾝ全体3班"/>
      <sheetName val="TM"/>
      <sheetName val="参)営業 量産 ﾃﾞｰﾀばらし"/>
      <sheetName val="参照条件"/>
      <sheetName val="data"/>
      <sheetName val="PLANNING"/>
      <sheetName val="MOTO"/>
      <sheetName val="入力規制"/>
      <sheetName val="A03"/>
      <sheetName val="ACO"/>
      <sheetName val="外①"/>
      <sheetName val="A07  กราฟ"/>
      <sheetName val="204比較"/>
      <sheetName val="link"/>
      <sheetName val="（新）予算明細表 "/>
      <sheetName val="印刷不要_2"/>
      <sheetName val="引っ張り強さ表"/>
      <sheetName val="工事明細"/>
      <sheetName val="MPL 技連"/>
      <sheetName val="342E BLOCK"/>
      <sheetName val="設定"/>
      <sheetName val="ラインコード"/>
      <sheetName val="計算ｼｰﾄ"/>
      <sheetName val="Process flow"/>
      <sheetName val="品目コード設定依頼書"/>
      <sheetName val="マシンNo."/>
      <sheetName val="循環流速"/>
      <sheetName val="Sheet3"/>
      <sheetName val="Sheet2"/>
      <sheetName val="報告書表紙"/>
      <sheetName val="暗騒音→等高線"/>
      <sheetName val="SF050801ｱｲｼﾝ追加"/>
      <sheetName val="M5A0_01-01-22"/>
      <sheetName val="Sheet"/>
      <sheetName val="Result Sep-Nov 2009"/>
      <sheetName val="基本条件設定用"/>
      <sheetName val="Format"/>
      <sheetName val="General"/>
      <sheetName val="表紙(修正前)"/>
      <sheetName val="×圧入力計算cyl"/>
      <sheetName val="sheet5"/>
      <sheetName val="HIGHﾏｸﾛ"/>
      <sheetName val="mm利益・原価企画方針書ｶｸ１"/>
      <sheetName val="x61b zh2e l1 #1"/>
      <sheetName val="WW1"/>
      <sheetName val="Pmax"/>
      <sheetName val="D1max"/>
      <sheetName val="Nmax"/>
      <sheetName val="D1min"/>
      <sheetName val="Rmax"/>
      <sheetName val="A"/>
      <sheetName val="new"/>
      <sheetName val="参)営業_量産_ﾃﾞｰﾀばらし"/>
      <sheetName val="A07__กราฟ"/>
      <sheetName val="R-1_6_2・900_E370"/>
      <sheetName val="（新）予算明細表_"/>
      <sheetName val="ｺｰﾄﾞ表"/>
      <sheetName val="旧)台数表"/>
      <sheetName val="旧)台数表0324"/>
      <sheetName val="Month"/>
      <sheetName val="MC Breakdown C01"/>
      <sheetName val="NG C01"/>
      <sheetName val="MC Breakdown C02"/>
      <sheetName val="NG C02"/>
      <sheetName val="SMALL QRQC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lining"/>
      <sheetName val="pad assy"/>
      <sheetName val="Sheet1"/>
      <sheetName val="Sheet2"/>
      <sheetName val="Sheet3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Gc_x0000_ࠀ_x0000_笰ごꒈ_x0012_ꐸ_x0012_뜝瞮_x0000_猰ごࠀ_x0000_ꒀ_x0012_嘻瞦咚瞦_x0000_৿_x0000_ꑠ"/>
      <sheetName val="현금경비중역"/>
      <sheetName val="xDATA (1)"/>
      <sheetName val="condiciones"/>
      <sheetName val="PRECIOS_DESDE"/>
      <sheetName val="PRECIOS_CNR"/>
      <sheetName val="PRECIOS_MAINLAND"/>
      <sheetName val="事務所引越見積書"/>
      <sheetName val="車体構成"/>
      <sheetName val="SCH ?¥_x001a_ O"/>
      <sheetName val="MOTOc_x0000_ࠀ_x0000_笰ごꒈ_x0012_ꐸ_x0012_뜝瞮_x0000_猰ごࠀ_x0000_ꒀ_x0012_嘻瞦咚瞦_x0000_৿_x0000_ꑠ"/>
      <sheetName val="MM利益・原価企画方針書ｶｸ１"/>
      <sheetName val="宛先"/>
      <sheetName val="総合B"/>
      <sheetName val="BIW_Graphics_DATA"/>
      <sheetName val="THAI向け INST"/>
      <sheetName val="MEX向け INST"/>
      <sheetName val="MEX向け INST PACKING LIST"/>
      <sheetName val="MOTGc_x005f_x0000_ࠀ_x005f_x0000_笰ごꒈ_x005f_x0012_ꐸ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___ご__x005f_x0012___x005f_x0012____&gt;ご"/>
      <sheetName val="MOTOc_ࠀ_笰ごꒈ_x005f_x0012_ꐸ_x005f_x0012_뜝瞮_猰ご"/>
      <sheetName val="MOTGc_ࠀ_笰ごꒈ_x005f_x0012_ꐸ_x005f_x0012_뜝瞮___"/>
      <sheetName val="TONGKE-HT"/>
      <sheetName val="ETRS"/>
      <sheetName val="Table"/>
      <sheetName val="Dictionary"/>
      <sheetName val="Sheet 0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ﾊﾟｲﾌﾟ"/>
      <sheetName val="冷延鋼板"/>
      <sheetName val="熱延鋼板"/>
      <sheetName val="他材料費"/>
      <sheetName val="SCH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N719(NC)"/>
      <sheetName val="Material Input Status"/>
      <sheetName val="DECKBLATT"/>
      <sheetName val="Kalkulation"/>
      <sheetName val="HUNIT"/>
      <sheetName val="Header"/>
      <sheetName val="NPV1200"/>
      <sheetName val="input"/>
      <sheetName val="生涯利益計画ｼｰﾄ"/>
      <sheetName val="神奈川生産部"/>
      <sheetName val="添付１"/>
      <sheetName val="Vehicle Parts List"/>
      <sheetName val="RIEPILOGO"/>
      <sheetName val="RFQI"/>
      <sheetName val="99年度原単位"/>
      <sheetName val="Kapitaleinsatz &amp; Umsatz"/>
      <sheetName val="Herstellkosten (Referenz)"/>
      <sheetName val="Working Capital"/>
      <sheetName val="１１月"/>
      <sheetName val="094_APP別"/>
      <sheetName val="Seatbelt Guides"/>
      <sheetName val="Stowage Tray"/>
      <sheetName val="Constant"/>
      <sheetName val="WACC"/>
      <sheetName val="NCAB"/>
      <sheetName val="K440 can wake-up logic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MPL 技連"/>
      <sheetName val="342E BLOCK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日程"/>
      <sheetName val="進め方"/>
      <sheetName val="Titel"/>
      <sheetName val="Hyp"/>
      <sheetName val="89"/>
      <sheetName val="ALPL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基本（編集禁止）"/>
      <sheetName val="ｺﾝﾄ構想再審査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集計結果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342A Block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チーム案2英語"/>
      <sheetName val="Antivol D2"/>
      <sheetName val="DIEZEL動弁相場"/>
      <sheetName val="X61B ZH2E L1 #1"/>
      <sheetName val="74上"/>
      <sheetName val="月次データ"/>
      <sheetName val="DETA1121ｋｋｋ"/>
      <sheetName val="県別ﾏﾙﾁ"/>
      <sheetName val="設計通知"/>
      <sheetName val="Fert.ablauf"/>
      <sheetName val="RES"/>
      <sheetName val="LOTUS"/>
      <sheetName val="PROFILE"/>
      <sheetName val="cc 0214 2300"/>
      <sheetName val="进口工装"/>
      <sheetName val="mster"/>
      <sheetName val="日程管理表"/>
      <sheetName val="财务计算"/>
      <sheetName val="gds"/>
      <sheetName val="083"/>
      <sheetName val="ＶＡ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過不足ﾏﾄﾒ"/>
      <sheetName val="14mmQfup"/>
      <sheetName val="ﾊﾞﾙﾌﾞﾘｰｸ"/>
      <sheetName val="計算ｼｰﾄ"/>
      <sheetName val="工数"/>
      <sheetName val="P1；依頼書"/>
      <sheetName val="MI項目一覧"/>
      <sheetName val="dongia (2)"/>
      <sheetName val="日産ｺﾓﾝR"/>
      <sheetName val="V1+V2"/>
      <sheetName val="代表部番リスト（票時）"/>
      <sheetName val="間接員勤務"/>
      <sheetName val="M5A0_01-01-22"/>
      <sheetName val="Constants"/>
      <sheetName val="ﾏｯﾁﾝｸﾞ"/>
      <sheetName val="選択"/>
      <sheetName val="P.2_VAR組合せ表"/>
      <sheetName val="ﾕｰｻﾞｰ設定"/>
      <sheetName val="Messwerte"/>
      <sheetName val="Note記入方法"/>
      <sheetName val="MOTOc?ࠀ?笰ごꒈ_x0012_ꐸ_x0012_뜝瞮?猰ごࠀ?ꒀ_x0012_嘻瞦咚瞦?৿?ꑠ"/>
      <sheetName val="pulldown"/>
      <sheetName val="ITEM LIST"/>
      <sheetName val="Extrude"/>
      <sheetName val="一覧"/>
      <sheetName val="N-T"/>
      <sheetName val="集計ﾘｽﾄ"/>
      <sheetName val="Eng"/>
      <sheetName val="参考"/>
      <sheetName val="Full list 020425"/>
      <sheetName val="Sales by Customer"/>
      <sheetName val="Materials"/>
      <sheetName val="Price"/>
      <sheetName val="XX98CALB"/>
      <sheetName val="ECN-Mold Progress"/>
      <sheetName val="３ドア"/>
      <sheetName val="Apr"/>
      <sheetName val="ASSUMPTIONS"/>
      <sheetName val="Assumption"/>
      <sheetName val="暂作价清单"/>
      <sheetName val="Stock Price"/>
      <sheetName val="XV0個人"/>
      <sheetName val="車会集約"/>
      <sheetName val="Ford"/>
      <sheetName val="TSM6709G"/>
      <sheetName val="WEIGHT"/>
      <sheetName val="MRSTE"/>
      <sheetName val="FUNCTION CHART"/>
      <sheetName val="Ref"/>
      <sheetName val="resume"/>
      <sheetName val="IPL"/>
      <sheetName val="表5-2 地区別CO2排出実績"/>
      <sheetName val="CAUDIT"/>
      <sheetName val="MT_EL-PARTS-LIST"/>
      <sheetName val="Sheet5"/>
      <sheetName val="Sheet6 (3)"/>
      <sheetName val="上申資料1_2"/>
      <sheetName val="配布"/>
      <sheetName val="上申資料1"/>
      <sheetName val="表紙"/>
      <sheetName val="IVP und Afa"/>
      <sheetName val="#REF!"/>
      <sheetName val="Vol &amp; Assumpt"/>
      <sheetName val="COST관리"/>
      <sheetName val="BND"/>
      <sheetName val="진행 DATA (2)"/>
      <sheetName val="Roll Out - Limit"/>
      <sheetName val="Import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部品ﾘｽﾄ"/>
      <sheetName val="ﾀﾘﾌ"/>
      <sheetName val=" DATA"/>
      <sheetName val="実績"/>
      <sheetName val="INDEX"/>
      <sheetName val="Laser Weld"/>
      <sheetName val="Portfolio"/>
      <sheetName val="Gates"/>
      <sheetName val="LOAD HOURS"/>
      <sheetName val="liste"/>
      <sheetName val="設定"/>
      <sheetName val="配布版"/>
      <sheetName val="VIM Data"/>
      <sheetName val="U3J12"/>
      <sheetName val="Inpanel"/>
      <sheetName val="Interior Trim"/>
      <sheetName val="Product Validation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Data 0101"/>
      <sheetName val="工数海外比率"/>
      <sheetName val="minimum lot size"/>
      <sheetName val="Part by Part"/>
      <sheetName val="システム"/>
      <sheetName val="加藤(評)"/>
      <sheetName val="5 UPS Data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設備能力"/>
      <sheetName val="ﾊﾀﾀﾞ内示"/>
      <sheetName val="702.515.881t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印刷"/>
      <sheetName val="Übersicht"/>
      <sheetName val="BURDEN"/>
      <sheetName val="SELL"/>
      <sheetName val="R&amp;D"/>
      <sheetName val="CRITERIA5"/>
      <sheetName val="残った要件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MRS세부"/>
      <sheetName val="ＭⅢ"/>
      <sheetName val="フォーム2"/>
      <sheetName val="フォーム1"/>
      <sheetName val="W_LBOOK"/>
      <sheetName val="ＳＱＬ"/>
      <sheetName val="61B (J)"/>
      <sheetName val="X61B (E)"/>
      <sheetName val="Income Statem"/>
      <sheetName val="Mechanical Handle Grained"/>
      <sheetName val="RM cost Evapo Standarti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FW_STEXCEL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6호기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nver"/>
      <sheetName val="Features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Cover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①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国"/>
      <sheetName val="海"/>
      <sheetName val="Data Table"/>
      <sheetName val="4. Project Plan"/>
      <sheetName val="SLRC"/>
      <sheetName val="価格一覧表"/>
      <sheetName val="試作DPロット日程"/>
      <sheetName val="PN LIST (2)"/>
      <sheetName val="APPENDIX_1"/>
      <sheetName val="General"/>
      <sheetName val="PN LIST P33B"/>
      <sheetName val="?????"/>
      <sheetName val="????"/>
      <sheetName val=""/>
      <sheetName val="Sheet1 (2)"/>
      <sheetName val="フォーム１"/>
      <sheetName val="SQL"/>
      <sheetName val="Format info"/>
      <sheetName val="Ideas_Entered1"/>
      <sheetName val="PRICE_STRAT_FOR_3F1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Stamping_Tool_building_Hrs"/>
      <sheetName val="Stamping_Burden"/>
      <sheetName val="Plan_Sheet1"/>
      <sheetName val="問題課題(pattern_3)"/>
      <sheetName val="LESCI_J77"/>
      <sheetName val="391_各"/>
      <sheetName val="DV_Release"/>
      <sheetName val="ebom_excel"/>
      <sheetName val="qad_bom"/>
      <sheetName val="Default_Rates"/>
      <sheetName val="After_Sales_Supplier_#'s"/>
      <sheetName val="FY99_Volume"/>
      <sheetName val="Read_me_first"/>
      <sheetName val="organization_data"/>
      <sheetName val="Labor_cost"/>
      <sheetName val="SU_BOM_20071213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JUL"/>
      <sheetName val="FX"/>
      <sheetName val="损益表（按单位)01"/>
      <sheetName val="分析(前年)"/>
      <sheetName val="PARA74"/>
      <sheetName val="Budget base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・・・・"/>
      <sheetName val="・延鋼・"/>
      <sheetName val="熱延鋼・"/>
      <sheetName val="概要"/>
      <sheetName val="TMMI SEQUOIA 2011"/>
      <sheetName val="選択リスト"/>
      <sheetName val="Issues log"/>
      <sheetName val="一般職評価"/>
      <sheetName val="●受注累計"/>
      <sheetName val="Dashboard"/>
      <sheetName val="構想書原紙"/>
      <sheetName val="06年度計画"/>
      <sheetName val="Process means"/>
      <sheetName val="Fixture List"/>
      <sheetName val="주행"/>
      <sheetName val="MOTOR"/>
      <sheetName val="Rate"/>
      <sheetName val="Basic"/>
      <sheetName val="Customer Part Approval"/>
      <sheetName val="Development Start"/>
      <sheetName val="Final Production Release"/>
      <sheetName val="KVO圖面開示可要收估不決定廠商"/>
      <sheetName val="A-100전제"/>
      <sheetName val="SM-SA(180K)"/>
      <sheetName val="KR282ﾚｼﾞﾝ"/>
      <sheetName val="Poland HL"/>
      <sheetName val="____"/>
      <sheetName val="_____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E_TOPIC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Table_Master1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Specific_Data"/>
      <sheetName val="Input_Sheet"/>
      <sheetName val="FACT_B"/>
      <sheetName val="Notice_Link"/>
      <sheetName val="ALPL_030514"/>
      <sheetName val="Chart Data Formulas"/>
      <sheetName val="Just for calculation"/>
      <sheetName val="part list C5"/>
      <sheetName val="153W"/>
      <sheetName val="140N Part Local (SE)"/>
      <sheetName val="採否比較金額"/>
      <sheetName val="評価比較件数"/>
      <sheetName val="Variables"/>
      <sheetName val="H16-2設備管理渡辺殿拠出資料1"/>
      <sheetName val="W-현원가"/>
      <sheetName val="01.3.28現在"/>
      <sheetName val="Incr Inv Tool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オリジナル"/>
      <sheetName val="生産総枠"/>
      <sheetName val="X11EglobalV5"/>
      <sheetName val="Validations"/>
      <sheetName val="1"/>
      <sheetName val="A3C Data"/>
      <sheetName val="勤務ｼﾌﾄﾍﾞｰｽ表 下期"/>
      <sheetName val="AM 6M 94"/>
      <sheetName val="ｺｽﾄ比較 (総括)"/>
      <sheetName val="PL"/>
      <sheetName val="加工費予算(月別)"/>
      <sheetName val="LIST2(LIST2)"/>
      <sheetName val="部品名称集計(PARA3)"/>
      <sheetName val="ﾗｲﾝｺｰﾄﾞ集計(PARA4)"/>
      <sheetName val="issue destination"/>
      <sheetName val="InternalExternal"/>
      <sheetName val="OCCURRENCE_FACTOR"/>
      <sheetName val="company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PSA T7"/>
      <sheetName val="MOTOc_x005f_x0000_?_x005f_x0000_?ご?_x005f_x0012_?"/>
      <sheetName val="MOTOc__ご_____ご________"/>
      <sheetName val="入力規制"/>
      <sheetName val="MOTOc__ご_____ご______"/>
      <sheetName val="MOTOc__ご____&gt;ご________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PRO1"/>
      <sheetName val="pro"/>
      <sheetName val="aux 2004"/>
      <sheetName val="att 1.2 NMUK REQUIREMENTS"/>
      <sheetName val="90檢討稿_實際"/>
      <sheetName val="進捗"/>
      <sheetName val="X11EdailyV61"/>
      <sheetName val="IP標時xls"/>
      <sheetName val="カチオン・コストテーブル"/>
      <sheetName val="星取表"/>
      <sheetName val="100_00"/>
      <sheetName val="ｴﾝｼﾞﾝﾃﾞｰﾀ"/>
      <sheetName val="New全DataNA"/>
      <sheetName val="CY01"/>
      <sheetName val="CY02"/>
      <sheetName val="Profile EUR OUTPUT"/>
      <sheetName val="Profile UK"/>
      <sheetName val="{Ref} Hitachi report Q-Us "/>
      <sheetName val="DB"/>
      <sheetName val="プルダウン項目"/>
      <sheetName val="PCAT"/>
      <sheetName val="【FY15】計画_実績まとめ"/>
      <sheetName val="RABPLEM"/>
      <sheetName val="FOREX"/>
      <sheetName val="aA32"/>
      <sheetName val="【□5】Note記入方法"/>
      <sheetName val="【□6】Note記入方法"/>
      <sheetName val="積港比率"/>
      <sheetName val="972低減 10月"/>
      <sheetName val="IP仕様一覧表"/>
      <sheetName val="採用時期"/>
      <sheetName val="参照条件"/>
      <sheetName val="Cover &amp; list"/>
      <sheetName val="カテゴリ"/>
      <sheetName val="新目標"/>
      <sheetName val="G"/>
      <sheetName val="手順書ﾌﾟﾛｸﾞﾗﾑ説明"/>
      <sheetName val="入力補助"/>
      <sheetName val="支給率表"/>
      <sheetName val="ルール目的"/>
      <sheetName val="1３年度品質メモ"/>
      <sheetName val="（X11J专用件）"/>
      <sheetName val="B3"/>
      <sheetName val="Euro"/>
      <sheetName val="PRC"/>
      <sheetName val="US"/>
      <sheetName val="SELECT"/>
      <sheetName val="055"/>
      <sheetName val="kt"/>
      <sheetName val="HI"/>
      <sheetName val="ﾃﾞｰﾀ"/>
      <sheetName val="貼付DATA"/>
      <sheetName val="全体集計"/>
      <sheetName val="FDR BUDGET 2001 EISENACH"/>
      <sheetName val="Plan"/>
      <sheetName val="参考１．Hardware"/>
      <sheetName val="基準ﾘｽﾄ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Exploded End Items"/>
      <sheetName val="차체 품안표"/>
      <sheetName val="CFLOW"/>
      <sheetName val="CUSTOMER (DETAIL)"/>
      <sheetName val="P5_VC Vehicle Spec"/>
      <sheetName val="プルダウンリスト"/>
      <sheetName val="IRR比較"/>
      <sheetName val="Update 6.01"/>
      <sheetName val="現行PN61G耐力"/>
      <sheetName val="欧州 構想書集約"/>
      <sheetName val="プルダウン設定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 ? ?ご?_x005f_x0012_?_x005f_x0012_??   "/>
      <sheetName val="MOTOc ? ?ご?_x005f_x0012_?_x005f_x0012_?? ?ご"/>
      <sheetName val="END_ITEM"/>
      <sheetName val="TM"/>
      <sheetName val="愛知・日デ"/>
      <sheetName val="MOTOc????ご?_x005f_x0012_?_x005f_x0012_???&gt;ご"/>
      <sheetName val="MOTOc?ࠀ?笰ごꒈ_x005f_x0012_ꐸ_x005f_x0012_뜝瞮?猰ご"/>
      <sheetName val="MOTGc?ࠀ?笰ごꒈ_x005f_x0012_ꐸ_x005f_x0012_뜝瞮???"/>
      <sheetName val="文書管理台帳"/>
      <sheetName val="Inv."/>
      <sheetName val="3.結果まとめ"/>
      <sheetName val="WTC BODY一覧原紙"/>
      <sheetName val="amp_spr"/>
      <sheetName val="ＢＭＰ塗装直材"/>
      <sheetName val="??・??×?"/>
      <sheetName val="Rubriques MC"/>
      <sheetName val="REN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IC0"/>
      <sheetName val="System"/>
      <sheetName val="Lista"/>
      <sheetName val="プルダウン"/>
      <sheetName val="dongia_(2)"/>
      <sheetName val="P_2_VAR組合せ表"/>
      <sheetName val="aux_2004"/>
      <sheetName val="att_1_2_NMUK_REQUIREMENTS"/>
      <sheetName val="Profile_EUR_OUTPUT"/>
      <sheetName val="Profile_UK"/>
      <sheetName val="{Ref}_Hitachi_report_Q-Us_"/>
      <sheetName val="972低減_10月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702_515_881t"/>
      <sheetName val="工程別見積り_(SP)"/>
      <sheetName val="P5_VC_Vehicle_Spec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UU1 memo"/>
      <sheetName val="RS"/>
      <sheetName val="SPEC NOTE BLOCK(3)"/>
      <sheetName val="MPC"/>
      <sheetName val="IRR1"/>
      <sheetName val="Invest"/>
      <sheetName val="TB P12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Fuel gauge data (V-up)"/>
      <sheetName val="TF仕様比較"/>
      <sheetName val="詳細図2（車体）"/>
      <sheetName val="プルダウン内容"/>
      <sheetName val="風速雰囲気まとめ表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Calculate"/>
      <sheetName val="Category"/>
      <sheetName val="Rep1"/>
      <sheetName val="Rep2"/>
      <sheetName val="Suggest 5 Day"/>
      <sheetName val="リンク元"/>
      <sheetName val="既定値"/>
      <sheetName val="FR"/>
      <sheetName val="ÔïWñ"/>
      <sheetName val="capacity"/>
      <sheetName val="Man power"/>
      <sheetName val="Misc"/>
      <sheetName val="ME"/>
      <sheetName val="Volume information"/>
      <sheetName val="テキスト"/>
      <sheetName val="ｱﾅﾛｸﾞﾒｰﾀ"/>
      <sheetName val="MOTOc_x0000___x0000__ご__x0012__"/>
      <sheetName val="MOTOc_x0000_ࠀ_x0000_笰ごꒈ_x0012_ꐸ"/>
      <sheetName val="MOTOc_x0000_ࠀ笰ごꒈ_x0012_ꐸ_x0012_"/>
      <sheetName val="Drop down List"/>
      <sheetName val="数据验证"/>
      <sheetName val="5820"/>
      <sheetName val="MOTGc_x0000_ࠀ笰ごꒈ_x0012_ꐸ_x0012_뜝瞮猰ごࠀꒀ_x0012_嘻瞦咚瞦৿ꑠ_x0012_噍瞦ՠষ"/>
      <sheetName val="真円度予測"/>
      <sheetName val="FGR_3.892"/>
      <sheetName val="#0 SPEC &lt;JPN&gt;［1］案"/>
      <sheetName val="HVAC"/>
      <sheetName val="材料単価一覧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 refreshError="1"/>
      <sheetData sheetId="944" refreshError="1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 refreshError="1"/>
      <sheetData sheetId="959"/>
      <sheetData sheetId="960"/>
      <sheetData sheetId="961"/>
      <sheetData sheetId="962"/>
      <sheetData sheetId="963" refreshError="1"/>
      <sheetData sheetId="964" refreshError="1"/>
      <sheetData sheetId="965"/>
      <sheetData sheetId="966" refreshError="1"/>
      <sheetData sheetId="967" refreshError="1"/>
      <sheetData sheetId="968"/>
      <sheetData sheetId="969" refreshError="1"/>
      <sheetData sheetId="970" refreshError="1"/>
      <sheetData sheetId="971" refreshError="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/>
      <sheetData sheetId="1117"/>
      <sheetData sheetId="1118" refreshError="1"/>
      <sheetData sheetId="1119"/>
      <sheetData sheetId="1120" refreshError="1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効果計算"/>
      <sheetName val="効果計算 (2)"/>
      <sheetName val="工数"/>
      <sheetName val="Sheet1"/>
      <sheetName val="Anlycs"/>
      <sheetName val="Mctng"/>
      <sheetName val="A"/>
      <sheetName val="MOTO"/>
      <sheetName val="車会集約"/>
      <sheetName val="#REF"/>
      <sheetName val="基準ﾘｽﾄ"/>
    </sheetNames>
    <sheetDataSet>
      <sheetData sheetId="0">
        <row r="34">
          <cell r="M3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表紙"/>
      <sheetName val="算出条件"/>
      <sheetName val="考え方"/>
      <sheetName val="ﾊﾟﾀｰﾝ表"/>
      <sheetName val="Pmax"/>
      <sheetName val="Rmax"/>
      <sheetName val="Nmax"/>
      <sheetName val="L1max"/>
      <sheetName val="D1max"/>
      <sheetName val="D2max"/>
      <sheetName val="D3max"/>
      <sheetName val="D4max"/>
      <sheetName val="D5max"/>
      <sheetName val="D6max"/>
      <sheetName val="Pmin"/>
      <sheetName val="Rmin"/>
      <sheetName val="Nmin"/>
      <sheetName val="L1min"/>
      <sheetName val="D1min"/>
      <sheetName val="D2min"/>
      <sheetName val="D3min"/>
      <sheetName val="D4min"/>
      <sheetName val="D5min"/>
      <sheetName val="D6min"/>
      <sheetName val="各ﾘｰｸ量"/>
      <sheetName val="算出ｼｰﾄ"/>
      <sheetName val="120℃"/>
      <sheetName val="80℃"/>
      <sheetName val="50℃"/>
      <sheetName val="ｸﾞﾗﾌ(算術和)"/>
      <sheetName val="ｸﾞﾗﾌ(平方和)"/>
      <sheetName val="数値データ"/>
      <sheetName val="ｸﾘｱﾗﾝｽ"/>
      <sheetName val="ｼｰﾙ長"/>
    </sheetNames>
    <sheetDataSet>
      <sheetData sheetId="0"/>
      <sheetData sheetId="1"/>
      <sheetData sheetId="2"/>
      <sheetData sheetId="3"/>
      <sheetData sheetId="4" refreshError="1">
        <row r="11">
          <cell r="J11">
            <v>2.3899999999999998E-5</v>
          </cell>
        </row>
        <row r="39">
          <cell r="C39" t="str">
            <v>NOM</v>
          </cell>
          <cell r="D39" t="str">
            <v>[m]</v>
          </cell>
          <cell r="E39" t="str">
            <v>Donom</v>
          </cell>
          <cell r="I39">
            <v>1.2009000000000001E-2</v>
          </cell>
          <cell r="J39">
            <v>1.2009000000000001E-2</v>
          </cell>
          <cell r="T39">
            <v>6.8885000000000005E-3</v>
          </cell>
          <cell r="U39">
            <v>1.3209E-2</v>
          </cell>
          <cell r="V39">
            <v>1.2009000000000001E-2</v>
          </cell>
          <cell r="AB39">
            <v>9.8385E-3</v>
          </cell>
          <cell r="AC39">
            <v>1.3209E-2</v>
          </cell>
          <cell r="AE39">
            <v>1.2009000000000001E-2</v>
          </cell>
          <cell r="AF39">
            <v>1.2009000000000001E-2</v>
          </cell>
          <cell r="AI39">
            <v>1.2009000000000001E-2</v>
          </cell>
          <cell r="AK39">
            <v>1.1885E-2</v>
          </cell>
          <cell r="AM39">
            <v>1.5009E-2</v>
          </cell>
          <cell r="AO39">
            <v>1.5009E-2</v>
          </cell>
          <cell r="AQ39">
            <v>8.5075000000000012E-3</v>
          </cell>
          <cell r="AR39">
            <v>1.7009000000000003E-2</v>
          </cell>
          <cell r="AS39">
            <v>1.7009000000000003E-2</v>
          </cell>
          <cell r="BB39">
            <v>7.0074999999999998E-3</v>
          </cell>
          <cell r="BF39">
            <v>1.1009E-2</v>
          </cell>
          <cell r="BG39">
            <v>1.1009E-2</v>
          </cell>
          <cell r="BO39">
            <v>8.0075000000000007E-3</v>
          </cell>
          <cell r="CH39">
            <v>1.0007500000000001E-2</v>
          </cell>
          <cell r="CW39">
            <v>1.0007500000000001E-2</v>
          </cell>
          <cell r="CY39">
            <v>7.0074999999999998E-3</v>
          </cell>
          <cell r="CZ39">
            <v>7.0074999999999998E-3</v>
          </cell>
          <cell r="DL39">
            <v>1.0007500000000001E-2</v>
          </cell>
        </row>
        <row r="42">
          <cell r="C42" t="str">
            <v>NOM</v>
          </cell>
          <cell r="D42" t="str">
            <v>[m]</v>
          </cell>
          <cell r="E42" t="str">
            <v>Dinom</v>
          </cell>
          <cell r="I42">
            <v>1.1981499999999999E-2</v>
          </cell>
          <cell r="J42">
            <v>1.1981499999999999E-2</v>
          </cell>
          <cell r="T42">
            <v>6.8645000000000008E-3</v>
          </cell>
          <cell r="U42">
            <v>1.3188499999999999E-2</v>
          </cell>
          <cell r="V42">
            <v>1.19565E-2</v>
          </cell>
          <cell r="AB42">
            <v>9.7904999999999989E-3</v>
          </cell>
          <cell r="AC42">
            <v>1.3188499999999999E-2</v>
          </cell>
          <cell r="AE42">
            <v>1.1976500000000001E-2</v>
          </cell>
          <cell r="AF42">
            <v>1.1976500000000001E-2</v>
          </cell>
          <cell r="AI42">
            <v>1.1988499999999999E-2</v>
          </cell>
          <cell r="AK42">
            <v>1.1856500000000001E-2</v>
          </cell>
          <cell r="AM42">
            <v>1.49645E-2</v>
          </cell>
          <cell r="AO42">
            <v>1.49645E-2</v>
          </cell>
          <cell r="AQ42">
            <v>8.4695000000000013E-3</v>
          </cell>
          <cell r="AR42">
            <v>1.69885E-2</v>
          </cell>
          <cell r="AS42">
            <v>1.69885E-2</v>
          </cell>
          <cell r="BB42">
            <v>6.9704999999999993E-3</v>
          </cell>
          <cell r="BF42">
            <v>1.0956500000000001E-2</v>
          </cell>
          <cell r="BG42">
            <v>1.0956500000000001E-2</v>
          </cell>
          <cell r="BO42">
            <v>7.9804999999999997E-3</v>
          </cell>
          <cell r="CH42">
            <v>9.9795000000000005E-3</v>
          </cell>
          <cell r="CW42">
            <v>9.9694999999999992E-3</v>
          </cell>
          <cell r="CY42">
            <v>6.9704999999999993E-3</v>
          </cell>
          <cell r="CZ42">
            <v>6.9704999999999993E-3</v>
          </cell>
          <cell r="DL42">
            <v>9.9694999999999992E-3</v>
          </cell>
        </row>
      </sheetData>
      <sheetData sheetId="5" refreshError="1">
        <row r="5">
          <cell r="D5">
            <v>0.58799999999999997</v>
          </cell>
        </row>
      </sheetData>
      <sheetData sheetId="6" refreshError="1">
        <row r="6">
          <cell r="D6">
            <v>0.58799999999999997</v>
          </cell>
        </row>
        <row r="7">
          <cell r="D7">
            <v>0.58799999999999997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</sheetData>
      <sheetData sheetId="7"/>
      <sheetData sheetId="8" refreshError="1">
        <row r="4">
          <cell r="D4">
            <v>1.5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">
          <cell r="D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 List"/>
      <sheetName val="設備確認"/>
      <sheetName val="PT1"/>
      <sheetName val="___ Pilling upu_S y"/>
      <sheetName val="設計設定一覧"/>
      <sheetName val="段ﾎﾞｰﾙ箱図番･荷姿ｺｰﾄﾞ"/>
      <sheetName val="総合B"/>
      <sheetName val="VQk2 list"/>
      <sheetName val="日本メ-"/>
      <sheetName val="MPL 技連"/>
      <sheetName val="342E BLOCK"/>
      <sheetName val="RXOD2max"/>
      <sheetName val="選酋表"/>
      <sheetName val="Module List"/>
      <sheetName val="MASTER"/>
      <sheetName val="Attachment-4(2)"/>
      <sheetName val="2-row_Opt_table"/>
      <sheetName val="基計目標検討"/>
      <sheetName val="?d?l?? (full-SUV)"/>
      <sheetName val="Sheet1"/>
      <sheetName val="93"/>
      <sheetName val="#REF"/>
      <sheetName val="D1max"/>
      <sheetName val="Pmax"/>
      <sheetName val="Nmax"/>
      <sheetName val="D1min"/>
      <sheetName val="Rmax"/>
      <sheetName val="7.12.'02"/>
      <sheetName val="Sin NNA ni otras"/>
      <sheetName val="_d_l__ (full-SUV)"/>
      <sheetName val="積港比率"/>
      <sheetName val="ALPL 030514"/>
      <sheetName val="ﾌﾞﾗﾝｸﾀﾞｲ"/>
      <sheetName val="ﾕﾆｯﾄｽﾍﾟｯｸ　85X69"/>
      <sheetName val="PRO1"/>
      <sheetName val="material"/>
      <sheetName val="pro"/>
      <sheetName val="日程"/>
      <sheetName val="進め方"/>
      <sheetName val="報告書表紙"/>
      <sheetName val="5820"/>
      <sheetName val="data"/>
      <sheetName val="保証項目一覧"/>
      <sheetName val="PARAMETRES"/>
      <sheetName val="回路組立費"/>
      <sheetName val="92檢討稿"/>
    </sheetNames>
    <sheetDataSet>
      <sheetData sheetId="0"/>
      <sheetData sheetId="1"/>
      <sheetData sheetId="2" refreshError="1">
        <row r="1">
          <cell r="A1" t="str">
            <v>PART#</v>
          </cell>
          <cell r="B1" t="str">
            <v>DESCRIPTION</v>
          </cell>
          <cell r="C1" t="str">
            <v>QTY</v>
          </cell>
          <cell r="D1" t="str">
            <v>Machine</v>
          </cell>
          <cell r="E1" t="str">
            <v>Supplier</v>
          </cell>
          <cell r="F1" t="str">
            <v>Container</v>
          </cell>
          <cell r="G1" t="str">
            <v>SNP</v>
          </cell>
        </row>
        <row r="2">
          <cell r="A2" t="str">
            <v>122010W030</v>
          </cell>
          <cell r="B2" t="str">
            <v>CRANKSHAFT FORG VG</v>
          </cell>
          <cell r="C2">
            <v>0</v>
          </cell>
          <cell r="D2" t="str">
            <v>@</v>
          </cell>
          <cell r="E2" t="str">
            <v>0M00</v>
          </cell>
          <cell r="F2" t="str">
            <v>RV8</v>
          </cell>
          <cell r="G2">
            <v>28</v>
          </cell>
        </row>
        <row r="3">
          <cell r="A3" t="str">
            <v>122014W041</v>
          </cell>
          <cell r="B3" t="str">
            <v>CRANKSHAFT FORG ZV</v>
          </cell>
          <cell r="C3">
            <v>164</v>
          </cell>
          <cell r="D3" t="str">
            <v>@</v>
          </cell>
          <cell r="E3" t="str">
            <v>0P00</v>
          </cell>
          <cell r="F3" t="str">
            <v>RV8</v>
          </cell>
          <cell r="G3">
            <v>30</v>
          </cell>
        </row>
        <row r="4">
          <cell r="A4" t="str">
            <v>13021AL510</v>
          </cell>
          <cell r="B4" t="str">
            <v xml:space="preserve">SPROCKET-CRANKSHAFT           </v>
          </cell>
          <cell r="C4">
            <v>122</v>
          </cell>
          <cell r="D4">
            <v>0</v>
          </cell>
          <cell r="E4" t="str">
            <v>0S00</v>
          </cell>
          <cell r="F4" t="str">
            <v>RC4</v>
          </cell>
          <cell r="G4">
            <v>90</v>
          </cell>
        </row>
        <row r="5">
          <cell r="A5" t="str">
            <v>13024AL510</v>
          </cell>
          <cell r="B5" t="str">
            <v xml:space="preserve">SPROCKET-CAMSHAFT             </v>
          </cell>
          <cell r="C5">
            <v>244</v>
          </cell>
          <cell r="D5">
            <v>0</v>
          </cell>
          <cell r="E5" t="str">
            <v>0S00</v>
          </cell>
          <cell r="F5" t="str">
            <v>RC4</v>
          </cell>
          <cell r="G5">
            <v>56</v>
          </cell>
        </row>
        <row r="6">
          <cell r="A6" t="str">
            <v>1228231U40</v>
          </cell>
          <cell r="B6" t="str">
            <v xml:space="preserve">CAP-MAIN BRG,CAST             </v>
          </cell>
          <cell r="C6">
            <v>0</v>
          </cell>
          <cell r="D6" t="str">
            <v>@</v>
          </cell>
          <cell r="E6" t="str">
            <v>0V00</v>
          </cell>
          <cell r="F6" t="str">
            <v>RV8</v>
          </cell>
          <cell r="G6">
            <v>200</v>
          </cell>
        </row>
        <row r="7">
          <cell r="A7" t="str">
            <v>13028AL500</v>
          </cell>
          <cell r="B7" t="str">
            <v xml:space="preserve">CHAIN-TIMING                  </v>
          </cell>
          <cell r="C7">
            <v>122</v>
          </cell>
          <cell r="D7">
            <v>0</v>
          </cell>
          <cell r="E7" t="str">
            <v>A402</v>
          </cell>
          <cell r="F7" t="str">
            <v>RC4</v>
          </cell>
          <cell r="G7">
            <v>21</v>
          </cell>
        </row>
        <row r="8">
          <cell r="A8" t="str">
            <v>130708J102</v>
          </cell>
          <cell r="B8" t="str">
            <v xml:space="preserve">TENSIONER ASSY-CHAIN          </v>
          </cell>
          <cell r="C8">
            <v>122</v>
          </cell>
          <cell r="D8">
            <v>0</v>
          </cell>
          <cell r="E8" t="str">
            <v>A402</v>
          </cell>
          <cell r="F8" t="str">
            <v>RC4</v>
          </cell>
        </row>
        <row r="9">
          <cell r="A9" t="str">
            <v>130708J105</v>
          </cell>
          <cell r="B9" t="str">
            <v xml:space="preserve">TENSIONER ASSY-CHAIN          </v>
          </cell>
          <cell r="C9">
            <v>122</v>
          </cell>
          <cell r="D9">
            <v>0</v>
          </cell>
          <cell r="E9" t="str">
            <v>A402</v>
          </cell>
          <cell r="F9" t="str">
            <v>RC4</v>
          </cell>
        </row>
        <row r="10">
          <cell r="A10" t="str">
            <v>13070AL505</v>
          </cell>
          <cell r="B10" t="str">
            <v xml:space="preserve">TENSIONER ASSY-CHAIN          </v>
          </cell>
          <cell r="C10">
            <v>122</v>
          </cell>
          <cell r="D10">
            <v>0</v>
          </cell>
          <cell r="E10" t="str">
            <v>A402</v>
          </cell>
          <cell r="F10" t="str">
            <v>RC4</v>
          </cell>
          <cell r="G10">
            <v>32</v>
          </cell>
        </row>
        <row r="11">
          <cell r="A11" t="str">
            <v>13085AL500</v>
          </cell>
          <cell r="B11" t="str">
            <v xml:space="preserve">GUIDE-CHAIN,TENS SIDE         </v>
          </cell>
          <cell r="C11">
            <v>122</v>
          </cell>
          <cell r="D11">
            <v>0</v>
          </cell>
          <cell r="E11" t="str">
            <v>A402</v>
          </cell>
          <cell r="F11" t="str">
            <v>RC4</v>
          </cell>
          <cell r="G11">
            <v>40</v>
          </cell>
        </row>
        <row r="12">
          <cell r="A12" t="str">
            <v>13085AL511</v>
          </cell>
          <cell r="B12" t="str">
            <v xml:space="preserve">GUIDE-CHAIN,TENS SIDE         </v>
          </cell>
          <cell r="C12">
            <v>122</v>
          </cell>
          <cell r="D12">
            <v>0</v>
          </cell>
          <cell r="E12" t="str">
            <v>A402</v>
          </cell>
          <cell r="F12" t="str">
            <v>RC4</v>
          </cell>
          <cell r="G12">
            <v>125</v>
          </cell>
        </row>
        <row r="13">
          <cell r="A13" t="str">
            <v>13091AL502</v>
          </cell>
          <cell r="B13" t="str">
            <v xml:space="preserve">GUIDE-CHAIN,SLACK             </v>
          </cell>
          <cell r="C13">
            <v>122</v>
          </cell>
          <cell r="D13">
            <v>0</v>
          </cell>
          <cell r="E13" t="str">
            <v>A402</v>
          </cell>
          <cell r="F13" t="str">
            <v>RC4</v>
          </cell>
          <cell r="G13">
            <v>48</v>
          </cell>
        </row>
        <row r="14">
          <cell r="A14" t="str">
            <v>1105131U00</v>
          </cell>
          <cell r="B14" t="str">
            <v xml:space="preserve">PLUG-BLIND,CYL HEAD           </v>
          </cell>
          <cell r="C14">
            <v>854</v>
          </cell>
          <cell r="D14">
            <v>0</v>
          </cell>
          <cell r="E14" t="str">
            <v>A502</v>
          </cell>
          <cell r="F14" t="str">
            <v>RC4</v>
          </cell>
          <cell r="G14">
            <v>6000</v>
          </cell>
        </row>
        <row r="15">
          <cell r="A15" t="str">
            <v>1220540F00</v>
          </cell>
          <cell r="B15" t="str">
            <v xml:space="preserve">PLUG-BALL                     </v>
          </cell>
          <cell r="C15">
            <v>976</v>
          </cell>
          <cell r="D15">
            <v>0</v>
          </cell>
          <cell r="E15" t="str">
            <v>A502</v>
          </cell>
          <cell r="F15" t="str">
            <v>SD9</v>
          </cell>
          <cell r="G15">
            <v>4000</v>
          </cell>
        </row>
        <row r="16">
          <cell r="A16" t="str">
            <v>13028AL510</v>
          </cell>
          <cell r="B16" t="str">
            <v xml:space="preserve">CHAIN-CAMSHAFT                </v>
          </cell>
          <cell r="C16">
            <v>244</v>
          </cell>
          <cell r="D16">
            <v>0</v>
          </cell>
          <cell r="E16" t="str">
            <v>A602</v>
          </cell>
        </row>
        <row r="17">
          <cell r="A17" t="str">
            <v>135008J115</v>
          </cell>
          <cell r="B17" t="str">
            <v xml:space="preserve">COVER ASSY-FR                 </v>
          </cell>
          <cell r="C17">
            <v>122</v>
          </cell>
          <cell r="D17">
            <v>0</v>
          </cell>
          <cell r="E17" t="str">
            <v>A603</v>
          </cell>
          <cell r="F17" t="str">
            <v>RB</v>
          </cell>
          <cell r="G17">
            <v>30</v>
          </cell>
        </row>
        <row r="18">
          <cell r="A18" t="str">
            <v>135018J105</v>
          </cell>
          <cell r="B18" t="str">
            <v xml:space="preserve">CASE-TIMING CHAIN,FR          </v>
          </cell>
          <cell r="C18">
            <v>122</v>
          </cell>
          <cell r="D18">
            <v>0</v>
          </cell>
          <cell r="E18" t="str">
            <v>A603</v>
          </cell>
          <cell r="F18" t="str">
            <v>RB</v>
          </cell>
          <cell r="G18">
            <v>30</v>
          </cell>
        </row>
        <row r="19">
          <cell r="A19" t="str">
            <v>140038J105</v>
          </cell>
          <cell r="B19" t="str">
            <v xml:space="preserve">MANIF-INT                     </v>
          </cell>
          <cell r="C19">
            <v>122</v>
          </cell>
          <cell r="D19">
            <v>0</v>
          </cell>
          <cell r="E19" t="str">
            <v>A603</v>
          </cell>
          <cell r="F19" t="str">
            <v>RV8</v>
          </cell>
          <cell r="G19">
            <v>63</v>
          </cell>
        </row>
        <row r="20">
          <cell r="A20" t="str">
            <v>140048J101</v>
          </cell>
          <cell r="B20" t="str">
            <v xml:space="preserve">MANIF-EXH,RH                  </v>
          </cell>
          <cell r="C20">
            <v>122</v>
          </cell>
          <cell r="D20">
            <v>0</v>
          </cell>
          <cell r="E20" t="str">
            <v>A603</v>
          </cell>
          <cell r="F20" t="str">
            <v>RV8</v>
          </cell>
        </row>
        <row r="21">
          <cell r="A21" t="str">
            <v>140068J100</v>
          </cell>
          <cell r="B21" t="str">
            <v xml:space="preserve">MANIF-EXH,LH                  </v>
          </cell>
          <cell r="C21">
            <v>122</v>
          </cell>
          <cell r="D21">
            <v>0</v>
          </cell>
          <cell r="E21" t="str">
            <v>A603</v>
          </cell>
          <cell r="F21" t="str">
            <v>RV8</v>
          </cell>
        </row>
        <row r="22">
          <cell r="A22" t="str">
            <v>161198J101</v>
          </cell>
          <cell r="B22" t="str">
            <v xml:space="preserve">CHMBR-THROT                   </v>
          </cell>
          <cell r="C22">
            <v>122</v>
          </cell>
          <cell r="D22">
            <v>0</v>
          </cell>
          <cell r="E22" t="str">
            <v>A604</v>
          </cell>
          <cell r="F22" t="str">
            <v>RC3</v>
          </cell>
          <cell r="G22">
            <v>10</v>
          </cell>
        </row>
        <row r="23">
          <cell r="A23" t="str">
            <v>1109938U00</v>
          </cell>
          <cell r="B23" t="str">
            <v xml:space="preserve">SEAT-VALVE,EXH                </v>
          </cell>
          <cell r="C23">
            <v>1968</v>
          </cell>
          <cell r="D23" t="str">
            <v>@</v>
          </cell>
          <cell r="E23" t="str">
            <v>A610</v>
          </cell>
          <cell r="F23" t="str">
            <v>SD9</v>
          </cell>
          <cell r="G23">
            <v>500</v>
          </cell>
        </row>
        <row r="24">
          <cell r="A24" t="str">
            <v>1321258S21</v>
          </cell>
          <cell r="B24" t="str">
            <v xml:space="preserve">GUIDE-VALVE,INT               </v>
          </cell>
          <cell r="C24">
            <v>1968</v>
          </cell>
          <cell r="D24" t="str">
            <v>@</v>
          </cell>
          <cell r="E24" t="str">
            <v>A610</v>
          </cell>
          <cell r="F24" t="str">
            <v>SD9</v>
          </cell>
          <cell r="G24">
            <v>600</v>
          </cell>
        </row>
        <row r="25">
          <cell r="A25" t="str">
            <v>1321331U00</v>
          </cell>
          <cell r="B25" t="str">
            <v xml:space="preserve">GUIDE-VALVE,EXH               </v>
          </cell>
          <cell r="C25">
            <v>1968</v>
          </cell>
          <cell r="D25" t="str">
            <v>@</v>
          </cell>
          <cell r="E25" t="str">
            <v>A610</v>
          </cell>
          <cell r="F25" t="str">
            <v>SD9</v>
          </cell>
          <cell r="G25">
            <v>600</v>
          </cell>
        </row>
        <row r="26">
          <cell r="A26" t="str">
            <v>32202B9500</v>
          </cell>
          <cell r="B26" t="str">
            <v xml:space="preserve">PILOT BUSH                    </v>
          </cell>
          <cell r="C26">
            <v>26</v>
          </cell>
          <cell r="D26">
            <v>0</v>
          </cell>
          <cell r="E26" t="str">
            <v>A610</v>
          </cell>
          <cell r="F26" t="str">
            <v>SD9</v>
          </cell>
          <cell r="G26">
            <v>500</v>
          </cell>
        </row>
        <row r="27">
          <cell r="A27" t="str">
            <v>149558J100</v>
          </cell>
          <cell r="B27" t="str">
            <v xml:space="preserve">VALVE ASSY-SOL,W/BRKT         </v>
          </cell>
          <cell r="C27">
            <v>122</v>
          </cell>
          <cell r="D27">
            <v>0</v>
          </cell>
          <cell r="E27" t="str">
            <v>A713</v>
          </cell>
          <cell r="F27" t="str">
            <v>RC3</v>
          </cell>
          <cell r="G27">
            <v>105</v>
          </cell>
        </row>
        <row r="28">
          <cell r="A28" t="str">
            <v>240798J105</v>
          </cell>
          <cell r="B28" t="str">
            <v xml:space="preserve">HARN-ENG SUB                  </v>
          </cell>
          <cell r="C28">
            <v>122</v>
          </cell>
          <cell r="D28">
            <v>0</v>
          </cell>
          <cell r="E28" t="str">
            <v>A802</v>
          </cell>
          <cell r="F28" t="str">
            <v>SD2</v>
          </cell>
          <cell r="G28">
            <v>50</v>
          </cell>
        </row>
        <row r="29">
          <cell r="A29" t="str">
            <v>240798J110</v>
          </cell>
          <cell r="B29" t="str">
            <v xml:space="preserve">HARN-ENG SUB                  </v>
          </cell>
          <cell r="C29">
            <v>122</v>
          </cell>
          <cell r="D29">
            <v>0</v>
          </cell>
          <cell r="E29" t="str">
            <v>A802</v>
          </cell>
          <cell r="F29" t="str">
            <v>SD2</v>
          </cell>
          <cell r="G29">
            <v>20</v>
          </cell>
        </row>
        <row r="30">
          <cell r="A30" t="str">
            <v>1102277A00</v>
          </cell>
          <cell r="B30" t="str">
            <v xml:space="preserve">PIN-DOWEL                     </v>
          </cell>
          <cell r="C30" t="str">
            <v>C/O</v>
          </cell>
          <cell r="D30">
            <v>0</v>
          </cell>
          <cell r="E30" t="str">
            <v>B104</v>
          </cell>
          <cell r="F30" t="str">
            <v>SD4</v>
          </cell>
          <cell r="G30">
            <v>1500</v>
          </cell>
        </row>
        <row r="31">
          <cell r="A31" t="str">
            <v>1320553Y00</v>
          </cell>
          <cell r="B31" t="str">
            <v xml:space="preserve">SEAT-VALVE SPR                </v>
          </cell>
          <cell r="C31">
            <v>2928</v>
          </cell>
          <cell r="D31">
            <v>0</v>
          </cell>
          <cell r="E31" t="str">
            <v>B104</v>
          </cell>
          <cell r="F31" t="str">
            <v>RC4</v>
          </cell>
          <cell r="G31">
            <v>6000</v>
          </cell>
        </row>
        <row r="32">
          <cell r="A32" t="str">
            <v>115604W001</v>
          </cell>
          <cell r="B32" t="str">
            <v xml:space="preserve">JET ASSY-OIL                  </v>
          </cell>
          <cell r="C32">
            <v>366</v>
          </cell>
          <cell r="D32">
            <v>0</v>
          </cell>
          <cell r="E32" t="str">
            <v>B106</v>
          </cell>
          <cell r="F32" t="str">
            <v>SD4</v>
          </cell>
          <cell r="G32">
            <v>120</v>
          </cell>
        </row>
        <row r="33">
          <cell r="A33" t="str">
            <v>120108J110</v>
          </cell>
          <cell r="B33" t="str">
            <v xml:space="preserve">PISTON SET,W/PIN STD          </v>
          </cell>
          <cell r="C33">
            <v>732</v>
          </cell>
          <cell r="D33">
            <v>0</v>
          </cell>
          <cell r="E33" t="str">
            <v>B106</v>
          </cell>
          <cell r="F33" t="str">
            <v>RC3</v>
          </cell>
          <cell r="G33">
            <v>30</v>
          </cell>
        </row>
        <row r="34">
          <cell r="A34" t="str">
            <v>120108J111</v>
          </cell>
          <cell r="B34" t="str">
            <v xml:space="preserve">PISTON SET,W/PIN STD          </v>
          </cell>
          <cell r="C34">
            <v>732</v>
          </cell>
          <cell r="D34">
            <v>0</v>
          </cell>
          <cell r="E34" t="str">
            <v>B106</v>
          </cell>
          <cell r="F34" t="str">
            <v>RC3</v>
          </cell>
          <cell r="G34">
            <v>30</v>
          </cell>
        </row>
        <row r="35">
          <cell r="A35" t="str">
            <v>120108J112</v>
          </cell>
          <cell r="B35" t="str">
            <v xml:space="preserve">PISTON SET,W/PIN STD          </v>
          </cell>
          <cell r="C35">
            <v>732</v>
          </cell>
          <cell r="D35">
            <v>0</v>
          </cell>
          <cell r="E35" t="str">
            <v>B106</v>
          </cell>
          <cell r="F35" t="str">
            <v>RC3</v>
          </cell>
          <cell r="G35">
            <v>30</v>
          </cell>
        </row>
        <row r="36">
          <cell r="A36" t="str">
            <v>130258J100</v>
          </cell>
          <cell r="B36" t="str">
            <v xml:space="preserve">PULLEY ASSY-VALVE TIMING CONT </v>
          </cell>
          <cell r="C36">
            <v>244</v>
          </cell>
          <cell r="D36">
            <v>0</v>
          </cell>
          <cell r="E36" t="str">
            <v>B106</v>
          </cell>
          <cell r="F36" t="str">
            <v>RC4</v>
          </cell>
          <cell r="G36">
            <v>6</v>
          </cell>
        </row>
        <row r="37">
          <cell r="A37" t="str">
            <v>130418J100</v>
          </cell>
          <cell r="B37" t="str">
            <v xml:space="preserve">COVER ASSY-VALVE TIMING CONT  </v>
          </cell>
          <cell r="C37">
            <v>244</v>
          </cell>
          <cell r="D37">
            <v>0</v>
          </cell>
          <cell r="E37" t="str">
            <v>B106</v>
          </cell>
          <cell r="F37" t="str">
            <v>RC4</v>
          </cell>
          <cell r="G37">
            <v>18</v>
          </cell>
        </row>
        <row r="38">
          <cell r="A38" t="str">
            <v>149309E010</v>
          </cell>
          <cell r="B38" t="str">
            <v xml:space="preserve">VALVE ASSY-PURGE CONT         </v>
          </cell>
          <cell r="C38">
            <v>122</v>
          </cell>
          <cell r="D38">
            <v>0</v>
          </cell>
          <cell r="E38" t="str">
            <v>B106</v>
          </cell>
          <cell r="F38" t="str">
            <v>RC4</v>
          </cell>
          <cell r="G38">
            <v>50</v>
          </cell>
        </row>
        <row r="39">
          <cell r="A39" t="str">
            <v>150108J101</v>
          </cell>
          <cell r="B39" t="str">
            <v xml:space="preserve">PUMP ASSY-OIL                 </v>
          </cell>
          <cell r="C39">
            <v>122</v>
          </cell>
          <cell r="D39">
            <v>0</v>
          </cell>
          <cell r="E39" t="str">
            <v>B106</v>
          </cell>
          <cell r="F39" t="str">
            <v>RC4</v>
          </cell>
          <cell r="G39">
            <v>12</v>
          </cell>
        </row>
        <row r="40">
          <cell r="A40" t="str">
            <v>16600AE060</v>
          </cell>
          <cell r="B40" t="str">
            <v xml:space="preserve">INJECTOR ASSY-FUEL            </v>
          </cell>
          <cell r="C40">
            <v>732</v>
          </cell>
          <cell r="D40">
            <v>0</v>
          </cell>
          <cell r="E40" t="str">
            <v>B106</v>
          </cell>
          <cell r="F40" t="str">
            <v>RC4</v>
          </cell>
          <cell r="G40">
            <v>120</v>
          </cell>
        </row>
        <row r="41">
          <cell r="A41" t="str">
            <v>21010AL500</v>
          </cell>
          <cell r="B41" t="str">
            <v xml:space="preserve">PUMP ASSY-WATER               </v>
          </cell>
          <cell r="C41">
            <v>122</v>
          </cell>
          <cell r="D41">
            <v>0</v>
          </cell>
          <cell r="E41" t="str">
            <v>B106</v>
          </cell>
          <cell r="F41" t="str">
            <v>RC4</v>
          </cell>
          <cell r="G41">
            <v>12</v>
          </cell>
        </row>
        <row r="42">
          <cell r="A42" t="str">
            <v>2263044B20</v>
          </cell>
          <cell r="B42" t="str">
            <v xml:space="preserve">SEN-WATER TEMP                </v>
          </cell>
          <cell r="C42">
            <v>122</v>
          </cell>
          <cell r="D42">
            <v>0</v>
          </cell>
          <cell r="E42" t="str">
            <v>B106</v>
          </cell>
          <cell r="F42" t="str">
            <v>RC4</v>
          </cell>
          <cell r="G42">
            <v>200</v>
          </cell>
        </row>
        <row r="43">
          <cell r="A43" t="str">
            <v>226918J101</v>
          </cell>
          <cell r="B43" t="str">
            <v xml:space="preserve">SEN ASSY-O2,FR B              </v>
          </cell>
          <cell r="C43">
            <v>244</v>
          </cell>
          <cell r="D43">
            <v>0</v>
          </cell>
          <cell r="E43" t="str">
            <v>B106</v>
          </cell>
          <cell r="F43" t="str">
            <v>RC2</v>
          </cell>
          <cell r="G43">
            <v>40</v>
          </cell>
        </row>
        <row r="44">
          <cell r="A44" t="str">
            <v>237316J905</v>
          </cell>
          <cell r="B44" t="str">
            <v xml:space="preserve">SEN-CRANK ANGLE               </v>
          </cell>
          <cell r="C44">
            <v>122</v>
          </cell>
          <cell r="D44">
            <v>0</v>
          </cell>
          <cell r="E44" t="str">
            <v>B106</v>
          </cell>
          <cell r="F44" t="str">
            <v>RC4</v>
          </cell>
          <cell r="G44">
            <v>80</v>
          </cell>
        </row>
        <row r="45">
          <cell r="A45" t="str">
            <v>23731AL615</v>
          </cell>
          <cell r="B45" t="str">
            <v xml:space="preserve">SEN ASSY-CAM                  </v>
          </cell>
          <cell r="C45">
            <v>122</v>
          </cell>
          <cell r="D45">
            <v>0</v>
          </cell>
          <cell r="E45" t="str">
            <v>B106</v>
          </cell>
          <cell r="F45" t="str">
            <v>RC4</v>
          </cell>
          <cell r="G45">
            <v>80</v>
          </cell>
        </row>
        <row r="46">
          <cell r="A46" t="str">
            <v>237962Y520</v>
          </cell>
          <cell r="B46" t="str">
            <v xml:space="preserve">SOL ASSY-VALVE,TIMING         </v>
          </cell>
          <cell r="C46">
            <v>122</v>
          </cell>
          <cell r="D46">
            <v>0</v>
          </cell>
          <cell r="E46" t="str">
            <v>B106</v>
          </cell>
          <cell r="F46" t="str">
            <v>RC4</v>
          </cell>
          <cell r="G46">
            <v>20</v>
          </cell>
        </row>
        <row r="47">
          <cell r="A47" t="str">
            <v>237968J100</v>
          </cell>
          <cell r="B47" t="str">
            <v xml:space="preserve">SOL ASSY-VALVE,TIMING         </v>
          </cell>
          <cell r="C47">
            <v>122</v>
          </cell>
          <cell r="D47">
            <v>0</v>
          </cell>
          <cell r="E47" t="str">
            <v>B106</v>
          </cell>
          <cell r="F47" t="str">
            <v>RC4</v>
          </cell>
          <cell r="G47">
            <v>20</v>
          </cell>
        </row>
        <row r="48">
          <cell r="A48" t="str">
            <v>30100VW304</v>
          </cell>
          <cell r="B48" t="str">
            <v xml:space="preserve">DISC ASSY-CLUTCH              </v>
          </cell>
          <cell r="C48">
            <v>26</v>
          </cell>
          <cell r="D48">
            <v>0</v>
          </cell>
          <cell r="E48" t="str">
            <v>B106</v>
          </cell>
          <cell r="F48" t="str">
            <v>RC1</v>
          </cell>
          <cell r="G48">
            <v>10</v>
          </cell>
        </row>
        <row r="49">
          <cell r="A49" t="str">
            <v>302108J100</v>
          </cell>
          <cell r="B49" t="str">
            <v xml:space="preserve">COVER ASSY-CLUTCH             </v>
          </cell>
          <cell r="C49">
            <v>26</v>
          </cell>
          <cell r="D49">
            <v>0</v>
          </cell>
          <cell r="E49" t="str">
            <v>B106</v>
          </cell>
        </row>
        <row r="50">
          <cell r="A50" t="str">
            <v>175218J101</v>
          </cell>
          <cell r="B50" t="str">
            <v xml:space="preserve">TUBE ASSY-FUEL                </v>
          </cell>
          <cell r="C50">
            <v>122</v>
          </cell>
          <cell r="D50">
            <v>0</v>
          </cell>
          <cell r="E50" t="str">
            <v>B109</v>
          </cell>
          <cell r="F50" t="str">
            <v>RC3</v>
          </cell>
          <cell r="G50">
            <v>12</v>
          </cell>
        </row>
        <row r="51">
          <cell r="A51" t="str">
            <v>210228J101</v>
          </cell>
          <cell r="B51" t="str">
            <v xml:space="preserve">PIPE ASSY-HEATER              </v>
          </cell>
          <cell r="C51">
            <v>122</v>
          </cell>
          <cell r="D51">
            <v>0</v>
          </cell>
          <cell r="E51" t="str">
            <v>B109</v>
          </cell>
          <cell r="F51" t="str">
            <v>SD9</v>
          </cell>
          <cell r="G51">
            <v>22</v>
          </cell>
        </row>
        <row r="52">
          <cell r="A52" t="str">
            <v>111408J100</v>
          </cell>
          <cell r="B52" t="str">
            <v xml:space="preserve">GAUGE ASSY-OIL LEVEL          </v>
          </cell>
          <cell r="C52">
            <v>122</v>
          </cell>
          <cell r="D52">
            <v>0</v>
          </cell>
          <cell r="E52" t="str">
            <v>B110</v>
          </cell>
          <cell r="F52" t="str">
            <v>RC3</v>
          </cell>
          <cell r="G52">
            <v>200</v>
          </cell>
        </row>
        <row r="53">
          <cell r="A53" t="str">
            <v>130512Y510</v>
          </cell>
          <cell r="B53" t="str">
            <v xml:space="preserve">BRKT-CAMSHAFT                 </v>
          </cell>
          <cell r="C53">
            <v>164</v>
          </cell>
          <cell r="D53" t="str">
            <v>@</v>
          </cell>
          <cell r="E53" t="str">
            <v>B201</v>
          </cell>
          <cell r="F53" t="str">
            <v>RC3</v>
          </cell>
          <cell r="G53">
            <v>30</v>
          </cell>
        </row>
        <row r="54">
          <cell r="A54" t="str">
            <v>130512Y515</v>
          </cell>
          <cell r="B54" t="str">
            <v xml:space="preserve">BRKT-CAMSHAFT                 </v>
          </cell>
          <cell r="C54">
            <v>164</v>
          </cell>
          <cell r="D54" t="str">
            <v>@</v>
          </cell>
          <cell r="E54" t="str">
            <v>B201</v>
          </cell>
          <cell r="F54" t="str">
            <v>RC3</v>
          </cell>
          <cell r="G54">
            <v>18</v>
          </cell>
        </row>
        <row r="55">
          <cell r="A55" t="str">
            <v>1305231U00</v>
          </cell>
          <cell r="B55" t="str">
            <v xml:space="preserve">BRKT-CAMSHAFT                 </v>
          </cell>
          <cell r="C55">
            <v>656</v>
          </cell>
          <cell r="D55" t="str">
            <v>@</v>
          </cell>
          <cell r="E55" t="str">
            <v>B201</v>
          </cell>
          <cell r="F55" t="str">
            <v>RC4</v>
          </cell>
          <cell r="G55">
            <v>400</v>
          </cell>
        </row>
        <row r="56">
          <cell r="A56" t="str">
            <v>1305231U02</v>
          </cell>
          <cell r="B56" t="str">
            <v xml:space="preserve">BRKT-CAMSHAFT                 </v>
          </cell>
          <cell r="C56">
            <v>1312</v>
          </cell>
          <cell r="D56" t="str">
            <v>@</v>
          </cell>
          <cell r="E56" t="str">
            <v>B201</v>
          </cell>
          <cell r="F56" t="str">
            <v>RC4</v>
          </cell>
          <cell r="G56">
            <v>448</v>
          </cell>
        </row>
        <row r="57">
          <cell r="A57" t="str">
            <v>226755Y760</v>
          </cell>
          <cell r="B57" t="str">
            <v xml:space="preserve">DAMPER ASSY-FUEL              </v>
          </cell>
          <cell r="C57">
            <v>122</v>
          </cell>
          <cell r="D57">
            <v>0</v>
          </cell>
          <cell r="E57" t="str">
            <v>B204</v>
          </cell>
          <cell r="F57" t="str">
            <v>SD9</v>
          </cell>
          <cell r="G57">
            <v>80</v>
          </cell>
        </row>
        <row r="58">
          <cell r="A58" t="str">
            <v>0155200321</v>
          </cell>
          <cell r="B58" t="str">
            <v xml:space="preserve">CLP-HOSE                      </v>
          </cell>
          <cell r="C58">
            <v>122</v>
          </cell>
          <cell r="D58">
            <v>0</v>
          </cell>
          <cell r="E58" t="str">
            <v>B207</v>
          </cell>
          <cell r="F58" t="str">
            <v>RC4</v>
          </cell>
          <cell r="G58">
            <v>4000</v>
          </cell>
        </row>
        <row r="59">
          <cell r="A59" t="str">
            <v>149328J100</v>
          </cell>
          <cell r="B59" t="str">
            <v xml:space="preserve">BRKT-PURGE CONT VALVE         </v>
          </cell>
          <cell r="C59">
            <v>122</v>
          </cell>
          <cell r="D59">
            <v>0</v>
          </cell>
          <cell r="E59" t="str">
            <v>B207</v>
          </cell>
          <cell r="F59" t="str">
            <v>RC4</v>
          </cell>
          <cell r="G59">
            <v>400</v>
          </cell>
        </row>
        <row r="60">
          <cell r="A60" t="str">
            <v>1643956S00</v>
          </cell>
          <cell r="B60" t="str">
            <v xml:space="preserve">CLP-HOSE                      </v>
          </cell>
          <cell r="C60">
            <v>488</v>
          </cell>
          <cell r="D60">
            <v>0</v>
          </cell>
          <cell r="E60" t="str">
            <v>B207</v>
          </cell>
          <cell r="F60" t="str">
            <v>RC4</v>
          </cell>
          <cell r="G60">
            <v>2000</v>
          </cell>
        </row>
        <row r="61">
          <cell r="A61" t="str">
            <v>242368J100</v>
          </cell>
          <cell r="B61" t="str">
            <v xml:space="preserve">BRKT-CONN                     </v>
          </cell>
          <cell r="C61">
            <v>122</v>
          </cell>
          <cell r="D61">
            <v>0</v>
          </cell>
          <cell r="E61" t="str">
            <v>B207</v>
          </cell>
          <cell r="F61" t="str">
            <v>RC1</v>
          </cell>
          <cell r="G61">
            <v>300</v>
          </cell>
        </row>
        <row r="62">
          <cell r="A62" t="str">
            <v>242395Y700</v>
          </cell>
          <cell r="B62" t="str">
            <v xml:space="preserve">BRKT-CLIP                     </v>
          </cell>
          <cell r="C62">
            <v>122</v>
          </cell>
          <cell r="D62">
            <v>0</v>
          </cell>
          <cell r="E62" t="str">
            <v>B207</v>
          </cell>
          <cell r="F62" t="str">
            <v>RC1</v>
          </cell>
          <cell r="G62">
            <v>150</v>
          </cell>
        </row>
        <row r="63">
          <cell r="A63" t="str">
            <v>242395Y701</v>
          </cell>
          <cell r="B63" t="str">
            <v xml:space="preserve">BRKT-CLIP                     </v>
          </cell>
          <cell r="C63">
            <v>122</v>
          </cell>
          <cell r="D63">
            <v>0</v>
          </cell>
          <cell r="E63" t="str">
            <v>B207</v>
          </cell>
          <cell r="F63" t="str">
            <v>RC3</v>
          </cell>
          <cell r="G63">
            <v>500</v>
          </cell>
        </row>
        <row r="64">
          <cell r="A64" t="str">
            <v>140534L600</v>
          </cell>
          <cell r="B64" t="str">
            <v xml:space="preserve">PIPE-WATER BYPASS             </v>
          </cell>
          <cell r="C64">
            <v>122</v>
          </cell>
          <cell r="D64">
            <v>0</v>
          </cell>
          <cell r="E64" t="str">
            <v>B311</v>
          </cell>
          <cell r="F64" t="str">
            <v>RC3</v>
          </cell>
          <cell r="G64">
            <v>30</v>
          </cell>
        </row>
        <row r="65">
          <cell r="A65" t="str">
            <v>140538J100</v>
          </cell>
          <cell r="B65" t="str">
            <v xml:space="preserve">TUBE-WATER                    </v>
          </cell>
          <cell r="C65">
            <v>122</v>
          </cell>
          <cell r="D65">
            <v>0</v>
          </cell>
          <cell r="E65" t="str">
            <v>B311</v>
          </cell>
          <cell r="F65" t="str">
            <v>RC3</v>
          </cell>
          <cell r="G65">
            <v>60</v>
          </cell>
        </row>
        <row r="66">
          <cell r="A66" t="str">
            <v>121114W000</v>
          </cell>
          <cell r="B66" t="str">
            <v xml:space="preserve">BRG-CONN ROD,STD              </v>
          </cell>
          <cell r="C66">
            <v>1464</v>
          </cell>
          <cell r="D66">
            <v>0</v>
          </cell>
          <cell r="E66" t="str">
            <v>B403</v>
          </cell>
          <cell r="F66" t="str">
            <v>RC4</v>
          </cell>
          <cell r="G66">
            <v>740</v>
          </cell>
        </row>
        <row r="67">
          <cell r="A67" t="str">
            <v>121114W001</v>
          </cell>
          <cell r="B67" t="str">
            <v xml:space="preserve">BRG-CONN ROD,STD              </v>
          </cell>
          <cell r="C67">
            <v>1464</v>
          </cell>
          <cell r="D67">
            <v>0</v>
          </cell>
          <cell r="E67" t="str">
            <v>B403</v>
          </cell>
          <cell r="F67" t="str">
            <v>RC4</v>
          </cell>
          <cell r="G67">
            <v>740</v>
          </cell>
        </row>
        <row r="68">
          <cell r="A68" t="str">
            <v>121114W002</v>
          </cell>
          <cell r="B68" t="str">
            <v xml:space="preserve">BRG-CONN ROD,STD              </v>
          </cell>
          <cell r="C68">
            <v>1464</v>
          </cell>
          <cell r="D68">
            <v>0</v>
          </cell>
          <cell r="E68" t="str">
            <v>B403</v>
          </cell>
          <cell r="F68" t="str">
            <v>RC4</v>
          </cell>
          <cell r="G68">
            <v>740</v>
          </cell>
        </row>
        <row r="69">
          <cell r="A69" t="str">
            <v>1221531U00</v>
          </cell>
          <cell r="B69" t="str">
            <v xml:space="preserve">BRG-MAIN,FR UPR STD           </v>
          </cell>
          <cell r="C69">
            <v>488</v>
          </cell>
          <cell r="D69">
            <v>0</v>
          </cell>
          <cell r="E69" t="str">
            <v>B403</v>
          </cell>
          <cell r="F69" t="str">
            <v>RC4</v>
          </cell>
          <cell r="G69">
            <v>504</v>
          </cell>
        </row>
        <row r="70">
          <cell r="A70" t="str">
            <v>1221531U01</v>
          </cell>
          <cell r="B70" t="str">
            <v xml:space="preserve">BRG-MAIN,FR UPR STD           </v>
          </cell>
          <cell r="C70">
            <v>488</v>
          </cell>
          <cell r="D70">
            <v>0</v>
          </cell>
          <cell r="E70" t="str">
            <v>B403</v>
          </cell>
          <cell r="F70" t="str">
            <v>RC4</v>
          </cell>
          <cell r="G70">
            <v>504</v>
          </cell>
        </row>
        <row r="71">
          <cell r="A71" t="str">
            <v>1221531U02</v>
          </cell>
          <cell r="B71" t="str">
            <v xml:space="preserve">BRG-MAIN,FR UPR STD           </v>
          </cell>
          <cell r="C71">
            <v>488</v>
          </cell>
          <cell r="D71">
            <v>0</v>
          </cell>
          <cell r="E71" t="str">
            <v>B403</v>
          </cell>
          <cell r="F71" t="str">
            <v>RC4</v>
          </cell>
          <cell r="G71">
            <v>504</v>
          </cell>
        </row>
        <row r="72">
          <cell r="A72" t="str">
            <v>1221531U03</v>
          </cell>
          <cell r="B72" t="str">
            <v xml:space="preserve">BRG-MAIN,FR UPR STD           </v>
          </cell>
          <cell r="C72">
            <v>488</v>
          </cell>
          <cell r="D72">
            <v>0</v>
          </cell>
          <cell r="E72" t="str">
            <v>B403</v>
          </cell>
          <cell r="F72" t="str">
            <v>RC4</v>
          </cell>
          <cell r="G72">
            <v>504</v>
          </cell>
        </row>
        <row r="73">
          <cell r="A73" t="str">
            <v>1221531U04</v>
          </cell>
          <cell r="B73" t="str">
            <v xml:space="preserve">BRG-MAIN,FR UPR STD           </v>
          </cell>
          <cell r="C73">
            <v>488</v>
          </cell>
          <cell r="D73">
            <v>0</v>
          </cell>
          <cell r="E73" t="str">
            <v>B403</v>
          </cell>
          <cell r="F73" t="str">
            <v>RC4</v>
          </cell>
          <cell r="G73">
            <v>504</v>
          </cell>
        </row>
        <row r="74">
          <cell r="A74" t="str">
            <v>1221531U05</v>
          </cell>
          <cell r="B74" t="str">
            <v xml:space="preserve">BRG-MAIN,FR UPR STD           </v>
          </cell>
          <cell r="C74">
            <v>488</v>
          </cell>
          <cell r="D74">
            <v>0</v>
          </cell>
          <cell r="E74" t="str">
            <v>B403</v>
          </cell>
          <cell r="F74" t="str">
            <v>RC4</v>
          </cell>
          <cell r="G74">
            <v>504</v>
          </cell>
        </row>
        <row r="75">
          <cell r="A75" t="str">
            <v>1221531U06</v>
          </cell>
          <cell r="B75" t="str">
            <v xml:space="preserve">BRG-MAIN,FR UPR STD           </v>
          </cell>
          <cell r="C75">
            <v>488</v>
          </cell>
          <cell r="D75">
            <v>0</v>
          </cell>
          <cell r="E75" t="str">
            <v>B403</v>
          </cell>
          <cell r="F75" t="str">
            <v>RC4</v>
          </cell>
          <cell r="G75">
            <v>504</v>
          </cell>
        </row>
        <row r="76">
          <cell r="A76" t="str">
            <v>1221531U07</v>
          </cell>
          <cell r="B76" t="str">
            <v xml:space="preserve">BRG-MAIN,FR UPR STD           </v>
          </cell>
          <cell r="C76">
            <v>488</v>
          </cell>
          <cell r="D76">
            <v>0</v>
          </cell>
          <cell r="E76" t="str">
            <v>B403</v>
          </cell>
          <cell r="F76" t="str">
            <v>RC4</v>
          </cell>
          <cell r="G76">
            <v>504</v>
          </cell>
        </row>
        <row r="77">
          <cell r="A77" t="str">
            <v>1222331U00</v>
          </cell>
          <cell r="B77" t="str">
            <v xml:space="preserve">BRG-MAIN,FR LWR STD           </v>
          </cell>
          <cell r="C77">
            <v>488</v>
          </cell>
          <cell r="D77">
            <v>0</v>
          </cell>
          <cell r="E77" t="str">
            <v>B403</v>
          </cell>
          <cell r="F77" t="str">
            <v>RC4</v>
          </cell>
          <cell r="G77">
            <v>504</v>
          </cell>
        </row>
        <row r="78">
          <cell r="A78" t="str">
            <v>1222331U01</v>
          </cell>
          <cell r="B78" t="str">
            <v xml:space="preserve">BRG-MAIN,FR LWR STD           </v>
          </cell>
          <cell r="C78">
            <v>488</v>
          </cell>
          <cell r="D78">
            <v>0</v>
          </cell>
          <cell r="E78" t="str">
            <v>B403</v>
          </cell>
          <cell r="F78" t="str">
            <v>RC4</v>
          </cell>
          <cell r="G78">
            <v>504</v>
          </cell>
        </row>
        <row r="79">
          <cell r="A79" t="str">
            <v>1222331U02</v>
          </cell>
          <cell r="B79" t="str">
            <v xml:space="preserve">BRG-MAIN,FR LWR STD           </v>
          </cell>
          <cell r="C79">
            <v>488</v>
          </cell>
          <cell r="D79">
            <v>0</v>
          </cell>
          <cell r="E79" t="str">
            <v>B403</v>
          </cell>
          <cell r="F79" t="str">
            <v>RC4</v>
          </cell>
          <cell r="G79">
            <v>504</v>
          </cell>
        </row>
        <row r="80">
          <cell r="A80" t="str">
            <v>1222331U03</v>
          </cell>
          <cell r="B80" t="str">
            <v xml:space="preserve">BRG-MAIN,FR LWR STD           </v>
          </cell>
          <cell r="C80">
            <v>488</v>
          </cell>
          <cell r="D80">
            <v>0</v>
          </cell>
          <cell r="E80" t="str">
            <v>B403</v>
          </cell>
          <cell r="F80" t="str">
            <v>RC4</v>
          </cell>
          <cell r="G80">
            <v>504</v>
          </cell>
        </row>
        <row r="81">
          <cell r="A81" t="str">
            <v>1222331U04</v>
          </cell>
          <cell r="B81" t="str">
            <v xml:space="preserve">BRG-MAIN,FR LWR STD           </v>
          </cell>
          <cell r="C81">
            <v>488</v>
          </cell>
          <cell r="D81">
            <v>0</v>
          </cell>
          <cell r="E81" t="str">
            <v>B403</v>
          </cell>
          <cell r="F81" t="str">
            <v>RC4</v>
          </cell>
          <cell r="G81">
            <v>504</v>
          </cell>
        </row>
        <row r="82">
          <cell r="A82" t="str">
            <v>1222331U05</v>
          </cell>
          <cell r="B82" t="str">
            <v xml:space="preserve">BRG-MAIN,FR LWR STD           </v>
          </cell>
          <cell r="C82">
            <v>488</v>
          </cell>
          <cell r="D82">
            <v>0</v>
          </cell>
          <cell r="E82" t="str">
            <v>B403</v>
          </cell>
          <cell r="F82" t="str">
            <v>RC4</v>
          </cell>
          <cell r="G82">
            <v>504</v>
          </cell>
        </row>
        <row r="83">
          <cell r="A83" t="str">
            <v>1222331U06</v>
          </cell>
          <cell r="B83" t="str">
            <v xml:space="preserve">BRG-MAIN,FR LWR STD           </v>
          </cell>
          <cell r="C83">
            <v>488</v>
          </cell>
          <cell r="D83">
            <v>0</v>
          </cell>
          <cell r="E83" t="str">
            <v>B403</v>
          </cell>
          <cell r="F83" t="str">
            <v>RC4</v>
          </cell>
          <cell r="G83">
            <v>504</v>
          </cell>
        </row>
        <row r="84">
          <cell r="A84" t="str">
            <v>1222331U07</v>
          </cell>
          <cell r="B84" t="str">
            <v xml:space="preserve">BRG-MAIN,FR LWR STD           </v>
          </cell>
          <cell r="C84">
            <v>488</v>
          </cell>
          <cell r="D84">
            <v>0</v>
          </cell>
          <cell r="E84" t="str">
            <v>B403</v>
          </cell>
          <cell r="F84" t="str">
            <v>RC4</v>
          </cell>
          <cell r="G84">
            <v>504</v>
          </cell>
        </row>
        <row r="85">
          <cell r="A85" t="str">
            <v>1228031U10</v>
          </cell>
          <cell r="B85" t="str">
            <v xml:space="preserve">WASH-THRUST,MAIN BRG UPR      </v>
          </cell>
          <cell r="C85">
            <v>244</v>
          </cell>
          <cell r="D85">
            <v>0</v>
          </cell>
          <cell r="E85" t="str">
            <v>B403</v>
          </cell>
          <cell r="F85" t="str">
            <v>RC4</v>
          </cell>
          <cell r="G85">
            <v>1040</v>
          </cell>
        </row>
        <row r="86">
          <cell r="A86" t="str">
            <v>1228131U10</v>
          </cell>
          <cell r="B86" t="str">
            <v xml:space="preserve">WASH-THRUST,MAIN BRG LWR      </v>
          </cell>
          <cell r="C86">
            <v>244</v>
          </cell>
          <cell r="D86">
            <v>0</v>
          </cell>
          <cell r="E86" t="str">
            <v>B403</v>
          </cell>
          <cell r="F86" t="str">
            <v>RC4</v>
          </cell>
          <cell r="G86">
            <v>1040</v>
          </cell>
        </row>
        <row r="87">
          <cell r="A87" t="str">
            <v>132648J102</v>
          </cell>
          <cell r="B87" t="str">
            <v xml:space="preserve">COVER ASSY-VALVE ROCKER       </v>
          </cell>
          <cell r="C87">
            <v>122</v>
          </cell>
          <cell r="D87">
            <v>0</v>
          </cell>
          <cell r="E87" t="str">
            <v>B415</v>
          </cell>
          <cell r="F87" t="str">
            <v>RC1</v>
          </cell>
          <cell r="G87">
            <v>4</v>
          </cell>
        </row>
        <row r="88">
          <cell r="A88" t="str">
            <v>132648J113</v>
          </cell>
          <cell r="B88" t="str">
            <v xml:space="preserve">COVER ASSY-VALVE ROCKER       </v>
          </cell>
          <cell r="C88">
            <v>122</v>
          </cell>
          <cell r="D88">
            <v>0</v>
          </cell>
          <cell r="E88" t="str">
            <v>B415</v>
          </cell>
          <cell r="F88" t="str">
            <v>RC1</v>
          </cell>
          <cell r="G88">
            <v>4</v>
          </cell>
        </row>
        <row r="89">
          <cell r="A89" t="str">
            <v>1520865F01</v>
          </cell>
          <cell r="B89" t="str">
            <v xml:space="preserve">ELEMENT ASSY-OIL FLTR         </v>
          </cell>
          <cell r="C89">
            <v>122</v>
          </cell>
          <cell r="D89">
            <v>0</v>
          </cell>
          <cell r="E89" t="str">
            <v>B415</v>
          </cell>
          <cell r="F89" t="str">
            <v>RC2</v>
          </cell>
          <cell r="G89">
            <v>45</v>
          </cell>
        </row>
        <row r="90">
          <cell r="A90" t="str">
            <v>1524143U00</v>
          </cell>
          <cell r="B90" t="str">
            <v xml:space="preserve">VALVE ASSY-RELIEF             </v>
          </cell>
          <cell r="C90">
            <v>122</v>
          </cell>
          <cell r="D90">
            <v>0</v>
          </cell>
          <cell r="E90" t="str">
            <v>B415</v>
          </cell>
          <cell r="F90" t="str">
            <v>RC4</v>
          </cell>
          <cell r="G90">
            <v>500</v>
          </cell>
        </row>
        <row r="91">
          <cell r="A91" t="str">
            <v>213058J100</v>
          </cell>
          <cell r="B91" t="str">
            <v xml:space="preserve">COOLER ASSY-OIL               </v>
          </cell>
          <cell r="C91">
            <v>122</v>
          </cell>
          <cell r="D91">
            <v>0</v>
          </cell>
          <cell r="E91" t="str">
            <v>B415</v>
          </cell>
          <cell r="F91" t="str">
            <v>RC4</v>
          </cell>
          <cell r="G91">
            <v>12</v>
          </cell>
        </row>
        <row r="92">
          <cell r="A92" t="str">
            <v>2131343U00</v>
          </cell>
          <cell r="B92" t="str">
            <v xml:space="preserve">CONN-OIL COOLER               </v>
          </cell>
          <cell r="C92">
            <v>122</v>
          </cell>
          <cell r="D92">
            <v>0</v>
          </cell>
          <cell r="E92" t="str">
            <v>B415</v>
          </cell>
          <cell r="F92" t="str">
            <v>RC4</v>
          </cell>
          <cell r="G92">
            <v>135</v>
          </cell>
        </row>
        <row r="93">
          <cell r="A93" t="str">
            <v>223702Y500</v>
          </cell>
          <cell r="B93" t="str">
            <v xml:space="preserve">TANK ASSY-VAC                 </v>
          </cell>
          <cell r="C93">
            <v>122</v>
          </cell>
          <cell r="D93">
            <v>0</v>
          </cell>
          <cell r="E93" t="str">
            <v>B415</v>
          </cell>
          <cell r="F93" t="str">
            <v>RC3</v>
          </cell>
          <cell r="G93">
            <v>32</v>
          </cell>
        </row>
        <row r="94">
          <cell r="A94" t="str">
            <v>121004W000</v>
          </cell>
          <cell r="B94" t="str">
            <v xml:space="preserve">ROD ASSY-CONN                 </v>
          </cell>
          <cell r="C94">
            <v>732</v>
          </cell>
          <cell r="D94">
            <v>0</v>
          </cell>
          <cell r="E94" t="str">
            <v>B417</v>
          </cell>
          <cell r="F94" t="str">
            <v>RVM</v>
          </cell>
          <cell r="G94">
            <v>1152</v>
          </cell>
        </row>
        <row r="95">
          <cell r="A95" t="str">
            <v>130018J19B</v>
          </cell>
          <cell r="B95" t="str">
            <v xml:space="preserve">CAMSHAFT                      </v>
          </cell>
          <cell r="C95">
            <v>122</v>
          </cell>
          <cell r="D95">
            <v>0</v>
          </cell>
          <cell r="E95" t="str">
            <v>B417</v>
          </cell>
          <cell r="F95" t="str">
            <v>RXM</v>
          </cell>
          <cell r="G95">
            <v>40</v>
          </cell>
        </row>
        <row r="96">
          <cell r="A96" t="str">
            <v>140108J105</v>
          </cell>
          <cell r="B96" t="str">
            <v xml:space="preserve">COLLECTOR ASSY-INT MANIF      </v>
          </cell>
          <cell r="C96">
            <v>122</v>
          </cell>
          <cell r="D96">
            <v>0</v>
          </cell>
          <cell r="E96" t="str">
            <v>B417</v>
          </cell>
          <cell r="F96" t="str">
            <v>RV7</v>
          </cell>
          <cell r="G96">
            <v>90</v>
          </cell>
        </row>
        <row r="97">
          <cell r="A97" t="str">
            <v>140108J120</v>
          </cell>
          <cell r="B97" t="str">
            <v xml:space="preserve">COLLECTOR ASSY-INT MANIF      </v>
          </cell>
          <cell r="C97">
            <v>122</v>
          </cell>
          <cell r="D97">
            <v>0</v>
          </cell>
          <cell r="E97" t="str">
            <v>B417</v>
          </cell>
          <cell r="F97" t="str">
            <v>RV7</v>
          </cell>
          <cell r="G97">
            <v>40</v>
          </cell>
        </row>
        <row r="98">
          <cell r="A98" t="str">
            <v>12315D0201</v>
          </cell>
          <cell r="B98" t="str">
            <v>BOLT-DRIVE PLATE</v>
          </cell>
          <cell r="C98">
            <v>768</v>
          </cell>
          <cell r="D98">
            <v>0</v>
          </cell>
          <cell r="E98" t="str">
            <v>B418</v>
          </cell>
          <cell r="F98" t="str">
            <v>SD4</v>
          </cell>
          <cell r="G98">
            <v>400</v>
          </cell>
        </row>
        <row r="99">
          <cell r="A99" t="str">
            <v>009331141A</v>
          </cell>
          <cell r="B99" t="str">
            <v>PLUG-WELCH                  14</v>
          </cell>
          <cell r="C99">
            <v>488</v>
          </cell>
          <cell r="D99">
            <v>0</v>
          </cell>
          <cell r="E99" t="str">
            <v>B426</v>
          </cell>
          <cell r="F99" t="str">
            <v>SD4</v>
          </cell>
          <cell r="G99">
            <v>2000</v>
          </cell>
        </row>
        <row r="100">
          <cell r="A100" t="str">
            <v>009331281A</v>
          </cell>
          <cell r="B100" t="str">
            <v>PLUG-WELCH</v>
          </cell>
          <cell r="C100">
            <v>328</v>
          </cell>
          <cell r="D100" t="str">
            <v>@</v>
          </cell>
          <cell r="E100" t="str">
            <v>B426</v>
          </cell>
          <cell r="F100" t="str">
            <v>SD4</v>
          </cell>
          <cell r="G100">
            <v>400</v>
          </cell>
        </row>
        <row r="101">
          <cell r="A101" t="str">
            <v>0093313090</v>
          </cell>
          <cell r="B101" t="str">
            <v>PLUG-WELCH</v>
          </cell>
          <cell r="C101">
            <v>328</v>
          </cell>
          <cell r="D101" t="str">
            <v>@</v>
          </cell>
          <cell r="E101" t="str">
            <v>B426</v>
          </cell>
          <cell r="F101" t="str">
            <v>RC4</v>
          </cell>
          <cell r="G101">
            <v>1000</v>
          </cell>
        </row>
        <row r="102">
          <cell r="A102" t="str">
            <v>145108J110</v>
          </cell>
          <cell r="B102" t="str">
            <v xml:space="preserve">VALVE ASSY-POWER              </v>
          </cell>
          <cell r="C102">
            <v>122</v>
          </cell>
          <cell r="D102">
            <v>0</v>
          </cell>
          <cell r="E102" t="str">
            <v>B505</v>
          </cell>
        </row>
        <row r="103">
          <cell r="A103" t="str">
            <v>13203AL610</v>
          </cell>
          <cell r="B103" t="str">
            <v xml:space="preserve">SPR-VALVE                     </v>
          </cell>
          <cell r="C103">
            <v>2928</v>
          </cell>
          <cell r="D103">
            <v>0</v>
          </cell>
          <cell r="E103" t="str">
            <v>B509</v>
          </cell>
          <cell r="F103" t="str">
            <v>SD9</v>
          </cell>
          <cell r="G103">
            <v>338</v>
          </cell>
        </row>
        <row r="104">
          <cell r="A104" t="str">
            <v>220602Y000</v>
          </cell>
          <cell r="B104" t="str">
            <v xml:space="preserve">SEN ASSY-KNOCK                </v>
          </cell>
          <cell r="C104">
            <v>122</v>
          </cell>
          <cell r="D104">
            <v>0</v>
          </cell>
          <cell r="E104" t="str">
            <v>B512</v>
          </cell>
          <cell r="F104" t="str">
            <v>SD9</v>
          </cell>
          <cell r="G104">
            <v>300</v>
          </cell>
        </row>
        <row r="105">
          <cell r="A105" t="str">
            <v>2524089960</v>
          </cell>
          <cell r="B105" t="str">
            <v xml:space="preserve">SW ASSY-OIL PRESS             </v>
          </cell>
          <cell r="C105">
            <v>122</v>
          </cell>
          <cell r="D105">
            <v>0</v>
          </cell>
          <cell r="E105" t="str">
            <v>B515</v>
          </cell>
          <cell r="F105" t="str">
            <v>RC4</v>
          </cell>
          <cell r="G105">
            <v>300</v>
          </cell>
        </row>
        <row r="106">
          <cell r="A106" t="str">
            <v>1405531U00</v>
          </cell>
          <cell r="B106" t="str">
            <v xml:space="preserve">HOSE-WATER                    </v>
          </cell>
          <cell r="C106">
            <v>122</v>
          </cell>
          <cell r="D106">
            <v>0</v>
          </cell>
          <cell r="E106" t="str">
            <v>B517</v>
          </cell>
          <cell r="F106" t="str">
            <v>RC4</v>
          </cell>
          <cell r="G106">
            <v>80</v>
          </cell>
        </row>
        <row r="107">
          <cell r="A107" t="str">
            <v>140568J100</v>
          </cell>
          <cell r="B107" t="str">
            <v xml:space="preserve">HOSE-WATER                    </v>
          </cell>
          <cell r="C107">
            <v>122</v>
          </cell>
          <cell r="D107">
            <v>0</v>
          </cell>
          <cell r="E107" t="str">
            <v>B517</v>
          </cell>
          <cell r="F107" t="str">
            <v>RC4</v>
          </cell>
          <cell r="G107">
            <v>80</v>
          </cell>
        </row>
        <row r="108">
          <cell r="A108" t="str">
            <v>140568J106</v>
          </cell>
          <cell r="B108" t="str">
            <v xml:space="preserve">HOSE-WATER                    </v>
          </cell>
          <cell r="C108">
            <v>122</v>
          </cell>
          <cell r="D108">
            <v>0</v>
          </cell>
          <cell r="E108" t="str">
            <v>B517</v>
          </cell>
          <cell r="F108" t="str">
            <v>RC4</v>
          </cell>
          <cell r="G108">
            <v>150</v>
          </cell>
        </row>
        <row r="109">
          <cell r="A109" t="str">
            <v>152551P110</v>
          </cell>
          <cell r="B109" t="str">
            <v xml:space="preserve">CAP ASSY-OIL FILLER           </v>
          </cell>
          <cell r="C109">
            <v>122</v>
          </cell>
          <cell r="D109">
            <v>0</v>
          </cell>
          <cell r="E109" t="str">
            <v>B517</v>
          </cell>
          <cell r="F109" t="str">
            <v>RC1</v>
          </cell>
          <cell r="G109">
            <v>128</v>
          </cell>
        </row>
        <row r="110">
          <cell r="A110" t="str">
            <v>213068J100</v>
          </cell>
          <cell r="B110" t="str">
            <v xml:space="preserve">HOSE-WATER                    </v>
          </cell>
          <cell r="C110">
            <v>122</v>
          </cell>
          <cell r="D110">
            <v>0</v>
          </cell>
          <cell r="E110" t="str">
            <v>B517</v>
          </cell>
          <cell r="F110" t="str">
            <v>RC4</v>
          </cell>
          <cell r="G110">
            <v>200</v>
          </cell>
        </row>
        <row r="111">
          <cell r="A111" t="str">
            <v>240792Y000</v>
          </cell>
          <cell r="B111" t="str">
            <v xml:space="preserve">HARN-ENG SUB                  </v>
          </cell>
          <cell r="C111">
            <v>122</v>
          </cell>
          <cell r="D111">
            <v>0</v>
          </cell>
          <cell r="E111" t="str">
            <v>B517</v>
          </cell>
          <cell r="F111" t="str">
            <v>RC1</v>
          </cell>
          <cell r="G111">
            <v>122</v>
          </cell>
        </row>
        <row r="112">
          <cell r="A112" t="str">
            <v>224488J111</v>
          </cell>
          <cell r="B112" t="str">
            <v xml:space="preserve">COIL ASSY-IGN                 </v>
          </cell>
          <cell r="C112">
            <v>732</v>
          </cell>
          <cell r="D112">
            <v>0</v>
          </cell>
          <cell r="E112" t="str">
            <v>B606</v>
          </cell>
          <cell r="F112" t="str">
            <v>RC1</v>
          </cell>
          <cell r="G112">
            <v>60</v>
          </cell>
        </row>
        <row r="113">
          <cell r="A113" t="str">
            <v>132014W000</v>
          </cell>
          <cell r="B113" t="str">
            <v xml:space="preserve">VALVE-INT                     </v>
          </cell>
          <cell r="C113">
            <v>1464</v>
          </cell>
          <cell r="D113">
            <v>0</v>
          </cell>
          <cell r="E113" t="str">
            <v>B609</v>
          </cell>
          <cell r="F113" t="str">
            <v>RC3</v>
          </cell>
          <cell r="G113">
            <v>200</v>
          </cell>
        </row>
        <row r="114">
          <cell r="A114" t="str">
            <v>132028J100</v>
          </cell>
          <cell r="B114" t="str">
            <v xml:space="preserve">VALVE-EXH                     </v>
          </cell>
          <cell r="C114">
            <v>1464</v>
          </cell>
          <cell r="D114">
            <v>0</v>
          </cell>
          <cell r="E114" t="str">
            <v>B609</v>
          </cell>
          <cell r="F114" t="str">
            <v>RC3</v>
          </cell>
          <cell r="G114">
            <v>200</v>
          </cell>
        </row>
        <row r="115">
          <cell r="A115" t="str">
            <v>132096N200</v>
          </cell>
          <cell r="B115" t="str">
            <v xml:space="preserve">RET-VALVE SPR                 </v>
          </cell>
          <cell r="C115">
            <v>2928</v>
          </cell>
          <cell r="D115">
            <v>0</v>
          </cell>
          <cell r="E115" t="str">
            <v>B609</v>
          </cell>
          <cell r="F115" t="str">
            <v>RC4</v>
          </cell>
          <cell r="G115">
            <v>1000</v>
          </cell>
        </row>
        <row r="116">
          <cell r="A116" t="str">
            <v>1321053Y00</v>
          </cell>
          <cell r="B116" t="str">
            <v xml:space="preserve">COLLET-VALVE SPR              </v>
          </cell>
          <cell r="C116">
            <v>5856</v>
          </cell>
          <cell r="D116">
            <v>0</v>
          </cell>
          <cell r="E116" t="str">
            <v>B609</v>
          </cell>
          <cell r="F116" t="str">
            <v>RC4</v>
          </cell>
          <cell r="G116">
            <v>20000</v>
          </cell>
        </row>
        <row r="117">
          <cell r="A117" t="str">
            <v>110984W000</v>
          </cell>
          <cell r="B117" t="str">
            <v xml:space="preserve">SEAT-VALVE,INT                </v>
          </cell>
          <cell r="C117">
            <v>1968</v>
          </cell>
          <cell r="D117" t="str">
            <v>@</v>
          </cell>
          <cell r="E117" t="str">
            <v>B803</v>
          </cell>
          <cell r="F117" t="str">
            <v>RC4</v>
          </cell>
          <cell r="G117">
            <v>800</v>
          </cell>
        </row>
        <row r="118">
          <cell r="A118" t="str">
            <v>120418J100</v>
          </cell>
          <cell r="B118" t="str">
            <v xml:space="preserve">RING-PISTON TOP,STD           </v>
          </cell>
          <cell r="C118">
            <v>732</v>
          </cell>
          <cell r="D118">
            <v>0</v>
          </cell>
          <cell r="E118" t="str">
            <v>B803</v>
          </cell>
          <cell r="F118" t="str">
            <v>RC2</v>
          </cell>
          <cell r="G118">
            <v>600</v>
          </cell>
        </row>
        <row r="119">
          <cell r="A119" t="str">
            <v>120438J100</v>
          </cell>
          <cell r="B119" t="str">
            <v xml:space="preserve">RING-PISTON 2ND,STD           </v>
          </cell>
          <cell r="C119">
            <v>732</v>
          </cell>
          <cell r="D119">
            <v>0</v>
          </cell>
          <cell r="E119" t="str">
            <v>B803</v>
          </cell>
          <cell r="F119" t="str">
            <v>RC2</v>
          </cell>
          <cell r="G119">
            <v>600</v>
          </cell>
        </row>
        <row r="120">
          <cell r="A120" t="str">
            <v>120468J100</v>
          </cell>
          <cell r="B120" t="str">
            <v xml:space="preserve">RING-PISTON OIL,STD           </v>
          </cell>
          <cell r="C120">
            <v>732</v>
          </cell>
          <cell r="D120">
            <v>0</v>
          </cell>
          <cell r="E120" t="str">
            <v>B803</v>
          </cell>
          <cell r="F120" t="str">
            <v>RC2</v>
          </cell>
          <cell r="G120">
            <v>600</v>
          </cell>
        </row>
        <row r="121">
          <cell r="A121" t="str">
            <v>132312Y900</v>
          </cell>
          <cell r="B121" t="str">
            <v xml:space="preserve">LIFTER-VALVE                  </v>
          </cell>
          <cell r="C121">
            <v>2928</v>
          </cell>
          <cell r="D121">
            <v>0</v>
          </cell>
          <cell r="E121" t="str">
            <v>B803</v>
          </cell>
          <cell r="F121" t="str">
            <v>RC4</v>
          </cell>
          <cell r="G121">
            <v>315</v>
          </cell>
        </row>
        <row r="122">
          <cell r="A122" t="str">
            <v>132312Y902</v>
          </cell>
          <cell r="B122" t="str">
            <v xml:space="preserve">LIFTER-VALVE                  </v>
          </cell>
          <cell r="C122">
            <v>2928</v>
          </cell>
          <cell r="D122">
            <v>0</v>
          </cell>
          <cell r="E122" t="str">
            <v>B803</v>
          </cell>
          <cell r="F122" t="str">
            <v>RC4</v>
          </cell>
          <cell r="G122">
            <v>315</v>
          </cell>
        </row>
        <row r="123">
          <cell r="A123" t="str">
            <v>132312Y904</v>
          </cell>
          <cell r="B123" t="str">
            <v xml:space="preserve">LIFTER-VALVE                  </v>
          </cell>
          <cell r="C123">
            <v>2928</v>
          </cell>
          <cell r="D123">
            <v>0</v>
          </cell>
          <cell r="E123" t="str">
            <v>B803</v>
          </cell>
          <cell r="F123" t="str">
            <v>RC4</v>
          </cell>
          <cell r="G123">
            <v>315</v>
          </cell>
        </row>
        <row r="124">
          <cell r="A124" t="str">
            <v>132312Y906</v>
          </cell>
          <cell r="B124" t="str">
            <v xml:space="preserve">LIFTER-VALVE                  </v>
          </cell>
          <cell r="C124">
            <v>2928</v>
          </cell>
          <cell r="D124">
            <v>0</v>
          </cell>
          <cell r="E124" t="str">
            <v>B803</v>
          </cell>
          <cell r="F124" t="str">
            <v>RC4</v>
          </cell>
          <cell r="G124">
            <v>315</v>
          </cell>
        </row>
        <row r="125">
          <cell r="A125" t="str">
            <v>132312Y908</v>
          </cell>
          <cell r="B125" t="str">
            <v xml:space="preserve">LIFTER-VALVE                  </v>
          </cell>
          <cell r="C125">
            <v>2928</v>
          </cell>
          <cell r="D125">
            <v>0</v>
          </cell>
          <cell r="E125" t="str">
            <v>B803</v>
          </cell>
          <cell r="F125" t="str">
            <v>RC4</v>
          </cell>
          <cell r="G125">
            <v>315</v>
          </cell>
        </row>
        <row r="126">
          <cell r="A126" t="str">
            <v>132312Y910</v>
          </cell>
          <cell r="B126" t="str">
            <v xml:space="preserve">LIFTER-VALVE                  </v>
          </cell>
          <cell r="C126">
            <v>2928</v>
          </cell>
          <cell r="D126">
            <v>0</v>
          </cell>
          <cell r="E126" t="str">
            <v>B803</v>
          </cell>
          <cell r="F126" t="str">
            <v>RC4</v>
          </cell>
          <cell r="G126">
            <v>315</v>
          </cell>
        </row>
        <row r="127">
          <cell r="A127" t="str">
            <v>132312Y912</v>
          </cell>
          <cell r="B127" t="str">
            <v xml:space="preserve">LIFTER-VALVE                  </v>
          </cell>
          <cell r="C127">
            <v>2928</v>
          </cell>
          <cell r="D127">
            <v>0</v>
          </cell>
          <cell r="E127" t="str">
            <v>B803</v>
          </cell>
          <cell r="F127" t="str">
            <v>RC4</v>
          </cell>
          <cell r="G127">
            <v>315</v>
          </cell>
        </row>
        <row r="128">
          <cell r="A128" t="str">
            <v>132312Y914</v>
          </cell>
          <cell r="B128" t="str">
            <v xml:space="preserve">LIFTER-VALVE                  </v>
          </cell>
          <cell r="C128">
            <v>2928</v>
          </cell>
          <cell r="D128">
            <v>0</v>
          </cell>
          <cell r="E128" t="str">
            <v>B803</v>
          </cell>
          <cell r="F128" t="str">
            <v>RC4</v>
          </cell>
          <cell r="G128">
            <v>315</v>
          </cell>
        </row>
        <row r="129">
          <cell r="A129" t="str">
            <v>132312Y916</v>
          </cell>
          <cell r="B129" t="str">
            <v xml:space="preserve">LIFTER-VALVE                  </v>
          </cell>
          <cell r="C129">
            <v>2928</v>
          </cell>
          <cell r="D129">
            <v>0</v>
          </cell>
          <cell r="E129" t="str">
            <v>B803</v>
          </cell>
          <cell r="F129" t="str">
            <v>RC4</v>
          </cell>
          <cell r="G129">
            <v>315</v>
          </cell>
        </row>
        <row r="130">
          <cell r="A130" t="str">
            <v>132312Y918</v>
          </cell>
          <cell r="B130" t="str">
            <v xml:space="preserve">LIFTER-VALVE                  </v>
          </cell>
          <cell r="C130">
            <v>2928</v>
          </cell>
          <cell r="D130">
            <v>0</v>
          </cell>
          <cell r="E130" t="str">
            <v>B803</v>
          </cell>
          <cell r="F130" t="str">
            <v>RC4</v>
          </cell>
          <cell r="G130">
            <v>315</v>
          </cell>
        </row>
        <row r="131">
          <cell r="A131" t="str">
            <v>132312Y920</v>
          </cell>
          <cell r="B131" t="str">
            <v xml:space="preserve">LIFTER-VALVE                  </v>
          </cell>
          <cell r="C131">
            <v>2928</v>
          </cell>
          <cell r="D131">
            <v>0</v>
          </cell>
          <cell r="E131" t="str">
            <v>B803</v>
          </cell>
          <cell r="F131" t="str">
            <v>RC4</v>
          </cell>
          <cell r="G131">
            <v>315</v>
          </cell>
        </row>
        <row r="132">
          <cell r="A132" t="str">
            <v>132312Y922</v>
          </cell>
          <cell r="B132" t="str">
            <v xml:space="preserve">LIFTER-VALVE                  </v>
          </cell>
          <cell r="C132">
            <v>2928</v>
          </cell>
          <cell r="D132">
            <v>0</v>
          </cell>
          <cell r="E132" t="str">
            <v>B803</v>
          </cell>
          <cell r="F132" t="str">
            <v>RC4</v>
          </cell>
          <cell r="G132">
            <v>315</v>
          </cell>
        </row>
        <row r="133">
          <cell r="A133" t="str">
            <v>132312Y924</v>
          </cell>
          <cell r="B133" t="str">
            <v xml:space="preserve">LIFTER-VALVE                  </v>
          </cell>
          <cell r="C133">
            <v>2928</v>
          </cell>
          <cell r="D133">
            <v>0</v>
          </cell>
          <cell r="E133" t="str">
            <v>B803</v>
          </cell>
          <cell r="F133" t="str">
            <v>RC4</v>
          </cell>
          <cell r="G133">
            <v>315</v>
          </cell>
        </row>
        <row r="134">
          <cell r="A134" t="str">
            <v>132312Y961</v>
          </cell>
          <cell r="B134" t="str">
            <v xml:space="preserve">LIFTER-VALVE                  </v>
          </cell>
          <cell r="C134">
            <v>2928</v>
          </cell>
          <cell r="D134">
            <v>0</v>
          </cell>
          <cell r="E134" t="str">
            <v>B803</v>
          </cell>
          <cell r="F134" t="str">
            <v>RC4</v>
          </cell>
          <cell r="G134">
            <v>315</v>
          </cell>
        </row>
        <row r="135">
          <cell r="A135" t="str">
            <v>132312Y963</v>
          </cell>
          <cell r="B135" t="str">
            <v xml:space="preserve">LIFTER-VALVE                  </v>
          </cell>
          <cell r="C135">
            <v>2928</v>
          </cell>
          <cell r="D135">
            <v>0</v>
          </cell>
          <cell r="E135" t="str">
            <v>B803</v>
          </cell>
          <cell r="F135" t="str">
            <v>RC4</v>
          </cell>
          <cell r="G135">
            <v>315</v>
          </cell>
        </row>
        <row r="136">
          <cell r="A136" t="str">
            <v>132312Y965</v>
          </cell>
          <cell r="B136" t="str">
            <v xml:space="preserve">LIFTER-VALVE                  </v>
          </cell>
          <cell r="C136">
            <v>2928</v>
          </cell>
          <cell r="D136">
            <v>0</v>
          </cell>
          <cell r="E136" t="str">
            <v>B803</v>
          </cell>
          <cell r="F136" t="str">
            <v>RC4</v>
          </cell>
          <cell r="G136">
            <v>315</v>
          </cell>
        </row>
        <row r="137">
          <cell r="A137" t="str">
            <v>132312Y967</v>
          </cell>
          <cell r="B137" t="str">
            <v xml:space="preserve">LIFTER-VALVE                  </v>
          </cell>
          <cell r="C137">
            <v>2928</v>
          </cell>
          <cell r="D137">
            <v>0</v>
          </cell>
          <cell r="E137" t="str">
            <v>B803</v>
          </cell>
          <cell r="F137" t="str">
            <v>RC4</v>
          </cell>
          <cell r="G137">
            <v>315</v>
          </cell>
        </row>
        <row r="138">
          <cell r="A138" t="str">
            <v>132312Y969</v>
          </cell>
          <cell r="B138" t="str">
            <v xml:space="preserve">LIFTER-VALVE                  </v>
          </cell>
          <cell r="C138">
            <v>2928</v>
          </cell>
          <cell r="D138">
            <v>0</v>
          </cell>
          <cell r="E138" t="str">
            <v>B803</v>
          </cell>
          <cell r="F138" t="str">
            <v>RC4</v>
          </cell>
          <cell r="G138">
            <v>315</v>
          </cell>
        </row>
        <row r="139">
          <cell r="A139" t="str">
            <v>132312Y971</v>
          </cell>
          <cell r="B139" t="str">
            <v xml:space="preserve">LIFTER-VALVE                  </v>
          </cell>
          <cell r="C139">
            <v>2928</v>
          </cell>
          <cell r="D139">
            <v>0</v>
          </cell>
          <cell r="E139" t="str">
            <v>B803</v>
          </cell>
          <cell r="F139" t="str">
            <v>RC4</v>
          </cell>
          <cell r="G139">
            <v>315</v>
          </cell>
        </row>
        <row r="140">
          <cell r="A140" t="str">
            <v>132312Y973</v>
          </cell>
          <cell r="B140" t="str">
            <v xml:space="preserve">LIFTER-VALVE                  </v>
          </cell>
          <cell r="C140">
            <v>2928</v>
          </cell>
          <cell r="D140">
            <v>0</v>
          </cell>
          <cell r="E140" t="str">
            <v>B803</v>
          </cell>
          <cell r="F140" t="str">
            <v>RC4</v>
          </cell>
          <cell r="G140">
            <v>315</v>
          </cell>
        </row>
        <row r="141">
          <cell r="A141" t="str">
            <v>132312Y975</v>
          </cell>
          <cell r="B141" t="str">
            <v xml:space="preserve">LIFTER-VALVE                  </v>
          </cell>
          <cell r="C141">
            <v>2928</v>
          </cell>
          <cell r="D141">
            <v>0</v>
          </cell>
          <cell r="E141" t="str">
            <v>B803</v>
          </cell>
          <cell r="F141" t="str">
            <v>RC4</v>
          </cell>
          <cell r="G141">
            <v>315</v>
          </cell>
        </row>
        <row r="142">
          <cell r="A142" t="str">
            <v>132312Y977</v>
          </cell>
          <cell r="B142" t="str">
            <v xml:space="preserve">LIFTER-VALVE                  </v>
          </cell>
          <cell r="C142">
            <v>2928</v>
          </cell>
          <cell r="D142">
            <v>0</v>
          </cell>
          <cell r="E142" t="str">
            <v>B803</v>
          </cell>
          <cell r="F142" t="str">
            <v>RC4</v>
          </cell>
          <cell r="G142">
            <v>315</v>
          </cell>
        </row>
        <row r="143">
          <cell r="A143" t="str">
            <v>132312Y979</v>
          </cell>
          <cell r="B143" t="str">
            <v xml:space="preserve">LIFTER-VALVE                  </v>
          </cell>
          <cell r="C143">
            <v>2928</v>
          </cell>
          <cell r="D143">
            <v>0</v>
          </cell>
          <cell r="E143" t="str">
            <v>B803</v>
          </cell>
          <cell r="F143" t="str">
            <v>RC4</v>
          </cell>
          <cell r="G143">
            <v>315</v>
          </cell>
        </row>
        <row r="144">
          <cell r="A144" t="str">
            <v>132312Y981</v>
          </cell>
          <cell r="B144" t="str">
            <v xml:space="preserve">LIFTER-VALVE                  </v>
          </cell>
          <cell r="C144">
            <v>2928</v>
          </cell>
          <cell r="D144">
            <v>0</v>
          </cell>
          <cell r="E144" t="str">
            <v>B803</v>
          </cell>
          <cell r="F144" t="str">
            <v>RC4</v>
          </cell>
          <cell r="G144">
            <v>315</v>
          </cell>
        </row>
        <row r="145">
          <cell r="A145" t="str">
            <v>132312Y983</v>
          </cell>
          <cell r="B145" t="str">
            <v xml:space="preserve">LIFTER-VALVE                  </v>
          </cell>
          <cell r="C145">
            <v>2928</v>
          </cell>
          <cell r="D145">
            <v>0</v>
          </cell>
          <cell r="E145" t="str">
            <v>B803</v>
          </cell>
          <cell r="F145" t="str">
            <v>RC4</v>
          </cell>
          <cell r="G145">
            <v>315</v>
          </cell>
        </row>
        <row r="146">
          <cell r="A146" t="str">
            <v>132708J102</v>
          </cell>
          <cell r="B146" t="str">
            <v xml:space="preserve">GSKT-ROCKER COVER             </v>
          </cell>
          <cell r="C146">
            <v>122</v>
          </cell>
          <cell r="D146">
            <v>0</v>
          </cell>
          <cell r="E146" t="str">
            <v>D102</v>
          </cell>
          <cell r="F146" t="str">
            <v>RC3</v>
          </cell>
          <cell r="G146">
            <v>100</v>
          </cell>
        </row>
        <row r="147">
          <cell r="A147" t="str">
            <v>132708J112</v>
          </cell>
          <cell r="B147" t="str">
            <v xml:space="preserve">GSKT-ROCKER COVER             </v>
          </cell>
          <cell r="C147">
            <v>122</v>
          </cell>
          <cell r="D147">
            <v>0</v>
          </cell>
          <cell r="E147" t="str">
            <v>D102</v>
          </cell>
          <cell r="F147" t="str">
            <v>RC3</v>
          </cell>
          <cell r="G147">
            <v>100</v>
          </cell>
        </row>
        <row r="148">
          <cell r="A148" t="str">
            <v>132764P100</v>
          </cell>
          <cell r="B148" t="str">
            <v xml:space="preserve">SEAL-OIL,ROCKER COVER         </v>
          </cell>
          <cell r="C148">
            <v>122</v>
          </cell>
          <cell r="D148">
            <v>0</v>
          </cell>
          <cell r="E148" t="str">
            <v>D102</v>
          </cell>
          <cell r="F148" t="str">
            <v>RC4</v>
          </cell>
          <cell r="G148">
            <v>100</v>
          </cell>
        </row>
        <row r="149">
          <cell r="A149" t="str">
            <v>140328J105</v>
          </cell>
          <cell r="B149" t="str">
            <v xml:space="preserve">GSKT-INT MANIF COLLECTOR      </v>
          </cell>
          <cell r="C149">
            <v>122</v>
          </cell>
          <cell r="D149">
            <v>0</v>
          </cell>
          <cell r="E149" t="str">
            <v>D102</v>
          </cell>
          <cell r="F149" t="str">
            <v>RC3</v>
          </cell>
          <cell r="G149">
            <v>100</v>
          </cell>
        </row>
        <row r="150">
          <cell r="A150" t="str">
            <v>140338J115</v>
          </cell>
          <cell r="B150" t="str">
            <v xml:space="preserve">GSKT-INT MANIF COLLECTOR      </v>
          </cell>
          <cell r="C150">
            <v>122</v>
          </cell>
          <cell r="D150">
            <v>0</v>
          </cell>
          <cell r="E150" t="str">
            <v>D102</v>
          </cell>
          <cell r="F150" t="str">
            <v>RC4</v>
          </cell>
          <cell r="G150">
            <v>200</v>
          </cell>
        </row>
        <row r="151">
          <cell r="A151" t="str">
            <v>1102631U00</v>
          </cell>
          <cell r="B151" t="str">
            <v xml:space="preserve">GSKT-DRAIN PLUG               </v>
          </cell>
          <cell r="C151">
            <v>122</v>
          </cell>
          <cell r="D151">
            <v>0</v>
          </cell>
          <cell r="E151" t="str">
            <v>D107</v>
          </cell>
          <cell r="F151" t="str">
            <v>SD4</v>
          </cell>
          <cell r="G151">
            <v>2000</v>
          </cell>
        </row>
        <row r="152">
          <cell r="A152" t="str">
            <v>1102653J00</v>
          </cell>
          <cell r="B152" t="str">
            <v xml:space="preserve">GSKT-DRAIN PLUG               </v>
          </cell>
          <cell r="C152">
            <v>656</v>
          </cell>
          <cell r="D152" t="str">
            <v>@</v>
          </cell>
          <cell r="E152" t="str">
            <v>D107</v>
          </cell>
          <cell r="F152" t="str">
            <v>SD4</v>
          </cell>
          <cell r="G152">
            <v>3000</v>
          </cell>
        </row>
        <row r="153">
          <cell r="A153" t="str">
            <v>1102660U01</v>
          </cell>
          <cell r="B153" t="str">
            <v xml:space="preserve">GSKT-DRAIN PLUG               </v>
          </cell>
          <cell r="C153">
            <v>233</v>
          </cell>
          <cell r="D153">
            <v>0</v>
          </cell>
          <cell r="E153" t="str">
            <v>D107</v>
          </cell>
          <cell r="F153" t="str">
            <v>SD4</v>
          </cell>
          <cell r="G153">
            <v>500</v>
          </cell>
        </row>
        <row r="154">
          <cell r="A154" t="str">
            <v>110448J102</v>
          </cell>
          <cell r="B154" t="str">
            <v xml:space="preserve">GSKT-CYL HEAD                 </v>
          </cell>
          <cell r="C154">
            <v>122</v>
          </cell>
          <cell r="D154">
            <v>0</v>
          </cell>
          <cell r="E154" t="str">
            <v>D107</v>
          </cell>
          <cell r="F154" t="str">
            <v>SD9</v>
          </cell>
          <cell r="G154">
            <v>50</v>
          </cell>
        </row>
        <row r="155">
          <cell r="A155" t="str">
            <v>110448J107</v>
          </cell>
          <cell r="B155" t="str">
            <v xml:space="preserve">GSKT-CYL HEAD                 </v>
          </cell>
          <cell r="C155">
            <v>122</v>
          </cell>
          <cell r="D155">
            <v>0</v>
          </cell>
          <cell r="E155" t="str">
            <v>D107</v>
          </cell>
          <cell r="F155" t="str">
            <v>SD9</v>
          </cell>
          <cell r="G155">
            <v>50</v>
          </cell>
        </row>
        <row r="156">
          <cell r="A156" t="str">
            <v>1112131U00</v>
          </cell>
          <cell r="B156" t="str">
            <v xml:space="preserve">GSKT-OIL PAN                  </v>
          </cell>
          <cell r="C156">
            <v>122</v>
          </cell>
          <cell r="D156">
            <v>0</v>
          </cell>
          <cell r="E156" t="str">
            <v>D107</v>
          </cell>
          <cell r="F156" t="str">
            <v>RC4</v>
          </cell>
          <cell r="G156">
            <v>500</v>
          </cell>
        </row>
        <row r="157">
          <cell r="A157" t="str">
            <v>1112131U10</v>
          </cell>
          <cell r="B157" t="str">
            <v xml:space="preserve">GSKT-OIL PAN                  </v>
          </cell>
          <cell r="C157">
            <v>122</v>
          </cell>
          <cell r="D157">
            <v>0</v>
          </cell>
          <cell r="E157" t="str">
            <v>D107</v>
          </cell>
          <cell r="F157" t="str">
            <v>RC4</v>
          </cell>
          <cell r="G157">
            <v>500</v>
          </cell>
        </row>
        <row r="158">
          <cell r="A158" t="str">
            <v>140338J100</v>
          </cell>
          <cell r="B158" t="str">
            <v xml:space="preserve">GSKT-INT MANIF COLLECTOR      </v>
          </cell>
          <cell r="C158">
            <v>122</v>
          </cell>
          <cell r="D158">
            <v>0</v>
          </cell>
          <cell r="E158" t="str">
            <v>D107</v>
          </cell>
          <cell r="F158" t="str">
            <v>SD4</v>
          </cell>
          <cell r="G158">
            <v>200</v>
          </cell>
        </row>
        <row r="159">
          <cell r="A159" t="str">
            <v>140338J120</v>
          </cell>
          <cell r="B159" t="str">
            <v xml:space="preserve">GSKT-INT MANIF COLLECTOR      </v>
          </cell>
          <cell r="C159">
            <v>122</v>
          </cell>
          <cell r="D159">
            <v>0</v>
          </cell>
          <cell r="E159" t="str">
            <v>D107</v>
          </cell>
          <cell r="F159" t="str">
            <v>SD4</v>
          </cell>
          <cell r="G159">
            <v>400</v>
          </cell>
        </row>
        <row r="160">
          <cell r="A160" t="str">
            <v>140358J100</v>
          </cell>
          <cell r="B160" t="str">
            <v xml:space="preserve">GSKT-INT MANIF                </v>
          </cell>
          <cell r="C160">
            <v>244</v>
          </cell>
          <cell r="D160">
            <v>0</v>
          </cell>
          <cell r="E160" t="str">
            <v>D107</v>
          </cell>
          <cell r="F160" t="str">
            <v>SD3</v>
          </cell>
          <cell r="G160">
            <v>400</v>
          </cell>
        </row>
        <row r="161">
          <cell r="A161" t="str">
            <v>1518943U00</v>
          </cell>
          <cell r="B161" t="str">
            <v xml:space="preserve">GSKT-EYE BOLT                 </v>
          </cell>
          <cell r="C161">
            <v>122</v>
          </cell>
          <cell r="D161">
            <v>0</v>
          </cell>
          <cell r="E161" t="str">
            <v>D107</v>
          </cell>
          <cell r="F161" t="str">
            <v>SD3</v>
          </cell>
          <cell r="G161">
            <v>300</v>
          </cell>
        </row>
        <row r="162">
          <cell r="A162" t="str">
            <v>16175AR000</v>
          </cell>
          <cell r="B162" t="str">
            <v xml:space="preserve">GSKT-THROT CHMBR              </v>
          </cell>
          <cell r="C162">
            <v>122</v>
          </cell>
          <cell r="D162">
            <v>0</v>
          </cell>
          <cell r="E162" t="str">
            <v>D107</v>
          </cell>
          <cell r="F162" t="str">
            <v>SD4</v>
          </cell>
          <cell r="G162">
            <v>500</v>
          </cell>
        </row>
        <row r="163">
          <cell r="A163" t="str">
            <v>1752210V00</v>
          </cell>
          <cell r="B163" t="str">
            <v xml:space="preserve">SPCR-FUEL TUBE                </v>
          </cell>
          <cell r="C163">
            <v>488</v>
          </cell>
          <cell r="D163">
            <v>0</v>
          </cell>
          <cell r="E163" t="str">
            <v>D107</v>
          </cell>
          <cell r="F163" t="str">
            <v>SD4</v>
          </cell>
          <cell r="G163">
            <v>1000</v>
          </cell>
        </row>
        <row r="164">
          <cell r="A164" t="str">
            <v>237972Y500</v>
          </cell>
          <cell r="B164" t="str">
            <v xml:space="preserve">GSKT-SOL                      </v>
          </cell>
          <cell r="C164">
            <v>244</v>
          </cell>
          <cell r="D164">
            <v>0</v>
          </cell>
          <cell r="E164" t="str">
            <v>D107</v>
          </cell>
          <cell r="F164" t="str">
            <v>SD4</v>
          </cell>
          <cell r="G164">
            <v>1000</v>
          </cell>
        </row>
        <row r="165">
          <cell r="A165" t="str">
            <v>0218731803</v>
          </cell>
          <cell r="B165" t="str">
            <v xml:space="preserve">HOSE-VC                       </v>
          </cell>
          <cell r="C165">
            <v>122</v>
          </cell>
          <cell r="D165">
            <v>0</v>
          </cell>
          <cell r="E165" t="str">
            <v>D209</v>
          </cell>
          <cell r="F165" t="str">
            <v>RC4</v>
          </cell>
          <cell r="G165">
            <v>500</v>
          </cell>
        </row>
        <row r="166">
          <cell r="A166" t="str">
            <v>118238J101</v>
          </cell>
          <cell r="B166" t="str">
            <v xml:space="preserve">HOSE ASSY-BLOWBY              </v>
          </cell>
          <cell r="C166">
            <v>122</v>
          </cell>
          <cell r="D166">
            <v>0</v>
          </cell>
          <cell r="E166" t="str">
            <v>D209</v>
          </cell>
          <cell r="F166" t="str">
            <v>RC3</v>
          </cell>
          <cell r="G166">
            <v>120</v>
          </cell>
        </row>
        <row r="167">
          <cell r="A167" t="str">
            <v>118268J110</v>
          </cell>
          <cell r="B167" t="str">
            <v xml:space="preserve">HOSE-BLOWBY                   </v>
          </cell>
          <cell r="C167">
            <v>122</v>
          </cell>
          <cell r="D167">
            <v>0</v>
          </cell>
          <cell r="E167" t="str">
            <v>D209</v>
          </cell>
          <cell r="F167" t="str">
            <v>RC3</v>
          </cell>
          <cell r="G167">
            <v>150</v>
          </cell>
        </row>
        <row r="168">
          <cell r="A168" t="str">
            <v>149128J103</v>
          </cell>
          <cell r="B168" t="str">
            <v xml:space="preserve">HOSE-EVAP CONT                </v>
          </cell>
          <cell r="C168">
            <v>122</v>
          </cell>
          <cell r="D168">
            <v>0</v>
          </cell>
          <cell r="E168" t="str">
            <v>D209</v>
          </cell>
          <cell r="F168" t="str">
            <v>RC4</v>
          </cell>
          <cell r="G168">
            <v>100</v>
          </cell>
        </row>
        <row r="169">
          <cell r="A169" t="str">
            <v>223208J100</v>
          </cell>
          <cell r="B169" t="str">
            <v xml:space="preserve">HOSE-VAC                      </v>
          </cell>
          <cell r="C169">
            <v>122</v>
          </cell>
          <cell r="D169">
            <v>0</v>
          </cell>
          <cell r="E169" t="str">
            <v>D209</v>
          </cell>
          <cell r="F169" t="str">
            <v>RC4</v>
          </cell>
          <cell r="G169">
            <v>400</v>
          </cell>
        </row>
        <row r="170">
          <cell r="A170" t="str">
            <v>223208J101</v>
          </cell>
          <cell r="B170" t="str">
            <v xml:space="preserve">HOSE-VAC                      </v>
          </cell>
          <cell r="C170">
            <v>122</v>
          </cell>
          <cell r="D170">
            <v>0</v>
          </cell>
          <cell r="E170" t="str">
            <v>D209</v>
          </cell>
          <cell r="F170" t="str">
            <v>RC4</v>
          </cell>
          <cell r="G170">
            <v>200</v>
          </cell>
        </row>
        <row r="171">
          <cell r="A171" t="str">
            <v>140364W015</v>
          </cell>
          <cell r="B171" t="str">
            <v xml:space="preserve">GSKT-EXH MANIF                </v>
          </cell>
          <cell r="C171">
            <v>244</v>
          </cell>
          <cell r="D171">
            <v>0</v>
          </cell>
          <cell r="E171" t="str">
            <v>D413</v>
          </cell>
          <cell r="F171" t="str">
            <v>RC4</v>
          </cell>
          <cell r="G171">
            <v>100</v>
          </cell>
        </row>
        <row r="172">
          <cell r="A172" t="str">
            <v>1661810V10</v>
          </cell>
          <cell r="B172" t="str">
            <v xml:space="preserve">SEAL-O RING                   </v>
          </cell>
          <cell r="C172">
            <v>122</v>
          </cell>
          <cell r="D172">
            <v>0</v>
          </cell>
          <cell r="E172" t="str">
            <v>D418</v>
          </cell>
          <cell r="F172" t="str">
            <v>RC4</v>
          </cell>
          <cell r="G172">
            <v>10000</v>
          </cell>
        </row>
        <row r="173">
          <cell r="A173" t="str">
            <v>11062AL500</v>
          </cell>
          <cell r="B173" t="str">
            <v xml:space="preserve">GSKT-WATER OUTLET             </v>
          </cell>
          <cell r="C173">
            <v>244</v>
          </cell>
          <cell r="D173">
            <v>0</v>
          </cell>
          <cell r="E173" t="str">
            <v>D503</v>
          </cell>
          <cell r="F173" t="str">
            <v>SD4</v>
          </cell>
          <cell r="G173">
            <v>1000</v>
          </cell>
        </row>
        <row r="174">
          <cell r="A174" t="str">
            <v>1229631U20</v>
          </cell>
          <cell r="B174" t="str">
            <v xml:space="preserve">RET ASSY-OIL SEAL,RR          </v>
          </cell>
          <cell r="C174">
            <v>122</v>
          </cell>
          <cell r="D174">
            <v>0</v>
          </cell>
          <cell r="E174" t="str">
            <v>D503</v>
          </cell>
          <cell r="F174" t="str">
            <v>RC3</v>
          </cell>
          <cell r="G174">
            <v>48</v>
          </cell>
        </row>
        <row r="175">
          <cell r="A175" t="str">
            <v>123038J101</v>
          </cell>
          <cell r="B175" t="str">
            <v xml:space="preserve">PULLEY ASSY-CRANKSHAFT,W/DAMP </v>
          </cell>
          <cell r="C175">
            <v>122</v>
          </cell>
          <cell r="D175">
            <v>0</v>
          </cell>
          <cell r="E175" t="str">
            <v>D503</v>
          </cell>
          <cell r="F175" t="str">
            <v>RC4</v>
          </cell>
          <cell r="G175">
            <v>4</v>
          </cell>
        </row>
        <row r="176">
          <cell r="A176" t="str">
            <v>1305031U00</v>
          </cell>
          <cell r="B176" t="str">
            <v xml:space="preserve">GSKT-WATER INLET              </v>
          </cell>
          <cell r="C176">
            <v>122</v>
          </cell>
          <cell r="D176">
            <v>0</v>
          </cell>
          <cell r="E176" t="str">
            <v>D503</v>
          </cell>
          <cell r="F176" t="str">
            <v>SD4</v>
          </cell>
          <cell r="G176">
            <v>1200</v>
          </cell>
        </row>
        <row r="177">
          <cell r="A177" t="str">
            <v>1305031U05</v>
          </cell>
          <cell r="B177" t="str">
            <v xml:space="preserve">GSKT-WATER INLET              </v>
          </cell>
          <cell r="C177">
            <v>122</v>
          </cell>
          <cell r="D177">
            <v>0</v>
          </cell>
          <cell r="E177" t="str">
            <v>D503</v>
          </cell>
          <cell r="F177" t="str">
            <v>SD4</v>
          </cell>
          <cell r="G177">
            <v>500</v>
          </cell>
        </row>
        <row r="178">
          <cell r="A178" t="str">
            <v>1305631U00</v>
          </cell>
          <cell r="B178" t="str">
            <v xml:space="preserve">PLATE-CAMSHAFT BRKT           </v>
          </cell>
          <cell r="C178">
            <v>1312</v>
          </cell>
          <cell r="D178" t="str">
            <v>@</v>
          </cell>
          <cell r="E178" t="str">
            <v>D503</v>
          </cell>
          <cell r="F178" t="str">
            <v>RC4</v>
          </cell>
          <cell r="G178">
            <v>2000</v>
          </cell>
        </row>
        <row r="179">
          <cell r="A179" t="str">
            <v>13207D4201</v>
          </cell>
          <cell r="B179" t="str">
            <v xml:space="preserve">SEAL-OIL,VALVE                </v>
          </cell>
          <cell r="C179">
            <v>2928</v>
          </cell>
          <cell r="D179">
            <v>0</v>
          </cell>
          <cell r="E179" t="str">
            <v>D503</v>
          </cell>
          <cell r="F179" t="str">
            <v>RC4</v>
          </cell>
          <cell r="G179">
            <v>4000</v>
          </cell>
        </row>
        <row r="180">
          <cell r="A180" t="str">
            <v>1351031U00</v>
          </cell>
          <cell r="B180" t="str">
            <v xml:space="preserve">SEAL-OIL,CRANKSHAFT FR        </v>
          </cell>
          <cell r="C180">
            <v>122</v>
          </cell>
          <cell r="D180">
            <v>0</v>
          </cell>
          <cell r="E180" t="str">
            <v>D503</v>
          </cell>
          <cell r="F180" t="str">
            <v>RC4</v>
          </cell>
          <cell r="G180">
            <v>400</v>
          </cell>
        </row>
        <row r="181">
          <cell r="A181" t="str">
            <v>150662Y500</v>
          </cell>
          <cell r="B181" t="str">
            <v xml:space="preserve">RING-O                        </v>
          </cell>
          <cell r="C181">
            <v>244</v>
          </cell>
          <cell r="D181">
            <v>0</v>
          </cell>
          <cell r="E181" t="str">
            <v>D503</v>
          </cell>
          <cell r="F181" t="str">
            <v>RC4</v>
          </cell>
          <cell r="G181">
            <v>2000</v>
          </cell>
        </row>
        <row r="182">
          <cell r="A182" t="str">
            <v>150662Y510</v>
          </cell>
          <cell r="B182" t="str">
            <v xml:space="preserve">RING-O                        </v>
          </cell>
          <cell r="C182">
            <v>732</v>
          </cell>
          <cell r="D182">
            <v>0</v>
          </cell>
          <cell r="E182" t="str">
            <v>D503</v>
          </cell>
          <cell r="F182" t="str">
            <v>RC4</v>
          </cell>
          <cell r="G182">
            <v>2000</v>
          </cell>
        </row>
        <row r="183">
          <cell r="A183" t="str">
            <v>1506631U00</v>
          </cell>
          <cell r="B183" t="str">
            <v xml:space="preserve">GSKT-OIL PUMP,CYL BLOCK       </v>
          </cell>
          <cell r="C183">
            <v>244</v>
          </cell>
          <cell r="D183">
            <v>0</v>
          </cell>
          <cell r="E183" t="str">
            <v>D503</v>
          </cell>
          <cell r="F183" t="str">
            <v>RC4</v>
          </cell>
          <cell r="G183">
            <v>2000</v>
          </cell>
        </row>
        <row r="184">
          <cell r="A184" t="str">
            <v>1506631U02</v>
          </cell>
          <cell r="B184" t="str">
            <v xml:space="preserve">RING-O                        </v>
          </cell>
          <cell r="C184">
            <v>122</v>
          </cell>
          <cell r="D184">
            <v>0</v>
          </cell>
          <cell r="E184" t="str">
            <v>D503</v>
          </cell>
          <cell r="F184" t="str">
            <v>RC4</v>
          </cell>
          <cell r="G184">
            <v>2000</v>
          </cell>
        </row>
        <row r="185">
          <cell r="A185" t="str">
            <v>1506631U03</v>
          </cell>
          <cell r="B185" t="str">
            <v xml:space="preserve">RING-O                        </v>
          </cell>
          <cell r="C185">
            <v>122</v>
          </cell>
          <cell r="D185">
            <v>0</v>
          </cell>
          <cell r="E185" t="str">
            <v>D503</v>
          </cell>
          <cell r="F185" t="str">
            <v>RC4</v>
          </cell>
          <cell r="G185">
            <v>2000</v>
          </cell>
        </row>
        <row r="186">
          <cell r="A186" t="str">
            <v>2104931U00</v>
          </cell>
          <cell r="B186" t="str">
            <v xml:space="preserve">SEAL-O RING                   </v>
          </cell>
          <cell r="C186">
            <v>244</v>
          </cell>
          <cell r="D186">
            <v>0</v>
          </cell>
          <cell r="E186" t="str">
            <v>D503</v>
          </cell>
          <cell r="F186" t="str">
            <v>RC4</v>
          </cell>
          <cell r="G186">
            <v>5000</v>
          </cell>
        </row>
        <row r="187">
          <cell r="A187" t="str">
            <v>2104931U02</v>
          </cell>
          <cell r="B187" t="str">
            <v xml:space="preserve">SEAL-O RING                   </v>
          </cell>
          <cell r="C187">
            <v>122</v>
          </cell>
          <cell r="D187">
            <v>0</v>
          </cell>
          <cell r="E187" t="str">
            <v>D503</v>
          </cell>
          <cell r="F187" t="str">
            <v>RC4</v>
          </cell>
          <cell r="G187">
            <v>1000</v>
          </cell>
        </row>
        <row r="188">
          <cell r="A188" t="str">
            <v>2104931U03</v>
          </cell>
          <cell r="B188" t="str">
            <v xml:space="preserve">SEAL-O RING                   </v>
          </cell>
          <cell r="C188">
            <v>122</v>
          </cell>
          <cell r="D188">
            <v>0</v>
          </cell>
          <cell r="E188" t="str">
            <v>D503</v>
          </cell>
          <cell r="F188" t="str">
            <v>RC4</v>
          </cell>
          <cell r="G188">
            <v>1000</v>
          </cell>
        </row>
        <row r="189">
          <cell r="A189" t="str">
            <v>150665E510</v>
          </cell>
          <cell r="B189" t="str">
            <v xml:space="preserve">RING-O                        </v>
          </cell>
          <cell r="C189">
            <v>244</v>
          </cell>
          <cell r="D189">
            <v>0</v>
          </cell>
          <cell r="E189" t="str">
            <v>D509</v>
          </cell>
          <cell r="F189" t="str">
            <v>RC4</v>
          </cell>
          <cell r="G189">
            <v>1800</v>
          </cell>
        </row>
        <row r="190">
          <cell r="A190" t="str">
            <v>242201C705</v>
          </cell>
          <cell r="B190" t="str">
            <v xml:space="preserve">CLIP                          </v>
          </cell>
          <cell r="C190">
            <v>122</v>
          </cell>
          <cell r="D190">
            <v>0</v>
          </cell>
          <cell r="E190" t="str">
            <v>D512</v>
          </cell>
        </row>
        <row r="191">
          <cell r="A191" t="str">
            <v>110608J100</v>
          </cell>
          <cell r="B191" t="str">
            <v xml:space="preserve">OUTLET ASSY-WATER             </v>
          </cell>
          <cell r="C191">
            <v>122</v>
          </cell>
          <cell r="D191">
            <v>0</v>
          </cell>
          <cell r="E191" t="str">
            <v>F602</v>
          </cell>
          <cell r="F191" t="str">
            <v>RC3</v>
          </cell>
          <cell r="G191">
            <v>2</v>
          </cell>
        </row>
        <row r="192">
          <cell r="A192" t="str">
            <v>111108J100</v>
          </cell>
          <cell r="B192" t="str">
            <v xml:space="preserve">PAN ASSY-OIL,ALUM             </v>
          </cell>
          <cell r="C192">
            <v>122</v>
          </cell>
          <cell r="D192">
            <v>0</v>
          </cell>
          <cell r="E192" t="str">
            <v>F602</v>
          </cell>
          <cell r="F192" t="str">
            <v>RV8</v>
          </cell>
          <cell r="G192">
            <v>14</v>
          </cell>
        </row>
        <row r="193">
          <cell r="A193" t="str">
            <v>212008J100</v>
          </cell>
          <cell r="B193" t="str">
            <v xml:space="preserve">THERMO ASSY                   </v>
          </cell>
          <cell r="C193">
            <v>122</v>
          </cell>
          <cell r="D193">
            <v>0</v>
          </cell>
          <cell r="E193" t="str">
            <v>G108</v>
          </cell>
          <cell r="F193" t="str">
            <v>RC3</v>
          </cell>
          <cell r="G193">
            <v>8</v>
          </cell>
        </row>
        <row r="194">
          <cell r="A194" t="str">
            <v>12282AL600</v>
          </cell>
          <cell r="B194" t="str">
            <v xml:space="preserve">CAP-BRG BEAM                  </v>
          </cell>
          <cell r="C194">
            <v>164</v>
          </cell>
          <cell r="D194" t="str">
            <v>@</v>
          </cell>
          <cell r="E194" t="str">
            <v>G204</v>
          </cell>
          <cell r="F194" t="str">
            <v>RC3</v>
          </cell>
          <cell r="G194">
            <v>10</v>
          </cell>
        </row>
        <row r="195">
          <cell r="A195" t="str">
            <v>1233016A00</v>
          </cell>
          <cell r="B195" t="str">
            <v>PILOT-CONV</v>
          </cell>
          <cell r="C195">
            <v>96</v>
          </cell>
          <cell r="D195">
            <v>0</v>
          </cell>
          <cell r="E195" t="str">
            <v>G204</v>
          </cell>
          <cell r="F195" t="str">
            <v>RC4</v>
          </cell>
          <cell r="G195">
            <v>300</v>
          </cell>
        </row>
        <row r="196">
          <cell r="A196" t="str">
            <v>1407531U00</v>
          </cell>
          <cell r="B196" t="str">
            <v xml:space="preserve">CONN-WATER                    </v>
          </cell>
          <cell r="C196">
            <v>122</v>
          </cell>
          <cell r="D196">
            <v>0</v>
          </cell>
          <cell r="E196" t="str">
            <v>G204</v>
          </cell>
          <cell r="F196" t="str">
            <v>RC4</v>
          </cell>
          <cell r="G196">
            <v>30</v>
          </cell>
        </row>
        <row r="197">
          <cell r="A197" t="str">
            <v>1407543U00</v>
          </cell>
          <cell r="B197" t="str">
            <v xml:space="preserve">CONN-WATER                    </v>
          </cell>
          <cell r="C197">
            <v>122</v>
          </cell>
          <cell r="D197">
            <v>0</v>
          </cell>
          <cell r="E197" t="str">
            <v>G204</v>
          </cell>
          <cell r="F197" t="str">
            <v>RC4</v>
          </cell>
          <cell r="G197">
            <v>200</v>
          </cell>
        </row>
        <row r="198">
          <cell r="A198" t="str">
            <v>3024007S00</v>
          </cell>
          <cell r="B198" t="str">
            <v>WASH-PLAIN CLUTCH COVER TO FLY</v>
          </cell>
          <cell r="C198">
            <v>234</v>
          </cell>
          <cell r="D198">
            <v>0</v>
          </cell>
          <cell r="E198" t="str">
            <v>G204</v>
          </cell>
          <cell r="F198" t="str">
            <v>RC4</v>
          </cell>
          <cell r="G198">
            <v>4000</v>
          </cell>
        </row>
        <row r="199">
          <cell r="A199" t="str">
            <v>1102240F00</v>
          </cell>
          <cell r="B199" t="str">
            <v xml:space="preserve">PIN-DOWEL                     </v>
          </cell>
          <cell r="C199">
            <v>244</v>
          </cell>
          <cell r="D199">
            <v>0</v>
          </cell>
          <cell r="E199" t="str">
            <v>G404</v>
          </cell>
          <cell r="F199" t="str">
            <v>SD4</v>
          </cell>
          <cell r="G199">
            <v>1000</v>
          </cell>
        </row>
        <row r="200">
          <cell r="A200" t="str">
            <v>30412H1001</v>
          </cell>
          <cell r="B200" t="str">
            <v xml:space="preserve">DOWEL-9.5 (L=19.5)            </v>
          </cell>
          <cell r="C200">
            <v>244</v>
          </cell>
          <cell r="D200">
            <v>0</v>
          </cell>
          <cell r="E200" t="str">
            <v>G404</v>
          </cell>
          <cell r="F200" t="str">
            <v>SD4</v>
          </cell>
          <cell r="G200">
            <v>1000</v>
          </cell>
        </row>
        <row r="201">
          <cell r="A201" t="str">
            <v>123318J100</v>
          </cell>
          <cell r="B201" t="str">
            <v>PLATE ASSY-DRIVE</v>
          </cell>
          <cell r="C201">
            <v>96</v>
          </cell>
          <cell r="D201">
            <v>0</v>
          </cell>
          <cell r="E201" t="str">
            <v>G602</v>
          </cell>
          <cell r="F201" t="str">
            <v>RV8</v>
          </cell>
          <cell r="G201">
            <v>90</v>
          </cell>
        </row>
        <row r="202">
          <cell r="A202" t="str">
            <v>1233360U01</v>
          </cell>
          <cell r="B202" t="str">
            <v>REINF-DRIVE PLATE</v>
          </cell>
          <cell r="C202">
            <v>96</v>
          </cell>
          <cell r="D202">
            <v>0</v>
          </cell>
          <cell r="E202" t="str">
            <v>G602</v>
          </cell>
          <cell r="F202" t="str">
            <v>RC4</v>
          </cell>
          <cell r="G202">
            <v>100</v>
          </cell>
        </row>
        <row r="203">
          <cell r="A203" t="str">
            <v>1105153J00</v>
          </cell>
          <cell r="B203" t="str">
            <v xml:space="preserve">PLUG-BLIND,CYL HEAD           </v>
          </cell>
          <cell r="C203">
            <v>233</v>
          </cell>
          <cell r="D203">
            <v>0</v>
          </cell>
          <cell r="E203" t="str">
            <v>G805</v>
          </cell>
          <cell r="F203" t="str">
            <v>SD4</v>
          </cell>
          <cell r="G203">
            <v>150</v>
          </cell>
        </row>
        <row r="204">
          <cell r="A204" t="str">
            <v>100052Y000</v>
          </cell>
          <cell r="B204" t="str">
            <v xml:space="preserve">SLINGER-ENG,FR                </v>
          </cell>
          <cell r="C204">
            <v>122</v>
          </cell>
          <cell r="D204">
            <v>0</v>
          </cell>
          <cell r="E204" t="str">
            <v>H203</v>
          </cell>
          <cell r="F204" t="str">
            <v>RC4</v>
          </cell>
          <cell r="G204">
            <v>22</v>
          </cell>
        </row>
        <row r="205">
          <cell r="A205" t="str">
            <v>1000531U01</v>
          </cell>
          <cell r="B205" t="str">
            <v xml:space="preserve">SLINGER-ENG,FR                </v>
          </cell>
          <cell r="C205">
            <v>122</v>
          </cell>
          <cell r="D205">
            <v>0</v>
          </cell>
          <cell r="E205" t="str">
            <v>H203</v>
          </cell>
          <cell r="F205" t="str">
            <v>RC4</v>
          </cell>
          <cell r="G205">
            <v>62</v>
          </cell>
        </row>
        <row r="206">
          <cell r="A206" t="str">
            <v>1000631U00</v>
          </cell>
          <cell r="B206" t="str">
            <v xml:space="preserve">SLINGER-ENG,RR                </v>
          </cell>
          <cell r="C206">
            <v>122</v>
          </cell>
          <cell r="D206">
            <v>0</v>
          </cell>
          <cell r="E206" t="str">
            <v>H203</v>
          </cell>
          <cell r="F206" t="str">
            <v>RC4</v>
          </cell>
          <cell r="G206">
            <v>18</v>
          </cell>
        </row>
        <row r="207">
          <cell r="A207" t="str">
            <v>1109531U00</v>
          </cell>
          <cell r="B207" t="str">
            <v xml:space="preserve">TUBE-SPARK PLUG               </v>
          </cell>
          <cell r="C207">
            <v>732</v>
          </cell>
          <cell r="D207">
            <v>0</v>
          </cell>
          <cell r="E207" t="str">
            <v>H203</v>
          </cell>
          <cell r="F207" t="str">
            <v>RC4</v>
          </cell>
          <cell r="G207">
            <v>216</v>
          </cell>
        </row>
        <row r="208">
          <cell r="A208" t="str">
            <v>13570AL610</v>
          </cell>
          <cell r="B208" t="str">
            <v xml:space="preserve">COVER ASSY-BELT,BACK          </v>
          </cell>
          <cell r="C208">
            <v>122</v>
          </cell>
          <cell r="D208">
            <v>0</v>
          </cell>
          <cell r="E208" t="str">
            <v>H203</v>
          </cell>
          <cell r="F208" t="str">
            <v>RC4</v>
          </cell>
          <cell r="G208">
            <v>120</v>
          </cell>
        </row>
        <row r="209">
          <cell r="A209" t="str">
            <v>13570AL620</v>
          </cell>
          <cell r="B209" t="str">
            <v xml:space="preserve">COVER ASSY-BELT,BACK          </v>
          </cell>
          <cell r="C209">
            <v>122</v>
          </cell>
          <cell r="D209">
            <v>0</v>
          </cell>
          <cell r="E209" t="str">
            <v>H203</v>
          </cell>
          <cell r="F209" t="str">
            <v>RC4</v>
          </cell>
          <cell r="G209">
            <v>84</v>
          </cell>
        </row>
        <row r="210">
          <cell r="A210" t="str">
            <v>1505031U00</v>
          </cell>
          <cell r="B210" t="str">
            <v xml:space="preserve">STRAINER ASSY-OIL             </v>
          </cell>
          <cell r="C210">
            <v>122</v>
          </cell>
          <cell r="D210">
            <v>0</v>
          </cell>
          <cell r="E210" t="str">
            <v>H203</v>
          </cell>
          <cell r="F210" t="str">
            <v>RC4</v>
          </cell>
          <cell r="G210">
            <v>30</v>
          </cell>
        </row>
        <row r="211">
          <cell r="A211" t="str">
            <v>2131143U01</v>
          </cell>
          <cell r="B211" t="str">
            <v xml:space="preserve">BRKT-PIPE                     </v>
          </cell>
          <cell r="C211">
            <v>122</v>
          </cell>
          <cell r="D211">
            <v>0</v>
          </cell>
          <cell r="E211" t="str">
            <v>H203</v>
          </cell>
          <cell r="F211" t="str">
            <v>RC4</v>
          </cell>
          <cell r="G211">
            <v>120</v>
          </cell>
        </row>
        <row r="212">
          <cell r="A212" t="str">
            <v>111102Y000</v>
          </cell>
          <cell r="B212" t="str">
            <v xml:space="preserve">PAN ASSY-OIL                  </v>
          </cell>
          <cell r="C212">
            <v>122</v>
          </cell>
          <cell r="D212">
            <v>0</v>
          </cell>
          <cell r="E212" t="str">
            <v>H405</v>
          </cell>
          <cell r="F212" t="str">
            <v>RB</v>
          </cell>
          <cell r="G212">
            <v>200</v>
          </cell>
        </row>
        <row r="213">
          <cell r="A213" t="str">
            <v>1102231U00</v>
          </cell>
          <cell r="B213" t="str">
            <v>PIN-DOWEL</v>
          </cell>
          <cell r="C213">
            <v>4592</v>
          </cell>
          <cell r="D213" t="str">
            <v>@</v>
          </cell>
          <cell r="E213" t="str">
            <v>K106</v>
          </cell>
        </row>
        <row r="214">
          <cell r="A214" t="str">
            <v>1102231U01</v>
          </cell>
          <cell r="B214" t="str">
            <v xml:space="preserve">PIN-DOWEL                     </v>
          </cell>
          <cell r="C214">
            <v>488</v>
          </cell>
          <cell r="D214">
            <v>0</v>
          </cell>
          <cell r="E214" t="str">
            <v>K107</v>
          </cell>
          <cell r="F214" t="str">
            <v>SD4</v>
          </cell>
          <cell r="G214">
            <v>1000</v>
          </cell>
        </row>
        <row r="215">
          <cell r="A215" t="str">
            <v>1102231U02</v>
          </cell>
          <cell r="B215" t="str">
            <v>PIN-DOWEL</v>
          </cell>
          <cell r="C215">
            <v>1312</v>
          </cell>
          <cell r="D215" t="str">
            <v>@</v>
          </cell>
          <cell r="E215" t="str">
            <v>K107</v>
          </cell>
          <cell r="F215" t="str">
            <v>SD4</v>
          </cell>
          <cell r="G215">
            <v>1000</v>
          </cell>
        </row>
        <row r="216">
          <cell r="A216" t="str">
            <v>1102231U03</v>
          </cell>
          <cell r="B216" t="str">
            <v xml:space="preserve">PIN-DOWEL                     </v>
          </cell>
          <cell r="C216">
            <v>244</v>
          </cell>
          <cell r="D216">
            <v>0</v>
          </cell>
          <cell r="E216" t="str">
            <v>K107</v>
          </cell>
          <cell r="F216" t="str">
            <v>SD4</v>
          </cell>
          <cell r="G216">
            <v>1000</v>
          </cell>
        </row>
        <row r="217">
          <cell r="A217" t="str">
            <v>1102242L02</v>
          </cell>
          <cell r="B217" t="str">
            <v xml:space="preserve">PIN-DOWEL                     </v>
          </cell>
          <cell r="C217">
            <v>244</v>
          </cell>
          <cell r="D217">
            <v>0</v>
          </cell>
          <cell r="E217" t="str">
            <v>K107</v>
          </cell>
          <cell r="F217" t="str">
            <v>SD4</v>
          </cell>
          <cell r="G217">
            <v>3000</v>
          </cell>
        </row>
        <row r="218">
          <cell r="A218" t="str">
            <v>11022AD200</v>
          </cell>
          <cell r="B218" t="str">
            <v xml:space="preserve">PIN-DOWEL                     </v>
          </cell>
          <cell r="C218">
            <v>122</v>
          </cell>
          <cell r="D218">
            <v>0</v>
          </cell>
          <cell r="E218" t="str">
            <v>K107</v>
          </cell>
          <cell r="F218" t="str">
            <v>SD4</v>
          </cell>
          <cell r="G218">
            <v>1000</v>
          </cell>
        </row>
        <row r="219">
          <cell r="A219" t="str">
            <v>1104673402</v>
          </cell>
          <cell r="B219" t="str">
            <v xml:space="preserve">DOWEL-5                       </v>
          </cell>
          <cell r="C219">
            <v>488</v>
          </cell>
          <cell r="D219">
            <v>0</v>
          </cell>
          <cell r="E219" t="str">
            <v>K107</v>
          </cell>
          <cell r="F219" t="str">
            <v>SD4</v>
          </cell>
          <cell r="G219">
            <v>6000</v>
          </cell>
        </row>
        <row r="220">
          <cell r="A220" t="str">
            <v>1231353F00</v>
          </cell>
          <cell r="B220" t="str">
            <v xml:space="preserve">DOWEL-PIN                     </v>
          </cell>
          <cell r="C220">
            <v>244</v>
          </cell>
          <cell r="D220">
            <v>0</v>
          </cell>
          <cell r="E220" t="str">
            <v>K107</v>
          </cell>
          <cell r="F220" t="str">
            <v>SD4</v>
          </cell>
          <cell r="G220">
            <v>5000</v>
          </cell>
        </row>
        <row r="221">
          <cell r="A221" t="str">
            <v>148952Y520</v>
          </cell>
          <cell r="B221" t="str">
            <v xml:space="preserve">BOLT                          </v>
          </cell>
          <cell r="C221">
            <v>732</v>
          </cell>
          <cell r="D221">
            <v>0</v>
          </cell>
          <cell r="E221" t="str">
            <v>K107</v>
          </cell>
          <cell r="F221" t="str">
            <v>SD4</v>
          </cell>
          <cell r="G221">
            <v>800</v>
          </cell>
        </row>
        <row r="222">
          <cell r="A222" t="str">
            <v>100044W000</v>
          </cell>
          <cell r="B222" t="str">
            <v xml:space="preserve">BOLT-ENG SLINGER              </v>
          </cell>
          <cell r="C222">
            <v>732</v>
          </cell>
          <cell r="D222">
            <v>0</v>
          </cell>
          <cell r="E222" t="str">
            <v>K301</v>
          </cell>
          <cell r="F222" t="str">
            <v>SD4</v>
          </cell>
          <cell r="G222">
            <v>500</v>
          </cell>
        </row>
        <row r="223">
          <cell r="A223" t="str">
            <v>100044W001</v>
          </cell>
          <cell r="B223" t="str">
            <v xml:space="preserve">BOLT-ENG SLINGER              </v>
          </cell>
          <cell r="C223">
            <v>244</v>
          </cell>
          <cell r="D223">
            <v>0</v>
          </cell>
          <cell r="E223" t="str">
            <v>K301</v>
          </cell>
          <cell r="F223" t="str">
            <v>SD4</v>
          </cell>
          <cell r="G223">
            <v>400</v>
          </cell>
        </row>
        <row r="224">
          <cell r="A224" t="str">
            <v>110232Y000</v>
          </cell>
          <cell r="B224" t="str">
            <v xml:space="preserve">BUSH                          </v>
          </cell>
          <cell r="C224">
            <v>122</v>
          </cell>
          <cell r="D224">
            <v>0</v>
          </cell>
          <cell r="E224" t="str">
            <v>K301</v>
          </cell>
          <cell r="F224" t="str">
            <v>SD4</v>
          </cell>
          <cell r="G224">
            <v>300</v>
          </cell>
        </row>
        <row r="225">
          <cell r="A225" t="str">
            <v>1105131U01</v>
          </cell>
          <cell r="B225" t="str">
            <v xml:space="preserve">PLUG-BLIND,CYL HEAD           </v>
          </cell>
          <cell r="C225">
            <v>122</v>
          </cell>
          <cell r="D225">
            <v>0</v>
          </cell>
          <cell r="E225" t="str">
            <v>K301</v>
          </cell>
          <cell r="F225" t="str">
            <v>SD4</v>
          </cell>
          <cell r="G225">
            <v>500</v>
          </cell>
        </row>
        <row r="226">
          <cell r="A226" t="str">
            <v>1105131U02</v>
          </cell>
          <cell r="B226" t="str">
            <v xml:space="preserve">PLUG-BLIND                    </v>
          </cell>
          <cell r="C226">
            <v>122</v>
          </cell>
          <cell r="D226">
            <v>0</v>
          </cell>
          <cell r="E226" t="str">
            <v>K301</v>
          </cell>
          <cell r="F226" t="str">
            <v>SD4</v>
          </cell>
          <cell r="G226">
            <v>1500</v>
          </cell>
        </row>
        <row r="227">
          <cell r="A227" t="str">
            <v>1191631U05</v>
          </cell>
          <cell r="B227" t="str">
            <v xml:space="preserve">BOLT-FIXING BRKT              </v>
          </cell>
          <cell r="C227">
            <v>366</v>
          </cell>
          <cell r="D227">
            <v>0</v>
          </cell>
          <cell r="E227" t="str">
            <v>K301</v>
          </cell>
          <cell r="F227" t="str">
            <v>SD4</v>
          </cell>
          <cell r="G227">
            <v>800</v>
          </cell>
        </row>
        <row r="228">
          <cell r="A228" t="str">
            <v>1229338U00</v>
          </cell>
          <cell r="B228" t="str">
            <v>BOLT-BRG CAP</v>
          </cell>
          <cell r="C228">
            <v>2624</v>
          </cell>
          <cell r="D228" t="str">
            <v>@</v>
          </cell>
          <cell r="E228" t="str">
            <v>K301</v>
          </cell>
          <cell r="F228" t="str">
            <v>SD4</v>
          </cell>
          <cell r="G228">
            <v>60</v>
          </cell>
        </row>
        <row r="229">
          <cell r="A229" t="str">
            <v>1301231U12</v>
          </cell>
          <cell r="B229" t="str">
            <v xml:space="preserve">BOLT-SPROCKET,CAMSHAFT        </v>
          </cell>
          <cell r="C229">
            <v>244</v>
          </cell>
          <cell r="D229">
            <v>0</v>
          </cell>
          <cell r="E229" t="str">
            <v>K301</v>
          </cell>
          <cell r="F229" t="str">
            <v>SD4</v>
          </cell>
          <cell r="G229">
            <v>80</v>
          </cell>
        </row>
        <row r="230">
          <cell r="A230" t="str">
            <v>130128J101</v>
          </cell>
          <cell r="B230" t="str">
            <v xml:space="preserve">BOLT-VTC PULLEY               </v>
          </cell>
          <cell r="C230">
            <v>244</v>
          </cell>
          <cell r="D230">
            <v>0</v>
          </cell>
          <cell r="E230" t="str">
            <v>K301</v>
          </cell>
          <cell r="F230" t="str">
            <v>SD4</v>
          </cell>
          <cell r="G230">
            <v>60</v>
          </cell>
        </row>
        <row r="231">
          <cell r="A231" t="str">
            <v>130752Y510</v>
          </cell>
          <cell r="B231" t="str">
            <v xml:space="preserve">BOLT-TENSIONER PULLEY         </v>
          </cell>
          <cell r="C231">
            <v>488</v>
          </cell>
          <cell r="D231">
            <v>0</v>
          </cell>
          <cell r="E231" t="str">
            <v>K301</v>
          </cell>
          <cell r="F231" t="str">
            <v>SD4</v>
          </cell>
          <cell r="G231">
            <v>500</v>
          </cell>
        </row>
        <row r="232">
          <cell r="A232" t="str">
            <v>130754W000</v>
          </cell>
          <cell r="B232" t="str">
            <v xml:space="preserve">BOLT-CHAIN GUIDE,TEN          </v>
          </cell>
          <cell r="C232">
            <v>366</v>
          </cell>
          <cell r="D232">
            <v>0</v>
          </cell>
          <cell r="E232" t="str">
            <v>K301</v>
          </cell>
          <cell r="F232" t="str">
            <v>SD4</v>
          </cell>
          <cell r="G232">
            <v>1000</v>
          </cell>
        </row>
        <row r="233">
          <cell r="A233" t="str">
            <v>130754W001</v>
          </cell>
          <cell r="B233" t="str">
            <v xml:space="preserve">BOLT-CHAIN GUIDE,TEN          </v>
          </cell>
          <cell r="C233">
            <v>244</v>
          </cell>
          <cell r="D233">
            <v>0</v>
          </cell>
          <cell r="E233" t="str">
            <v>K301</v>
          </cell>
          <cell r="F233" t="str">
            <v>SD4</v>
          </cell>
          <cell r="G233">
            <v>700</v>
          </cell>
        </row>
        <row r="234">
          <cell r="A234" t="str">
            <v>130754W010</v>
          </cell>
          <cell r="B234" t="str">
            <v xml:space="preserve">BOLT-TENSIONER PULLEY         </v>
          </cell>
          <cell r="C234">
            <v>244</v>
          </cell>
          <cell r="D234">
            <v>0</v>
          </cell>
          <cell r="E234" t="str">
            <v>K301</v>
          </cell>
          <cell r="F234" t="str">
            <v>SD4</v>
          </cell>
          <cell r="G234">
            <v>600</v>
          </cell>
        </row>
        <row r="235">
          <cell r="A235" t="str">
            <v>1406431U02</v>
          </cell>
          <cell r="B235" t="str">
            <v xml:space="preserve">STUD-EXH MANIF,FINE           </v>
          </cell>
          <cell r="C235">
            <v>1464</v>
          </cell>
          <cell r="D235">
            <v>0</v>
          </cell>
          <cell r="E235" t="str">
            <v>K301</v>
          </cell>
          <cell r="F235" t="str">
            <v>SD4</v>
          </cell>
          <cell r="G235">
            <v>250</v>
          </cell>
        </row>
        <row r="236">
          <cell r="A236" t="str">
            <v>1406931U01</v>
          </cell>
          <cell r="B236" t="str">
            <v xml:space="preserve">BOLT-HEX HD,SPL               </v>
          </cell>
          <cell r="C236">
            <v>488</v>
          </cell>
          <cell r="D236">
            <v>0</v>
          </cell>
          <cell r="E236" t="str">
            <v>K301</v>
          </cell>
          <cell r="F236" t="str">
            <v>SD4</v>
          </cell>
          <cell r="G236">
            <v>200</v>
          </cell>
        </row>
        <row r="237">
          <cell r="A237" t="str">
            <v>1407031U01</v>
          </cell>
          <cell r="B237" t="str">
            <v xml:space="preserve">STUD-SPL                      </v>
          </cell>
          <cell r="C237">
            <v>488</v>
          </cell>
          <cell r="D237">
            <v>0</v>
          </cell>
          <cell r="E237" t="str">
            <v>K301</v>
          </cell>
          <cell r="F237" t="str">
            <v>SD4</v>
          </cell>
          <cell r="G237">
            <v>250</v>
          </cell>
        </row>
        <row r="238">
          <cell r="A238" t="str">
            <v>161225Y600</v>
          </cell>
          <cell r="B238" t="str">
            <v xml:space="preserve">BOLT-SOCKET                   </v>
          </cell>
          <cell r="C238">
            <v>488</v>
          </cell>
          <cell r="D238">
            <v>0</v>
          </cell>
          <cell r="E238" t="str">
            <v>K301</v>
          </cell>
          <cell r="F238" t="str">
            <v>SD4</v>
          </cell>
          <cell r="G238">
            <v>400</v>
          </cell>
        </row>
        <row r="239">
          <cell r="A239" t="str">
            <v>1230931U00</v>
          </cell>
          <cell r="B239" t="str">
            <v xml:space="preserve">BOLT-PULLEY,CRANKSHAFT        </v>
          </cell>
          <cell r="C239">
            <v>122</v>
          </cell>
          <cell r="D239">
            <v>0</v>
          </cell>
          <cell r="E239" t="str">
            <v>K315</v>
          </cell>
        </row>
        <row r="240">
          <cell r="A240" t="str">
            <v>1305831U01</v>
          </cell>
          <cell r="B240" t="str">
            <v>BOLT-CAMSHAFT BRKT</v>
          </cell>
          <cell r="C240">
            <v>3936</v>
          </cell>
          <cell r="D240" t="str">
            <v>@</v>
          </cell>
          <cell r="E240" t="str">
            <v>K315</v>
          </cell>
        </row>
        <row r="241">
          <cell r="A241" t="str">
            <v>1305831U02</v>
          </cell>
          <cell r="B241" t="str">
            <v>BOLT-CAMSHAFT BRKT</v>
          </cell>
          <cell r="C241">
            <v>1312</v>
          </cell>
          <cell r="D241" t="str">
            <v>@</v>
          </cell>
          <cell r="E241" t="str">
            <v>K315</v>
          </cell>
        </row>
        <row r="242">
          <cell r="A242" t="str">
            <v>0112103851</v>
          </cell>
          <cell r="B242" t="str">
            <v xml:space="preserve">BOLT-HEX HD,PP W/WASH         </v>
          </cell>
          <cell r="C242">
            <v>488</v>
          </cell>
          <cell r="D242">
            <v>0</v>
          </cell>
          <cell r="E242" t="str">
            <v>K419</v>
          </cell>
          <cell r="F242" t="str">
            <v>SD4</v>
          </cell>
          <cell r="G242">
            <v>100</v>
          </cell>
        </row>
        <row r="243">
          <cell r="A243" t="str">
            <v>0112106911</v>
          </cell>
          <cell r="B243" t="str">
            <v xml:space="preserve">BOLT-HEX HD,PP W/WASH         </v>
          </cell>
          <cell r="C243">
            <v>122</v>
          </cell>
          <cell r="D243">
            <v>0</v>
          </cell>
          <cell r="E243" t="str">
            <v>K419</v>
          </cell>
          <cell r="F243" t="str">
            <v>SD4</v>
          </cell>
          <cell r="G243">
            <v>1200</v>
          </cell>
        </row>
        <row r="244">
          <cell r="A244" t="str">
            <v>081208301A</v>
          </cell>
          <cell r="B244" t="str">
            <v xml:space="preserve">BOLT-HEX                7T M8 </v>
          </cell>
          <cell r="C244">
            <v>122</v>
          </cell>
          <cell r="D244">
            <v>0</v>
          </cell>
          <cell r="E244" t="str">
            <v>K419</v>
          </cell>
          <cell r="F244" t="str">
            <v>SD4</v>
          </cell>
          <cell r="G244">
            <v>500</v>
          </cell>
        </row>
        <row r="245">
          <cell r="A245" t="str">
            <v>0815862033</v>
          </cell>
          <cell r="B245" t="str">
            <v>BOLT-HEX,PP W/WLW &amp; PW  7T M 6</v>
          </cell>
          <cell r="C245">
            <v>732</v>
          </cell>
          <cell r="D245">
            <v>0</v>
          </cell>
          <cell r="E245" t="str">
            <v>K419</v>
          </cell>
          <cell r="F245" t="str">
            <v>SD4</v>
          </cell>
          <cell r="G245">
            <v>1000</v>
          </cell>
        </row>
        <row r="246">
          <cell r="A246" t="str">
            <v>081588251F</v>
          </cell>
          <cell r="B246" t="str">
            <v>BOLT-HEX,PP W/WLW &amp; PW  7T M 8</v>
          </cell>
          <cell r="C246">
            <v>488</v>
          </cell>
          <cell r="D246">
            <v>0</v>
          </cell>
          <cell r="E246" t="str">
            <v>K419</v>
          </cell>
          <cell r="F246" t="str">
            <v>SD4</v>
          </cell>
          <cell r="G246">
            <v>500</v>
          </cell>
        </row>
        <row r="247">
          <cell r="A247" t="str">
            <v>081A06161A</v>
          </cell>
          <cell r="B247" t="str">
            <v xml:space="preserve">BOLT-FLG,HEX TYPE 2     7T M6 </v>
          </cell>
          <cell r="C247">
            <v>1220</v>
          </cell>
          <cell r="D247">
            <v>0</v>
          </cell>
          <cell r="E247" t="str">
            <v>K419</v>
          </cell>
          <cell r="F247" t="str">
            <v>SD4</v>
          </cell>
          <cell r="G247">
            <v>1000</v>
          </cell>
        </row>
        <row r="248">
          <cell r="A248" t="str">
            <v>081A06351A</v>
          </cell>
          <cell r="B248" t="str">
            <v xml:space="preserve">BOLT-FLG,HEX TYPE 2     7T M6 </v>
          </cell>
          <cell r="C248">
            <v>732</v>
          </cell>
          <cell r="D248">
            <v>0</v>
          </cell>
          <cell r="E248" t="str">
            <v>K419</v>
          </cell>
          <cell r="F248" t="str">
            <v>SD4</v>
          </cell>
          <cell r="G248">
            <v>800</v>
          </cell>
        </row>
        <row r="249">
          <cell r="A249" t="str">
            <v>081A08201A</v>
          </cell>
          <cell r="B249" t="str">
            <v xml:space="preserve">BOLT-FLG,HEX TYPE 2     7T M8 </v>
          </cell>
          <cell r="C249">
            <v>244</v>
          </cell>
          <cell r="D249">
            <v>0</v>
          </cell>
          <cell r="E249" t="str">
            <v>K419</v>
          </cell>
          <cell r="F249" t="str">
            <v>SD4</v>
          </cell>
          <cell r="G249">
            <v>600</v>
          </cell>
        </row>
        <row r="250">
          <cell r="A250" t="str">
            <v>081A86201A</v>
          </cell>
          <cell r="B250" t="str">
            <v xml:space="preserve">BOLT-FLG,HEX PP TYPE 2  7T M6 </v>
          </cell>
          <cell r="C250">
            <v>366</v>
          </cell>
          <cell r="D250">
            <v>0</v>
          </cell>
          <cell r="E250" t="str">
            <v>K419</v>
          </cell>
          <cell r="F250" t="str">
            <v>SD4</v>
          </cell>
          <cell r="G250">
            <v>1000</v>
          </cell>
        </row>
        <row r="251">
          <cell r="A251" t="str">
            <v>081A88161A</v>
          </cell>
          <cell r="B251" t="str">
            <v xml:space="preserve">BOLT-FLG,HEX PP TYPE 2  7T M8 </v>
          </cell>
          <cell r="C251">
            <v>122</v>
          </cell>
          <cell r="D251">
            <v>0</v>
          </cell>
          <cell r="E251" t="str">
            <v>K419</v>
          </cell>
          <cell r="F251" t="str">
            <v>SD4</v>
          </cell>
          <cell r="G251">
            <v>600</v>
          </cell>
        </row>
        <row r="252">
          <cell r="A252" t="str">
            <v>081A88251A</v>
          </cell>
          <cell r="B252" t="str">
            <v xml:space="preserve">BOLT-FLG,HEX PP TYPE 2  7T M8 </v>
          </cell>
          <cell r="C252">
            <v>854</v>
          </cell>
          <cell r="D252">
            <v>0</v>
          </cell>
          <cell r="E252" t="str">
            <v>K419</v>
          </cell>
          <cell r="F252" t="str">
            <v>SD4</v>
          </cell>
          <cell r="G252">
            <v>400</v>
          </cell>
        </row>
        <row r="253">
          <cell r="A253" t="str">
            <v>081A88301A</v>
          </cell>
          <cell r="B253" t="str">
            <v xml:space="preserve">BOLT-FLG,HEX PP TYPE 2  7T M8 </v>
          </cell>
          <cell r="C253">
            <v>366</v>
          </cell>
          <cell r="D253">
            <v>0</v>
          </cell>
          <cell r="E253" t="str">
            <v>K419</v>
          </cell>
          <cell r="F253" t="str">
            <v>SD4</v>
          </cell>
          <cell r="G253">
            <v>400</v>
          </cell>
        </row>
        <row r="254">
          <cell r="A254" t="str">
            <v>0893171800</v>
          </cell>
          <cell r="B254" t="str">
            <v xml:space="preserve">PLUG-STR THD,HEX SOC FLG HD   </v>
          </cell>
          <cell r="C254">
            <v>488</v>
          </cell>
          <cell r="D254" t="str">
            <v>@</v>
          </cell>
          <cell r="E254" t="str">
            <v>K419</v>
          </cell>
          <cell r="F254" t="str">
            <v>SD4</v>
          </cell>
          <cell r="G254">
            <v>300</v>
          </cell>
        </row>
        <row r="255">
          <cell r="A255" t="str">
            <v>1309431U00</v>
          </cell>
          <cell r="B255" t="str">
            <v xml:space="preserve">SFT-TENS ARM                  </v>
          </cell>
          <cell r="C255">
            <v>122</v>
          </cell>
          <cell r="D255">
            <v>0</v>
          </cell>
          <cell r="E255" t="str">
            <v>K419</v>
          </cell>
          <cell r="F255" t="str">
            <v>SD4</v>
          </cell>
          <cell r="G255">
            <v>120</v>
          </cell>
        </row>
        <row r="256">
          <cell r="A256" t="str">
            <v>13224AL601</v>
          </cell>
          <cell r="B256" t="str">
            <v xml:space="preserve">BOLT-ROCKER COVER             </v>
          </cell>
          <cell r="C256">
            <v>2440</v>
          </cell>
          <cell r="D256">
            <v>0</v>
          </cell>
          <cell r="E256" t="str">
            <v>K419</v>
          </cell>
          <cell r="F256" t="str">
            <v>SD4</v>
          </cell>
          <cell r="G256">
            <v>500</v>
          </cell>
        </row>
        <row r="257">
          <cell r="A257" t="str">
            <v>089111081G</v>
          </cell>
          <cell r="B257" t="str">
            <v xml:space="preserve">NUT-HEX,W/ CON SPW            </v>
          </cell>
          <cell r="C257" t="str">
            <v>C/O?</v>
          </cell>
          <cell r="D257">
            <v>0</v>
          </cell>
          <cell r="E257" t="str">
            <v>K607</v>
          </cell>
        </row>
        <row r="258">
          <cell r="A258" t="str">
            <v>089183081A</v>
          </cell>
          <cell r="B258" t="str">
            <v xml:space="preserve">NUT-FLG,HEX             9N M8 </v>
          </cell>
          <cell r="C258" t="str">
            <v>C/O</v>
          </cell>
          <cell r="D258">
            <v>0</v>
          </cell>
          <cell r="E258" t="str">
            <v>K607</v>
          </cell>
          <cell r="F258" t="str">
            <v>SD4</v>
          </cell>
          <cell r="G258">
            <v>1200</v>
          </cell>
        </row>
        <row r="259">
          <cell r="A259" t="str">
            <v>1409443U00</v>
          </cell>
          <cell r="B259" t="str">
            <v xml:space="preserve">NUT-SPL                       </v>
          </cell>
          <cell r="C259">
            <v>122</v>
          </cell>
          <cell r="D259">
            <v>0</v>
          </cell>
          <cell r="E259" t="str">
            <v>K607</v>
          </cell>
          <cell r="F259" t="str">
            <v>SD4</v>
          </cell>
          <cell r="G259">
            <v>100</v>
          </cell>
        </row>
        <row r="260">
          <cell r="A260" t="str">
            <v>123158J100</v>
          </cell>
          <cell r="B260" t="str">
            <v xml:space="preserve">BOLT-FLYWHEEL                 </v>
          </cell>
          <cell r="C260">
            <v>208</v>
          </cell>
        </row>
        <row r="261">
          <cell r="A261" t="str">
            <v>0092651600</v>
          </cell>
          <cell r="B261" t="str">
            <v xml:space="preserve">KEY-WDF                  5X16 </v>
          </cell>
          <cell r="C261" t="str">
            <v>US</v>
          </cell>
        </row>
        <row r="262">
          <cell r="A262" t="str">
            <v>0812064028</v>
          </cell>
          <cell r="B262" t="str">
            <v>BOLT-HEX,W/WLW           7T M6</v>
          </cell>
          <cell r="C262" t="str">
            <v>US</v>
          </cell>
        </row>
        <row r="263">
          <cell r="A263" t="str">
            <v>081208251E</v>
          </cell>
          <cell r="B263" t="str">
            <v xml:space="preserve">BOLT-HEX,W/WLW          7T M8 </v>
          </cell>
          <cell r="C263" t="str">
            <v>US</v>
          </cell>
        </row>
        <row r="264">
          <cell r="A264" t="str">
            <v>0815661233</v>
          </cell>
          <cell r="B264" t="str">
            <v>BOLT-HEX,PP W/WLW &amp; PW  7T M 6</v>
          </cell>
          <cell r="C264" t="str">
            <v>US</v>
          </cell>
        </row>
        <row r="265">
          <cell r="A265" t="str">
            <v>0815661633</v>
          </cell>
          <cell r="B265" t="str">
            <v>BOLT-HEX,PP W/WLW &amp; PW  7T M 6</v>
          </cell>
          <cell r="C265" t="str">
            <v>US</v>
          </cell>
        </row>
        <row r="266">
          <cell r="A266" t="str">
            <v>0815662033</v>
          </cell>
          <cell r="B266" t="str">
            <v>BOLT-HEX,PP W/WLW &amp; PW  7T M 6</v>
          </cell>
          <cell r="C266" t="str">
            <v>US</v>
          </cell>
        </row>
        <row r="267">
          <cell r="A267" t="str">
            <v>081A08701A</v>
          </cell>
          <cell r="B267" t="str">
            <v xml:space="preserve">BOLT-FLG,HEX TYPE 2     7T M8 </v>
          </cell>
          <cell r="C267" t="str">
            <v>US</v>
          </cell>
        </row>
        <row r="268">
          <cell r="A268" t="str">
            <v>081A86121A</v>
          </cell>
          <cell r="B268" t="str">
            <v xml:space="preserve">BOLT-FLG,HEX PP TYPE 2  7T M6 </v>
          </cell>
          <cell r="C268" t="str">
            <v>US</v>
          </cell>
        </row>
        <row r="269">
          <cell r="A269" t="str">
            <v>081B06161A</v>
          </cell>
          <cell r="B269" t="str">
            <v xml:space="preserve">BOLT-FLG,HEX TYPE 2     9T M6 </v>
          </cell>
          <cell r="C269" t="str">
            <v>US</v>
          </cell>
        </row>
        <row r="270">
          <cell r="A270" t="str">
            <v>081B06201A</v>
          </cell>
          <cell r="B270" t="str">
            <v xml:space="preserve">BOLT-FLG,HEX TYPE 2     9T M6 </v>
          </cell>
          <cell r="C270" t="str">
            <v>US</v>
          </cell>
        </row>
        <row r="271">
          <cell r="A271" t="str">
            <v>081B06251A</v>
          </cell>
          <cell r="B271" t="str">
            <v xml:space="preserve">BOLT-FLG,HEX TYPE 2     9T M6 </v>
          </cell>
          <cell r="C271" t="str">
            <v>US</v>
          </cell>
        </row>
        <row r="272">
          <cell r="A272" t="str">
            <v>081B66121A</v>
          </cell>
          <cell r="B272" t="str">
            <v xml:space="preserve">BOLT-FLG,HEX PP TYPE 2  9T M6 </v>
          </cell>
          <cell r="C272" t="str">
            <v>US</v>
          </cell>
        </row>
        <row r="273">
          <cell r="A273" t="str">
            <v>110016P700</v>
          </cell>
          <cell r="B273" t="str">
            <v xml:space="preserve">HEATER-CYL BLOCK              </v>
          </cell>
          <cell r="C273" t="str">
            <v>US</v>
          </cell>
        </row>
        <row r="274">
          <cell r="A274" t="str">
            <v>11035AG900</v>
          </cell>
          <cell r="B274" t="str">
            <v xml:space="preserve">BOLT                          </v>
          </cell>
          <cell r="C274" t="str">
            <v>US</v>
          </cell>
        </row>
        <row r="275">
          <cell r="A275" t="str">
            <v>1105631U10</v>
          </cell>
          <cell r="B275" t="str">
            <v xml:space="preserve">BOLT-CYL HEAD                 </v>
          </cell>
          <cell r="C275" t="str">
            <v>US</v>
          </cell>
        </row>
        <row r="276">
          <cell r="A276" t="str">
            <v>12032F6500</v>
          </cell>
          <cell r="B276" t="str">
            <v xml:space="preserve">RING-SNAP,PISTON PIN          </v>
          </cell>
          <cell r="C276" t="str">
            <v>US</v>
          </cell>
        </row>
        <row r="277">
          <cell r="A277" t="str">
            <v>123108J100</v>
          </cell>
          <cell r="B277" t="str">
            <v xml:space="preserve">FLYWHEEL ASSY                 </v>
          </cell>
          <cell r="C277" t="str">
            <v>US</v>
          </cell>
        </row>
        <row r="278">
          <cell r="A278" t="str">
            <v>130754W002</v>
          </cell>
          <cell r="B278" t="str">
            <v xml:space="preserve">BOLT-CHAIN GUIDE,TEN          </v>
          </cell>
          <cell r="C278" t="str">
            <v>US</v>
          </cell>
        </row>
        <row r="279">
          <cell r="A279" t="str">
            <v>1409431U00</v>
          </cell>
          <cell r="B279" t="str">
            <v xml:space="preserve">NUT-SPL                       </v>
          </cell>
          <cell r="C279" t="str">
            <v>US</v>
          </cell>
        </row>
        <row r="280">
          <cell r="A280" t="str">
            <v>1643917B00</v>
          </cell>
          <cell r="B280" t="str">
            <v xml:space="preserve">CLP-HOSE                      </v>
          </cell>
          <cell r="C280" t="str">
            <v>US</v>
          </cell>
        </row>
        <row r="281">
          <cell r="A281" t="str">
            <v>1643926E00</v>
          </cell>
          <cell r="B281" t="str">
            <v xml:space="preserve">CLP-HOSE                      </v>
          </cell>
          <cell r="C281" t="str">
            <v>US</v>
          </cell>
        </row>
        <row r="282">
          <cell r="A282" t="str">
            <v>1643942L00</v>
          </cell>
          <cell r="B282" t="str">
            <v xml:space="preserve">CLP-HOSE                      </v>
          </cell>
          <cell r="C282" t="str">
            <v>US</v>
          </cell>
        </row>
        <row r="283">
          <cell r="A283" t="str">
            <v>16439N2100</v>
          </cell>
          <cell r="B283" t="str">
            <v xml:space="preserve">CLAMP-HOSE                    </v>
          </cell>
          <cell r="C283" t="str">
            <v>US</v>
          </cell>
        </row>
        <row r="284">
          <cell r="A284" t="str">
            <v>175715L300</v>
          </cell>
          <cell r="B284" t="str">
            <v xml:space="preserve">CLIP                          </v>
          </cell>
          <cell r="C284" t="str">
            <v>US</v>
          </cell>
        </row>
        <row r="285">
          <cell r="A285" t="str">
            <v>20607P6500</v>
          </cell>
          <cell r="B285" t="str">
            <v xml:space="preserve">NUT-EXH                       </v>
          </cell>
          <cell r="C285" t="str">
            <v>US</v>
          </cell>
        </row>
        <row r="286">
          <cell r="A286" t="str">
            <v>224015M075</v>
          </cell>
          <cell r="B286" t="str">
            <v xml:space="preserve">PLUG-SPARK                    </v>
          </cell>
          <cell r="C286" t="str">
            <v>US</v>
          </cell>
        </row>
        <row r="287">
          <cell r="A287" t="str">
            <v>3022307S00</v>
          </cell>
          <cell r="B287" t="str">
            <v>SCR-CAP CLUTCH COVER TO FLYWHE</v>
          </cell>
          <cell r="C287" t="str">
            <v>U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ﾄﾗｯｸ"/>
      <sheetName val="Table"/>
    </sheetNames>
    <sheetDataSet>
      <sheetData sheetId="0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?"/>
      <sheetName val="________"/>
      <sheetName val="RXOD2max"/>
      <sheetName val="D1max"/>
      <sheetName val="Pmax"/>
      <sheetName val="Nmax"/>
      <sheetName val="D1min"/>
      <sheetName val="Rmax"/>
      <sheetName val="PT1"/>
      <sheetName val="MP3|W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ｏｒｏｓ512"/>
      <sheetName val="XYLOOKUP"/>
      <sheetName val="ﾏｯﾁﾝｸﾞ"/>
      <sheetName val="総合B"/>
      <sheetName val="参考_struct_type"/>
      <sheetName val="HS HB NE dr 1"/>
      <sheetName val="ADV0"/>
      <sheetName val="TC性能"/>
      <sheetName val="プロパティ"/>
      <sheetName val="Graph"/>
      <sheetName val="Data"/>
      <sheetName val="InputData"/>
      <sheetName val="点火時期"/>
      <sheetName val="mFSPWL1"/>
      <sheetName val="#REF"/>
      <sheetName val="051 VH41"/>
      <sheetName val="ALL PARTS DETAIL"/>
      <sheetName val="Grid Charts"/>
      <sheetName val="SHEET1"/>
      <sheetName val="nhapT7"/>
      <sheetName val="XL4Poppy"/>
      <sheetName val="(ＮＥ) ＤＩＧ＆（TR)"/>
      <sheetName val="Eng"/>
      <sheetName val="CVT3変速線"/>
      <sheetName val="Pln Pdt"/>
      <sheetName val="愛知・日デ"/>
      <sheetName val="測温点"/>
      <sheetName val="TR Eng"/>
      <sheetName val="全体"/>
      <sheetName val="normal mode"/>
      <sheetName val="1上下"/>
      <sheetName val="RADout_BIC水流量10L_min (水温低下)"/>
      <sheetName val="D1max"/>
      <sheetName val="Pmax"/>
      <sheetName val="Nmax"/>
      <sheetName val="D1min"/>
      <sheetName val="Rmax"/>
      <sheetName val="PTﾌﾘ測定"/>
      <sheetName val="テーブル定数変更箇所"/>
      <sheetName val="ACO"/>
      <sheetName val="MOTO"/>
      <sheetName val="リンクシート"/>
      <sheetName val="094_APP別"/>
      <sheetName val="Plan Sheet"/>
      <sheetName val="Ｆｕｌｌ ｌｉｓｔ"/>
      <sheetName val="Resumen"/>
      <sheetName val="TSL検討"/>
      <sheetName val="323MPLﾃﾞｰﾀ"/>
      <sheetName val="2.0L MPI Eng(ｺｰｽﾄ)"/>
      <sheetName val="推力PRG100Nm"/>
      <sheetName val="表紙Ｐ２"/>
      <sheetName val="シングルオリフィス"/>
      <sheetName val="ダブルオリフィス (副液室メンブラン)"/>
      <sheetName val="駆動機"/>
      <sheetName val="検討"/>
      <sheetName val="5820"/>
      <sheetName val="sheet5"/>
      <sheetName val="10-21_23個_金曜日　"/>
      <sheetName val="tmplt"/>
      <sheetName val="ROM定数、補間"/>
      <sheetName val="DRING"/>
      <sheetName val="LIPSEAL"/>
      <sheetName val="machines"/>
      <sheetName val="DD"/>
      <sheetName val="見積依頼部品一覧"/>
      <sheetName val="8CYL-SIGMA"/>
      <sheetName val="欧州 構想書集約"/>
      <sheetName val="油圧特性計算 "/>
      <sheetName val="WTC BODY一覧原紙"/>
      <sheetName val="SC1"/>
      <sheetName val="SC2"/>
      <sheetName val="手配書"/>
      <sheetName val="WOT ADV FH"/>
      <sheetName val="空気量感度"/>
      <sheetName val="ER3-120-20-001～"/>
      <sheetName val="HS_HB_NE_dr_1"/>
      <sheetName val="(ＮＥ)_ＤＩＧ＆（TR)"/>
      <sheetName val="Pln_Pdt"/>
      <sheetName val="TR_Eng"/>
      <sheetName val="RADout_BIC水流量10L_min_(水温低下)"/>
      <sheetName val="051_VH41"/>
      <sheetName val="ALL_PARTS_DETAIL"/>
      <sheetName val="normal_mode"/>
      <sheetName val="Grid_Charts"/>
      <sheetName val="2_0L_MPI_Eng(ｺｰｽﾄ)"/>
      <sheetName val="HS_HB_NE_dr_12"/>
      <sheetName val="(ＮＥ)_ＤＩＧ＆（TR)2"/>
      <sheetName val="Pln_Pdt2"/>
      <sheetName val="TR_Eng2"/>
      <sheetName val="RADout_BIC水流量10L_min_(水温低下)2"/>
      <sheetName val="051_VH412"/>
      <sheetName val="ALL_PARTS_DETAIL2"/>
      <sheetName val="normal_mode2"/>
      <sheetName val="Grid_Charts2"/>
      <sheetName val="2_0L_MPI_Eng(ｺｰｽﾄ)2"/>
      <sheetName val="HS_HB_NE_dr_11"/>
      <sheetName val="(ＮＥ)_ＤＩＧ＆（TR)1"/>
      <sheetName val="Pln_Pdt1"/>
      <sheetName val="TR_Eng1"/>
      <sheetName val="RADout_BIC水流量10L_min_(水温低下)1"/>
      <sheetName val="051_VH411"/>
      <sheetName val="ALL_PARTS_DETAIL1"/>
      <sheetName val="normal_mode1"/>
      <sheetName val="Grid_Charts1"/>
      <sheetName val="2_0L_MPI_Eng(ｺｰｽﾄ)1"/>
      <sheetName val="HS_HB_NE_dr_13"/>
      <sheetName val="(ＮＥ)_ＤＩＧ＆（TR)3"/>
      <sheetName val="Pln_Pdt3"/>
      <sheetName val="TR_Eng3"/>
      <sheetName val="RADout_BIC水流量10L_min_(水温低下)3"/>
      <sheetName val="051_VH413"/>
      <sheetName val="ALL_PARTS_DETAIL3"/>
      <sheetName val="normal_mode3"/>
      <sheetName val="Grid_Charts3"/>
      <sheetName val="2_0L_MPI_Eng(ｺｰｽﾄ)3"/>
      <sheetName val="Plan_Sheet"/>
      <sheetName val="Ｆｕｌｌ_ｌｉｓｔ"/>
      <sheetName val="ダブルオリフィス_(副液室メンブラン)"/>
      <sheetName val="CAMCAL1"/>
      <sheetName val="星取表"/>
      <sheetName val="LIST"/>
      <sheetName val="FGR_3.892"/>
      <sheetName val="油圧特性計算_"/>
      <sheetName val="欧州_構想書集約"/>
      <sheetName val="WTC_BODY一覧原紙"/>
      <sheetName val="WOT_ADV_FH"/>
      <sheetName val="HS_HB_NE_dr_14"/>
      <sheetName val="(ＮＥ)_ＤＩＧ＆（TR)4"/>
      <sheetName val="Pln_Pdt4"/>
      <sheetName val="TR_Eng4"/>
      <sheetName val="RADout_BIC水流量10L_min_(水温低下)4"/>
      <sheetName val="051_VH414"/>
      <sheetName val="ALL_PARTS_DETAIL4"/>
      <sheetName val="normal_mode4"/>
      <sheetName val="Grid_Charts4"/>
      <sheetName val="2_0L_MPI_Eng(ｺｰｽﾄ)4"/>
      <sheetName val="ダブルオリフィス_(副液室メンブラン)1"/>
      <sheetName val="Plan_Sheet1"/>
      <sheetName val="Ｆｕｌｌ_ｌｉｓｔ1"/>
      <sheetName val="日産ｺﾓﾝR"/>
    </sheetNames>
    <definedNames>
      <definedName name="Macro2"/>
      <definedName name="_xlbgnm.txt1"/>
      <definedName name="_xlbgnm.txt10"/>
      <definedName name="_xlbgnm.txt11"/>
      <definedName name="_xlbgnm.txt12"/>
      <definedName name="_xlbgnm.txt13"/>
      <definedName name="_xlbgnm.txt14"/>
      <definedName name="_xlbgnm.txt15"/>
      <definedName name="_xlbgnm.txt16"/>
      <definedName name="_xlbgnm.txt17"/>
      <definedName name="_xlbgnm.txt18"/>
      <definedName name="_xlbgnm.txt2"/>
      <definedName name="_xlbgnm.txt3"/>
      <definedName name="_xlbgnm.txt4"/>
      <definedName name="_xlbgnm.txt5"/>
      <definedName name="_xlbgnm.txt6"/>
      <definedName name="_xlbgnm.txt7"/>
      <definedName name="_xlbgnm.txt8"/>
      <definedName name="_xlbgnm.txt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blank sheet"/>
      <sheetName val="★08 MASTER★"/>
      <sheetName val="★05 MASTER★"/>
      <sheetName val="050617 Cube Funcargo Porte Spik"/>
      <sheetName val="050621 cube3row Sienta Mobilio"/>
      <sheetName val="050713 Idea C-MAX Raum Edix"/>
      <sheetName val="050822 Ist Fit"/>
      <sheetName val="051117 Ractis Demio Fit"/>
      <sheetName val="Presentation graph specificatio"/>
      <sheetName val="MOTO"/>
      <sheetName val="_REF"/>
      <sheetName val="cover_org"/>
      <sheetName val="094_APP別"/>
      <sheetName val="sheet5"/>
      <sheetName val="VQS⑦-⑭"/>
      <sheetName val="VQS⑮"/>
      <sheetName val="APEAL詳細項目"/>
      <sheetName val="TOC"/>
      <sheetName val="iqs_data"/>
      <sheetName val="iqs_index"/>
      <sheetName val="data"/>
      <sheetName val="新中部位"/>
      <sheetName val="01"/>
      <sheetName val="TKBN_TKBNA"/>
      <sheetName val="tZR_39區分(案)0226"/>
      <sheetName val="HUNIT"/>
      <sheetName val="N719(NC)"/>
      <sheetName val="HEATER&amp;COOLER"/>
      <sheetName val="MPL 技連"/>
      <sheetName val="342E BLOCK"/>
      <sheetName val="094_APP?"/>
      <sheetName val="LOTUS"/>
      <sheetName val="Report Key"/>
      <sheetName val="LISTS"/>
      <sheetName val="Plan Sheet"/>
      <sheetName val="MessageList"/>
      <sheetName val="DD96.1.18"/>
      <sheetName val="生涯利益計画ｼｰﾄ"/>
      <sheetName val="89"/>
      <sheetName val="0418"/>
      <sheetName val="A33(引三引四)"/>
      <sheetName val="391.各"/>
      <sheetName val="A"/>
      <sheetName val="BOM系"/>
      <sheetName val="blank_sheet"/>
      <sheetName val="★08_MASTER★"/>
      <sheetName val="★05_MASTER★"/>
      <sheetName val="050617_Cube_Funcargo_Porte_Spik"/>
      <sheetName val="050621_cube3row_Sienta_Mobilio"/>
      <sheetName val="050713_Idea_C-MAX_Raum_Edix"/>
      <sheetName val="050822_Ist_Fit"/>
      <sheetName val="051117_Ractis_Demio_Fit"/>
      <sheetName val="Presentation_graph_specificatio"/>
      <sheetName val="日産ｺﾓﾝR"/>
      <sheetName val="Appendix2"/>
      <sheetName val="応力線図"/>
      <sheetName val="square1"/>
      <sheetName val="Ｆｕｌｌ ｌｉｓｔ"/>
      <sheetName val="ｼｰﾄ"/>
      <sheetName val="ｵｰﾌﾟﾝ"/>
      <sheetName val="点火時期"/>
      <sheetName val="Plan_Sheet"/>
      <sheetName val="MPL_技連"/>
      <sheetName val="342E_BLOCK"/>
      <sheetName val="DD96_1_18"/>
      <sheetName val="Report_Key"/>
      <sheetName val="094_APP_"/>
      <sheetName val="仕様"/>
      <sheetName val="Langues"/>
      <sheetName val="Aztek"/>
      <sheetName val="XV0個人"/>
      <sheetName val="MM利益・原価企画方針書ｶｸ１"/>
      <sheetName val="仕入先ｺｰﾄﾞ"/>
      <sheetName val="094_APPÊ"/>
      <sheetName val="SCH ?¥_x001a_ O"/>
      <sheetName val="レシオ表"/>
      <sheetName val="Sheet1"/>
      <sheetName val="LU_スケジュール"/>
      <sheetName val="41X06 14"/>
      <sheetName val="41X19"/>
      <sheetName val="48X00～03"/>
      <sheetName val="41X02 11"/>
      <sheetName val="41X03 12"/>
      <sheetName val="41X00"/>
      <sheetName val="41X01 84"/>
      <sheetName val="実験報告書(表紙P1）"/>
      <sheetName val="ｺﾝﾄ構想再審査"/>
      <sheetName val="ACO"/>
      <sheetName val="D1max"/>
      <sheetName val="原紙"/>
      <sheetName val="LESCI J77"/>
      <sheetName val="After Sales Supplier #'s"/>
      <sheetName val="SCH _¥_x001a_ O"/>
      <sheetName val="aux 2004"/>
      <sheetName val="許容域推定"/>
      <sheetName val="Bインペラ　ﾛｽﾄﾙｸﾃﾞｰﾀ"/>
      <sheetName val="Aインペラ　ﾛｽﾄﾙｸﾃﾞｰﾀ"/>
      <sheetName val="H2"/>
      <sheetName val="車両諸元"/>
      <sheetName val="AVRV_MSSM"/>
      <sheetName val="PALS Reference Sheet"/>
      <sheetName val="FUEL FILLER"/>
      <sheetName val="Ford"/>
      <sheetName val="TSM6709G"/>
      <sheetName val="PCAT"/>
      <sheetName val="SCS III"/>
      <sheetName val="Synthesis"/>
      <sheetName val="volume"/>
      <sheetName val="組立日報製品リスト"/>
      <sheetName val="CALC"/>
      <sheetName val="진행 DATA (2)"/>
      <sheetName val="PROFILE"/>
      <sheetName val="CAN送信(TRQ関係)"/>
      <sheetName val="TSL検討"/>
      <sheetName val="Format"/>
      <sheetName val="General"/>
      <sheetName val="Pln Pdt"/>
      <sheetName val="リンクシート"/>
      <sheetName val="別紙１"/>
      <sheetName val="ROM定数、補間"/>
      <sheetName val="INN 994 DIS送付停止対象部品番号一覧"/>
      <sheetName val="Booming Noise Dr"/>
      <sheetName val="ﾏｯﾁﾝｸﾞ"/>
      <sheetName val="RN Dr"/>
      <sheetName val="LIST"/>
      <sheetName val="総合B"/>
      <sheetName val="TM"/>
      <sheetName val="Pmax"/>
      <sheetName val="Nmax"/>
      <sheetName val="D1min"/>
      <sheetName val="Rmax"/>
      <sheetName val="事務所引越見積書"/>
      <sheetName val="ORGINAL"/>
      <sheetName val="WEIGHT"/>
      <sheetName val="resume"/>
      <sheetName val="NYTO-model"/>
      <sheetName val="IPL"/>
      <sheetName val="Europe PU-1"/>
      <sheetName val="系統選單"/>
      <sheetName val="89年度"/>
      <sheetName val="零三"/>
      <sheetName val="HP1 -0380"/>
      <sheetName val="ﾊﾟｲﾌﾟ"/>
      <sheetName val="WACC"/>
      <sheetName val="BOM Price Tracker"/>
      <sheetName val="BOL"/>
      <sheetName val="Assump"/>
      <sheetName val="CBD Kolben"/>
      <sheetName val="ﾃﾞｰﾀ"/>
      <sheetName val="nhapT7"/>
      <sheetName val="blank_sheet1"/>
      <sheetName val="★08_MASTER★1"/>
      <sheetName val="★05_MASTER★1"/>
      <sheetName val="050617_Cube_Funcargo_Porte_Spi1"/>
      <sheetName val="050621_cube3row_Sienta_Mobilio1"/>
      <sheetName val="050713_Idea_C-MAX_Raum_Edix1"/>
      <sheetName val="050822_Ist_Fit1"/>
      <sheetName val="051117_Ractis_Demio_Fit1"/>
      <sheetName val="Presentation_graph_specificati1"/>
      <sheetName val="MPL_技連1"/>
      <sheetName val="342E_BLOCK1"/>
      <sheetName val="Plan_Sheet1"/>
      <sheetName val="Report_Key1"/>
      <sheetName val="DD96_1_181"/>
      <sheetName val="391_各"/>
      <sheetName val="Ｆｕｌｌ_ｌｉｓｔ"/>
      <sheetName val="実績原価"/>
      <sheetName val="SCH _¥_x005f_x001a_ O"/>
      <sheetName val="®¹"/>
      <sheetName val="1.23役員会資料"/>
      <sheetName val="EUR"/>
      <sheetName val="５・６月別発送件数"/>
      <sheetName val="Standard"/>
      <sheetName val="他材料費"/>
      <sheetName val="冷延鋼板"/>
      <sheetName val="熱延鋼板"/>
      <sheetName val="Customer Part Approval"/>
      <sheetName val="Dashboard"/>
      <sheetName val="Development Start"/>
      <sheetName val="DV Release"/>
      <sheetName val="Final Production Release"/>
      <sheetName val="Drop Down List"/>
      <sheetName val="Cash Flow"/>
      <sheetName val="Input"/>
      <sheetName val="Depr"/>
      <sheetName val="134車型&amp;仕様"/>
      <sheetName val="DATA_HISTORY"/>
      <sheetName val="Config"/>
      <sheetName val="DATA_HEAD"/>
      <sheetName val="DATA_LIST"/>
      <sheetName val="ﾀﾘﾌ"/>
      <sheetName val="SCH"/>
      <sheetName val="06年度計画"/>
      <sheetName val="元データー"/>
      <sheetName val="blank _x0003_heet"/>
      <sheetName val="0C-COVER"/>
      <sheetName val="Vehicle"/>
      <sheetName val="342A Block"/>
      <sheetName val="N-T"/>
      <sheetName val="HYO"/>
      <sheetName val="全体"/>
      <sheetName val="Cost divison"/>
      <sheetName val="Type"/>
      <sheetName val="96年度修理費"/>
      <sheetName val="従推"/>
      <sheetName val="様式－３"/>
      <sheetName val="一括回収分"/>
      <sheetName val="Ear-391"/>
      <sheetName val="PALS_Reference_Sheet"/>
      <sheetName val="After_Sales_Supplier_#'s"/>
      <sheetName val="LESCI_J77"/>
      <sheetName val="SCH_?¥_O"/>
      <sheetName val="鋁"/>
      <sheetName val="Output Flex"/>
      <sheetName val="Summary"/>
      <sheetName val="Control Switch"/>
      <sheetName val="PSG_Trelle"/>
      <sheetName val="主題"/>
      <sheetName val="094_APP"/>
      <sheetName val="SCH ?�_x001a_ O"/>
      <sheetName val="雙階層清單"/>
      <sheetName val="SCH _�_x001a_ O"/>
      <sheetName val="TR Eng(ST2-UB96)"/>
      <sheetName val="R-1.6 2・900 E370"/>
      <sheetName val="機種一覧"/>
      <sheetName val="9"/>
      <sheetName val="ﾌﾞﾛｯｸ別比例原価"/>
      <sheetName val="FUEL_FILLER"/>
      <sheetName val="진행_DATA_(2)"/>
      <sheetName val="SCH__¥_O"/>
      <sheetName val="SCS_III"/>
      <sheetName val="BOM_Price_Tracker"/>
      <sheetName val="CBD_Kolben"/>
      <sheetName val="Customer_Part_Approval"/>
      <sheetName val="Development_Start"/>
      <sheetName val="DV_Release"/>
      <sheetName val="Final_Production_Release"/>
      <sheetName val="blank_heet"/>
      <sheetName val="Drop_Down_List"/>
      <sheetName val="Cash_Flow"/>
      <sheetName val="VQS?-?"/>
      <sheetName val="VQS?"/>
      <sheetName val="APEAL????"/>
      <sheetName val="????"/>
      <sheetName val="SCH ?¥_x005f_x001a_ O"/>
      <sheetName val="C214 9306#25"/>
      <sheetName val="??B"/>
      <sheetName val="IDLE Noise"/>
      <sheetName val="CSp DIE"/>
      <sheetName val="SNT_1"/>
      <sheetName val="表紙"/>
      <sheetName val="ＤＲ実施"/>
      <sheetName val="変更点管理入力"/>
      <sheetName val="ZR_M32R"/>
      <sheetName val="不良入力"/>
      <sheetName val="MAIN"/>
      <sheetName val="aux_2004"/>
      <sheetName val="HP1_-0380"/>
      <sheetName val="SCH_?¥_x005f_x001a__O"/>
      <sheetName val="SCH__¥_x005f_x001a__O"/>
      <sheetName val="SCH ?¥_x005f_x005f_x005f_x001a_ O"/>
      <sheetName val="SCH _¥_x005f_x005f_x005f_x001a_ O"/>
      <sheetName val="124C"/>
      <sheetName val="OCT"/>
      <sheetName val="SCH ?¥_x005f_x005f_x005f_x005f_x005f_x005f_x005f_x001a_"/>
      <sheetName val="SCH _¥_x005f_x005f_x005f_x005f_x005f_x005f_x005f_x001a_"/>
      <sheetName val="blank _x005f_x005f_x005f_x0003_heet"/>
      <sheetName val="SCH ?¥_x005f_x005f_x005f_x005f_x005f_x005f_x005f_x005f_"/>
      <sheetName val="SCH _¥_x005f_x005f_x005f_x005f_x005f_x005f_x005f_x005f_"/>
      <sheetName val="blank _x005f_x005f_x005f_x005f_x005f_x005f_x005f_x0003_"/>
      <sheetName val="blank _x005f_x0003_heet"/>
      <sheetName val="blank_sheet2"/>
      <sheetName val="★08_MASTER★2"/>
      <sheetName val="★05_MASTER★2"/>
      <sheetName val="050617_Cube_Funcargo_Porte_Spi2"/>
      <sheetName val="050621_cube3row_Sienta_Mobilio2"/>
      <sheetName val="050713_Idea_C-MAX_Raum_Edix2"/>
      <sheetName val="050822_Ist_Fit2"/>
      <sheetName val="051117_Ractis_Demio_Fit2"/>
      <sheetName val="Presentation_graph_specificati2"/>
      <sheetName val="MPL_技連2"/>
      <sheetName val="342E_BLOCK2"/>
      <sheetName val="Report_Key2"/>
      <sheetName val="Synthèse"/>
      <sheetName val="PRO1"/>
      <sheetName val="material"/>
      <sheetName val="pro"/>
      <sheetName val="DAILYPACE"/>
      <sheetName val="costes internos"/>
      <sheetName val="H1"/>
      <sheetName val="exp"/>
      <sheetName val="FU"/>
      <sheetName val="VA"/>
      <sheetName val="11"/>
      <sheetName val="Feuil1"/>
      <sheetName val="Plan4"/>
      <sheetName val="Std-RawMat"/>
      <sheetName val="Std-Process"/>
      <sheetName val="Std-TotalCosts"/>
      <sheetName val="Std-WC"/>
      <sheetName val="Intro"/>
      <sheetName val="Param"/>
      <sheetName val="Volume Hypothesis"/>
      <sheetName val="KALK"/>
      <sheetName val="Page 23"/>
      <sheetName val="Page 24"/>
      <sheetName val="Page 25"/>
      <sheetName val="Page 26"/>
      <sheetName val="Page 30"/>
      <sheetName val="Page 31"/>
      <sheetName val="Page 37"/>
      <sheetName val="Page 39"/>
      <sheetName val="ZW-WZW Constants"/>
      <sheetName val="ZW系Option Weights"/>
      <sheetName val="Europe_PU-1"/>
      <sheetName val="90檢討稿_實際"/>
      <sheetName val="集計結果"/>
      <sheetName val="日程管理表"/>
      <sheetName val="Sheet1 (2)"/>
      <sheetName val="외주현황.wq1"/>
      <sheetName val="G-T検討ｼｰﾄ（要望）"/>
      <sheetName val="成績表のみ"/>
      <sheetName val="Econ"/>
      <sheetName val="Color"/>
      <sheetName val="Mat"/>
      <sheetName val="Machine"/>
      <sheetName val="1上下"/>
      <sheetName val="blank_sheet3"/>
      <sheetName val="★08_MASTER★3"/>
      <sheetName val="★05_MASTER★3"/>
      <sheetName val="050617_Cube_Funcargo_Porte_Spi3"/>
      <sheetName val="050621_cube3row_Sienta_Mobilio3"/>
      <sheetName val="050713_Idea_C-MAX_Raum_Edix3"/>
      <sheetName val="050822_Ist_Fit3"/>
      <sheetName val="051117_Ractis_Demio_Fit3"/>
      <sheetName val="Presentation_graph_specificati3"/>
      <sheetName val="MPL_技連3"/>
      <sheetName val="342E_BLOCK3"/>
      <sheetName val="Report_Key3"/>
      <sheetName val="C214_9306#25"/>
      <sheetName val="02L途中"/>
      <sheetName val="8-2.KOR'07MY変動質量表"/>
      <sheetName val="稼動データ入力"/>
      <sheetName val="ｸﾞﾗﾌﾃﾞｰﾀ"/>
      <sheetName val="Benefits Worksheet"/>
      <sheetName val="99buddepr"/>
      <sheetName val="ﾄﾗﾍﾞﾙﾛｸﾞ前半"/>
      <sheetName val="ﾄﾗﾍﾞﾙﾛｸﾞ後半"/>
      <sheetName val="実績見込"/>
      <sheetName val="3.0Lmin_80degC_N=1"/>
      <sheetName val="3.0Lmin_80degC_N=2"/>
      <sheetName val="M設備修理日報"/>
      <sheetName val="取引先別"/>
      <sheetName val="blank _x005f_x005f_x005f_x005f_x005f_x005f_x005f_x005f_"/>
      <sheetName val="入力ﾊﾟｷ1"/>
      <sheetName val="GM Volumes"/>
      <sheetName val="車体構成"/>
      <sheetName val="FGR_3.892"/>
      <sheetName val="W42E ZV2"/>
      <sheetName val="検査仕様"/>
      <sheetName val="P2.Attached paper"/>
      <sheetName val="supplier name "/>
      <sheetName val="commodity "/>
      <sheetName val="Parts"/>
      <sheetName val="TypeSelect"/>
      <sheetName val="Commodity sort "/>
      <sheetName val="積港比率"/>
      <sheetName val="X_(MR20DD)ENG PPD"/>
      <sheetName val="VQS_-_"/>
      <sheetName val="VQS_"/>
      <sheetName val="APEAL____"/>
      <sheetName val="____"/>
      <sheetName val="__B"/>
      <sheetName val="SCH_?¥_x005f_x005f_x005f_x001a__O"/>
      <sheetName val="SCH__¥_x005f_x005f_x005f_x001a__O"/>
      <sheetName val="p2-1"/>
      <sheetName val="Cover"/>
      <sheetName val="sheet17"/>
      <sheetName val="계DATA"/>
      <sheetName val="실DATA "/>
      <sheetName val="標時"/>
      <sheetName val="市調推移圖"/>
      <sheetName val="戰報"/>
      <sheetName val="KVO圖面開示可要收估不決定廠商"/>
      <sheetName val="Intl Data Table"/>
      <sheetName val="貸款償付攤銷表"/>
      <sheetName val="貸款管理資料"/>
      <sheetName val="自訂貸款管理表"/>
      <sheetName val="7"/>
      <sheetName val="15"/>
      <sheetName val="ALPL"/>
      <sheetName val="3PR L3 Reports"/>
      <sheetName val="needs"/>
      <sheetName val="DB"/>
      <sheetName val="PT1"/>
      <sheetName val="まとめ"/>
      <sheetName val="SCH _�_x005f_x001a_ O"/>
      <sheetName val="SRP FH"/>
      <sheetName val="Profit"/>
      <sheetName val="PARTS LIST"/>
      <sheetName val="Operator Summary"/>
      <sheetName val="Station Summary"/>
      <sheetName val="1_23役員会資料"/>
      <sheetName val="明細_US"/>
      <sheetName val="係数・ﾚｰﾄ_US"/>
      <sheetName val="USﾏﾆｭｱﾙ日供"/>
      <sheetName val="첨부5"/>
      <sheetName val="blank_sheet4"/>
      <sheetName val="★08_MASTER★4"/>
      <sheetName val="★05_MASTER★4"/>
      <sheetName val="050617_Cube_Funcargo_Porte_Spi4"/>
      <sheetName val="050621_cube3row_Sienta_Mobilio4"/>
      <sheetName val="050713_Idea_C-MAX_Raum_Edix4"/>
      <sheetName val="050822_Ist_Fit4"/>
      <sheetName val="051117_Ractis_Demio_Fit4"/>
      <sheetName val="Presentation_graph_specificati4"/>
      <sheetName val="MPL_技連4"/>
      <sheetName val="342E_BLOCK4"/>
      <sheetName val="Report_Key4"/>
      <sheetName val="Plan_Sheet2"/>
      <sheetName val="DD96_1_182"/>
      <sheetName val="391_各1"/>
      <sheetName val="Ｆｕｌｌ_ｌｉｓｔ1"/>
      <sheetName val="After_Sales_Supplier_#'s1"/>
      <sheetName val="LESCI_J771"/>
      <sheetName val="aux_20041"/>
      <sheetName val="41X06_14"/>
      <sheetName val="41X02_11"/>
      <sheetName val="41X03_12"/>
      <sheetName val="41X01_84"/>
      <sheetName val="HP1_-03801"/>
      <sheetName val="INN_994_DIS送付停止対象部品番号一覧"/>
      <sheetName val="PALS_Reference_Sheet1"/>
      <sheetName val="Booming_Noise_Dr"/>
      <sheetName val="FUEL_FILLER1"/>
      <sheetName val="SCS_III1"/>
      <sheetName val="RN_Dr"/>
      <sheetName val="진행_DATA_(2)1"/>
      <sheetName val="BOM_Price_Tracker1"/>
      <sheetName val="CBD_Kolben1"/>
      <sheetName val="Pln_Pdt"/>
      <sheetName val="SCH__¥_x005f_x001a__O1"/>
      <sheetName val="Customer_Part_Approval1"/>
      <sheetName val="Development_Start1"/>
      <sheetName val="DV_Release1"/>
      <sheetName val="Final_Production_Release1"/>
      <sheetName val="Drop_Down_List1"/>
      <sheetName val="Cash_Flow1"/>
      <sheetName val="Europe_PU-11"/>
      <sheetName val="Cost_divison"/>
      <sheetName val="SCH_?�_O"/>
      <sheetName val="SCH__�_O"/>
      <sheetName val="342A_Block"/>
      <sheetName val="Output_Flex"/>
      <sheetName val="Control_Switch"/>
      <sheetName val="TR_Eng(ST2-UB96)"/>
      <sheetName val="IDLE_Noise"/>
      <sheetName val="CSp_DIE"/>
      <sheetName val="supplier_name_"/>
      <sheetName val="commodity_"/>
      <sheetName val="Commodity_sort_"/>
      <sheetName val="SCH_?¥_x005f_x001a__O1"/>
      <sheetName val="C214_9306#251"/>
      <sheetName val="외주현황_wq1"/>
      <sheetName val="ZW-WZW_Constants"/>
      <sheetName val="ZW系Option_Weights"/>
      <sheetName val="Sheet1_(2)"/>
      <sheetName val="R-1_6_2・900_E370"/>
      <sheetName val="SCH_?¥_x005f_x005f_x005f_x001a__O1"/>
      <sheetName val="SCH__¥_x005f_x005f_x005f_x001a__O1"/>
      <sheetName val="Benefits_Worksheet"/>
      <sheetName val="8-2_KOR'07MY変動質量表"/>
      <sheetName val="SCH_?¥_x005f_x005f_x005f_x005f_x005f_x005f_x005f_x001a_"/>
      <sheetName val="SCH__¥_x005f_x005f_x005f_x005f_x005f_x005f_x005f_x001a_"/>
      <sheetName val="blank__x005f_x005f_x005f_x0003_heet"/>
      <sheetName val="SCH_?¥_x005f_x005f_x005f_x005f_x005f_x005f_x005f_x005f_"/>
      <sheetName val="SCH__¥_x005f_x005f_x005f_x005f_x005f_x005f_x005f_x005f_"/>
      <sheetName val="blank__x005f_x005f_x005f_x005f_x005f_x005f_x005f_x0003_"/>
      <sheetName val="blank__x005f_x0003_heet"/>
      <sheetName val="costes_internos"/>
      <sheetName val="Volume_Hypothesis"/>
      <sheetName val="Page_23"/>
      <sheetName val="Page_24"/>
      <sheetName val="Page_25"/>
      <sheetName val="Page_26"/>
      <sheetName val="Page_30"/>
      <sheetName val="Page_31"/>
      <sheetName val="Page_37"/>
      <sheetName val="Page_39"/>
      <sheetName val="X_(MR20DD)ENG_PPD"/>
      <sheetName val="blank__x005f_x005f_x005f_x005f_x005f_x005f_x005f_x005f_"/>
      <sheetName val="Eng"/>
      <sheetName val="¼Þ¿ï"/>
      <sheetName val="â|Â"/>
      <sheetName val="Êß²Ìß"/>
      <sheetName val="M|Â"/>
      <sheetName val="Exec Summary"/>
      <sheetName val="Go"/>
      <sheetName val="Program Start"/>
      <sheetName val="Quote"/>
      <sheetName val="ＫＤ部品用"/>
      <sheetName val="Plan_Sheet3"/>
      <sheetName val="DD96_1_183"/>
      <sheetName val="FUEL_FILLER2"/>
      <sheetName val="SCS_III2"/>
      <sheetName val="391_各2"/>
      <sheetName val="After_Sales_Supplier_#'s2"/>
      <sheetName val="BOM_Price_Tracker2"/>
      <sheetName val="CBD_Kolben2"/>
      <sheetName val="진행_DATA_(2)2"/>
      <sheetName val="PALS_Reference_Sheet2"/>
      <sheetName val="Customer_Part_Approval2"/>
      <sheetName val="Development_Start2"/>
      <sheetName val="DV_Release2"/>
      <sheetName val="Final_Production_Release2"/>
      <sheetName val="LESCI_J772"/>
      <sheetName val="Drop_Down_List2"/>
      <sheetName val="Cash_Flow2"/>
      <sheetName val="INN_994_DIS送付停止対象部品番号一覧1"/>
      <sheetName val="1_23役員会資料1"/>
      <sheetName val="41X06_141"/>
      <sheetName val="41X02_111"/>
      <sheetName val="41X03_121"/>
      <sheetName val="41X01_841"/>
      <sheetName val="Pln_Pdt1"/>
      <sheetName val="材料使用量原紙"/>
      <sheetName val="GRM21BC81E475KA12(1)"/>
      <sheetName val="Budget base"/>
      <sheetName val="Synth 40'HC"/>
      <sheetName val="Vol dérive 06"/>
      <sheetName val="Synth 20'DF"/>
      <sheetName val="DIEZEL動弁相場"/>
      <sheetName val="SCH ?�_x005f_x001a_ O"/>
      <sheetName val="SCH__¥_x001a__O"/>
      <sheetName val="SCH _¥_x005f_x005f_x005f_x005f_"/>
      <sheetName val="SCH _¥_x005f_x005f_x005f_x001a_"/>
      <sheetName val="blank _x005f_x005f_x005f_x0003_"/>
      <sheetName val="blank _x005f_x005f_x005f_x005f_"/>
      <sheetName val="愛知・日デ"/>
      <sheetName val="表5-2 地区別CO2排出実績"/>
      <sheetName val="計算ｼｰﾄ"/>
      <sheetName val="5.WIRE적용LIST"/>
      <sheetName val="山形状計算"/>
      <sheetName val="????.wq1"/>
      <sheetName val="M1master"/>
      <sheetName val="Sheet3"/>
      <sheetName val="分类数据"/>
      <sheetName val="TR_OLD"/>
      <sheetName val="시설투자"/>
      <sheetName val="Paramètres"/>
      <sheetName val="Simulations PV"/>
      <sheetName val="SCH _�_x005f_x005f_x005f_x001a_ O"/>
      <sheetName val="SedanI"/>
      <sheetName val="SedanII"/>
      <sheetName val="SedanIII"/>
      <sheetName val="WagonI"/>
      <sheetName val="WagonII"/>
      <sheetName val="WagonIII"/>
      <sheetName val="Post Launch Review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検証確認シート"/>
      <sheetName val="PCS-JIT Yantai"/>
      <sheetName val="Basic"/>
      <sheetName val="GB-IC Villingen GG"/>
      <sheetName val="GlobalDoc Item List_2019Dec"/>
      <sheetName val="8_PIC總結"/>
      <sheetName val="Drop downs"/>
      <sheetName val="92檢討稿"/>
      <sheetName val="課題ﾘｽﾄ"/>
      <sheetName val="#REF!"/>
      <sheetName val="Hoja3"/>
      <sheetName val="Entregas"/>
      <sheetName val="Hoja4"/>
      <sheetName val="Produccion"/>
      <sheetName val="Hoja1"/>
      <sheetName val="2020 Propuesta rev.0"/>
      <sheetName val="Renta de nave"/>
      <sheetName val="Fotocopiadora"/>
      <sheetName val="renta"/>
      <sheetName val="seguros"/>
      <sheetName val="transporte"/>
      <sheetName val="Fumigación"/>
      <sheetName val="Capacitación"/>
      <sheetName val="comedor"/>
      <sheetName val="taxis"/>
      <sheetName val="Axtel"/>
      <sheetName val="Vig"/>
      <sheetName val="Ext"/>
      <sheetName val="Agua"/>
      <sheetName val="cfe"/>
      <sheetName val="cuota colonos"/>
      <sheetName val="SCH_?¥_x001a__O"/>
      <sheetName val="SCH ?¥_x005f_x005f_x005f_x001a_"/>
      <sheetName val="SCH ?¥_x005f_x005f_x005f_x005f_"/>
      <sheetName val="SCH__¥_x001a__O1"/>
      <sheetName val="SCH_?¥_x001a__O1"/>
      <sheetName val="SCH_?¥_x005f_x005f_x005f_x001a_"/>
      <sheetName val="SCH__¥_x005f_x005f_x005f_x001a_"/>
      <sheetName val="SCH_?¥_x005f_x005f_x005f_x005f_"/>
      <sheetName val="SCH__¥_x005f_x005f_x005f_x005f_"/>
      <sheetName val="blank__x005f_x005f_x005f_x0003_"/>
      <sheetName val="blank__x0003_heet"/>
      <sheetName val="blank__x005f_x005f_x005f_x005f_"/>
      <sheetName val="Supplier Ideas"/>
      <sheetName val="Fiscal Seats"/>
      <sheetName val="Backlog"/>
      <sheetName val="Fiscal Interiors"/>
      <sheetName val="Actives"/>
      <sheetName val="CPC"/>
      <sheetName val="Implemented net Annualized"/>
      <sheetName val="Fiscal"/>
      <sheetName val="SPC"/>
      <sheetName val="Ideas Entered"/>
      <sheetName val="CBD"/>
      <sheetName val="Plan_Sheet4"/>
      <sheetName val="DD96_1_184"/>
      <sheetName val="FUEL_FILLER3"/>
      <sheetName val="SCS_III3"/>
      <sheetName val="391_各3"/>
      <sheetName val="After_Sales_Supplier_#'s3"/>
      <sheetName val="BOM_Price_Tracker3"/>
      <sheetName val="CBD_Kolben3"/>
      <sheetName val="진행_DATA_(2)3"/>
      <sheetName val="PALS_Reference_Sheet3"/>
      <sheetName val="Customer_Part_Approval3"/>
      <sheetName val="Development_Start3"/>
      <sheetName val="DV_Release3"/>
      <sheetName val="Final_Production_Release3"/>
      <sheetName val="LESCI_J773"/>
      <sheetName val="Drop_Down_List3"/>
      <sheetName val="Cash_Flow3"/>
      <sheetName val="SCH__¥_x005f_x001a__O2"/>
      <sheetName val="C214_9306#252"/>
      <sheetName val="aux_20042"/>
      <sheetName val="HP1_-03802"/>
      <sheetName val="INN_994_DIS送付停止対象部品番号一覧2"/>
      <sheetName val="1_23役員会資料2"/>
      <sheetName val="Ｆｕｌｌ_ｌｉｓｔ2"/>
      <sheetName val="Europe_PU-12"/>
      <sheetName val="41X06_142"/>
      <sheetName val="41X02_112"/>
      <sheetName val="41X03_122"/>
      <sheetName val="41X01_842"/>
      <sheetName val="Pln_Pdt2"/>
      <sheetName val="SCH_?¥_x005f_x001a__O2"/>
      <sheetName val="blank_sheet5"/>
      <sheetName val="★08_MASTER★5"/>
      <sheetName val="★05_MASTER★5"/>
      <sheetName val="050617_Cube_Funcargo_Porte_Spi5"/>
      <sheetName val="050621_cube3row_Sienta_Mobilio5"/>
      <sheetName val="050713_Idea_C-MAX_Raum_Edix5"/>
      <sheetName val="050822_Ist_Fit5"/>
      <sheetName val="051117_Ractis_Demio_Fit5"/>
      <sheetName val="Presentation_graph_specificati5"/>
      <sheetName val="MPL_技連5"/>
      <sheetName val="342E_BLOCK5"/>
      <sheetName val="Report_Key5"/>
      <sheetName val="信息表-检验"/>
      <sheetName val="하자DB"/>
      <sheetName val="BU Summary Data"/>
      <sheetName val="기안"/>
      <sheetName val="120 pre-SIc"/>
      <sheetName val=" 008 weight"/>
      <sheetName val="3PR_L3_Reports"/>
      <sheetName val="P2_Attached_paper"/>
      <sheetName val="3_0Lmin_80degC_N=1"/>
      <sheetName val="3_0Lmin_80degC_N=2"/>
      <sheetName val="PARTS_LIST"/>
      <sheetName val="GM_Volumes"/>
      <sheetName val="FGR_3_892"/>
      <sheetName val="W42E_ZV2"/>
      <sheetName val="SCH__�_x005f_x001a__O"/>
      <sheetName val="SRP_FH"/>
      <sheetName val="Budget_base"/>
      <sheetName val="Synth_40'HC"/>
      <sheetName val="Vol_dérive_06"/>
      <sheetName val="Synth_20'DF"/>
      <sheetName val="SCH_?�_x005f_x001a__O"/>
      <sheetName val="#RIF"/>
      <sheetName val="STX"/>
      <sheetName val="05年1月"/>
      <sheetName val="05年2月"/>
      <sheetName val="SCH _�_x005f_x005f_x005f_x001a_"/>
      <sheetName val="Server Configuration"/>
      <sheetName val="ALPL 030514"/>
      <sheetName val="QC APPROVE SHEET"/>
      <sheetName val="OS"/>
      <sheetName val="新目標"/>
      <sheetName val="표지"/>
      <sheetName val="094_APP•Ê"/>
      <sheetName val="601_602"/>
      <sheetName val="GMAR Data"/>
      <sheetName val="Import"/>
      <sheetName val="QOS Graph"/>
      <sheetName val="A-67"/>
      <sheetName val="Macro1"/>
      <sheetName val="kpi-sales &amp;OP vs 9+4"/>
      <sheetName val="説明"/>
      <sheetName val="blank_sheet6"/>
      <sheetName val="★08_MASTER★6"/>
      <sheetName val="★05_MASTER★6"/>
      <sheetName val="050617_Cube_Funcargo_Porte_Spi6"/>
      <sheetName val="050621_cube3row_Sienta_Mobilio6"/>
      <sheetName val="050713_Idea_C-MAX_Raum_Edix6"/>
      <sheetName val="050822_Ist_Fit6"/>
      <sheetName val="051117_Ractis_Demio_Fit6"/>
      <sheetName val="Presentation_graph_specificati6"/>
      <sheetName val="MPL_技連6"/>
      <sheetName val="342E_BLOCK6"/>
      <sheetName val="Report_Key6"/>
      <sheetName val="Plan_Sheet5"/>
      <sheetName val="DD96_1_185"/>
      <sheetName val="SCH_?¥_O2"/>
      <sheetName val="SCS_III4"/>
      <sheetName val="FUEL_FILLER4"/>
      <sheetName val="After_Sales_Supplier_#'s4"/>
      <sheetName val="BOM_Price_Tracker4"/>
      <sheetName val="CBD_Kolben4"/>
      <sheetName val="SCH__¥_O2"/>
      <sheetName val="진행_DATA_(2)4"/>
      <sheetName val="PALS_Reference_Sheet4"/>
      <sheetName val="391_各4"/>
      <sheetName val="LESCI_J774"/>
      <sheetName val="Drop_Down_List4"/>
      <sheetName val="Cash_Flow4"/>
      <sheetName val="SCH__¥_x005f_x001a__O3"/>
      <sheetName val="blank_heet1"/>
      <sheetName val="C214_9306#253"/>
      <sheetName val="Customer_Part_Approval4"/>
      <sheetName val="Development_Start4"/>
      <sheetName val="DV_Release4"/>
      <sheetName val="Final_Production_Release4"/>
      <sheetName val="INN_994_DIS送付停止対象部品番号一覧3"/>
      <sheetName val="aux_20043"/>
      <sheetName val="HP1_-03803"/>
      <sheetName val="1_23役員会資料3"/>
      <sheetName val="Ｆｕｌｌ_ｌｉｓｔ3"/>
      <sheetName val="Europe_PU-13"/>
      <sheetName val="SCH_?¥_x005f_x001a__O3"/>
      <sheetName val="41X06_143"/>
      <sheetName val="41X02_113"/>
      <sheetName val="41X03_123"/>
      <sheetName val="41X01_843"/>
      <sheetName val="Pln_Pdt3"/>
      <sheetName val="SCH_?¥_x005f_x005f_x005f_x001a__O2"/>
      <sheetName val="SCH__¥_x005f_x005f_x005f_x001a__O2"/>
      <sheetName val="342A_Block1"/>
      <sheetName val="Cost_divison1"/>
      <sheetName val="Output_Flex1"/>
      <sheetName val="Control_Switch1"/>
      <sheetName val="Booming_Noise_Dr1"/>
      <sheetName val="RN_Dr1"/>
      <sheetName val="SCH_?¥_x005f_x005f_x005f_x005f_x005f_x005f_x001a1"/>
      <sheetName val="SCH__¥_x005f_x005f_x005f_x005f_x005f_x005f_x001a1"/>
      <sheetName val="blank__x005f_x005f_x005f_x0003_heet1"/>
      <sheetName val="SCH_?¥_x005f_x005f_x005f_x005f_x005f_x005f_x005f1"/>
      <sheetName val="SCH__¥_x005f_x005f_x005f_x005f_x005f_x005f_x005f1"/>
      <sheetName val="blank__x005f_x005f_x005f_x005f_x005f_x005f_x00031"/>
      <sheetName val="blank__x005f_x0003_heet1"/>
      <sheetName val="costes_internos1"/>
      <sheetName val="Volume_Hypothesis1"/>
      <sheetName val="Page_231"/>
      <sheetName val="Page_241"/>
      <sheetName val="Page_251"/>
      <sheetName val="Page_261"/>
      <sheetName val="Page_301"/>
      <sheetName val="Page_311"/>
      <sheetName val="Page_371"/>
      <sheetName val="Page_391"/>
      <sheetName val="blank__x005f_x005f_x005f_x005f_x005f_x005f_x005f1"/>
      <sheetName val="IDLE_Noise1"/>
      <sheetName val="CSp_DIE1"/>
      <sheetName val="외주현황_wq11"/>
      <sheetName val="Sheet1_(2)1"/>
      <sheetName val="Benefits_Worksheet1"/>
      <sheetName val="X_(MR20DD)ENG_PPD1"/>
      <sheetName val="TR_Eng(ST2-UB96)1"/>
      <sheetName val="SCH__¥_x005f_x005f_x005f_x005f_1"/>
      <sheetName val="SCH__¥_x005f_x005f_x005f_x001a_1"/>
      <sheetName val="blank__x005f_x005f_x005f_x0003_1"/>
      <sheetName val="blank__x005f_x005f_x005f_x005f_1"/>
      <sheetName val="R-1_6_2・900_E3701"/>
      <sheetName val="8-2_KOR'07MY変動質量表1"/>
      <sheetName val="ZW-WZW_Constants1"/>
      <sheetName val="ZW系Option_Weights1"/>
      <sheetName val="supplier_name_1"/>
      <sheetName val="commodity_1"/>
      <sheetName val="Commodity_sort_1"/>
      <sheetName val="信息费用预算表(A4)_"/>
      <sheetName val="Exec_Summary"/>
      <sheetName val="Program_Start"/>
      <sheetName val="QC_APPROVE_SHEET"/>
      <sheetName val="Post_Launch_Review"/>
      <sheetName val="2020_Propuesta_rev_0"/>
      <sheetName val="Renta_de_nave"/>
      <sheetName val="cuota_colonos"/>
      <sheetName val="PCS-JIT_Yantai"/>
      <sheetName val="실DATA_"/>
      <sheetName val="Simulations_PV"/>
      <sheetName val="GB-IC_Villingen_GG"/>
      <sheetName val="Supplier_Ideas"/>
      <sheetName val="表5-2_地区別CO2排出実績"/>
      <sheetName val="5_WIRE적용LIST"/>
      <sheetName val="SCH_?¥_x005f_x005f_x005f_x001a_1"/>
      <sheetName val="SCH_?¥_x005f_x005f_x005f_x005f_1"/>
      <sheetName val="SCH__¥_O1"/>
      <sheetName val="SCH_?¥_O1"/>
      <sheetName val="Fiscal_Seats"/>
      <sheetName val="Fiscal_Interiors"/>
      <sheetName val="Implemented_net_Annualized"/>
      <sheetName val="Ideas_Entered"/>
      <sheetName val="Operator_Summary"/>
      <sheetName val="Station_Summary"/>
      <sheetName val="BU_Summary_Data"/>
      <sheetName val="Intl_Data_Table"/>
      <sheetName val="Drop_downs"/>
      <sheetName val="化成月初在制"/>
      <sheetName val="单片"/>
      <sheetName val="化成月末在制"/>
      <sheetName val="连片"/>
      <sheetName val="生板"/>
      <sheetName val="____.wq1"/>
      <sheetName val="車会集約"/>
      <sheetName val="SCH _¥_x005f_x005f_"/>
      <sheetName val="SCH _¥_x005f_x001a_"/>
      <sheetName val="blank _x005f_x0003_"/>
      <sheetName val="blank _x005f_x005f_"/>
      <sheetName val="Titel"/>
      <sheetName val="Plant Level Key"/>
      <sheetName val="CSM with CKD"/>
      <sheetName val="????_wq1"/>
      <sheetName val="SCH__�_x005f_x005f_x005f_x001a__O"/>
      <sheetName val="GlobalDoc_Item_List_2019Dec"/>
      <sheetName val="Schedule□N"/>
      <sheetName val="MM__·_________1"/>
      <sheetName val="blank_sheet7"/>
      <sheetName val="★08_MASTER★7"/>
      <sheetName val="★05_MASTER★7"/>
      <sheetName val="050617_Cube_Funcargo_Porte_Spi7"/>
      <sheetName val="050621_cube3row_Sienta_Mobilio7"/>
      <sheetName val="050713_Idea_C-MAX_Raum_Edix7"/>
      <sheetName val="050822_Ist_Fit7"/>
      <sheetName val="051117_Ractis_Demio_Fit7"/>
      <sheetName val="Presentation_graph_specificati7"/>
      <sheetName val="MPL_技連7"/>
      <sheetName val="342E_BLOCK7"/>
      <sheetName val="Report_Key7"/>
      <sheetName val="Plan_Sheet6"/>
      <sheetName val="DD96_1_186"/>
      <sheetName val="C214_9306#254"/>
      <sheetName val="SCS_III5"/>
      <sheetName val="FUEL_FILLER5"/>
      <sheetName val="진행_DATA_(2)5"/>
      <sheetName val="BOM_Price_Tracker5"/>
      <sheetName val="CBD_Kolben5"/>
      <sheetName val="After_Sales_Supplier_#'s5"/>
      <sheetName val="391_各5"/>
      <sheetName val="PALS_Reference_Sheet5"/>
      <sheetName val="Customer_Part_Approval5"/>
      <sheetName val="Development_Start5"/>
      <sheetName val="DV_Release5"/>
      <sheetName val="Final_Production_Release5"/>
      <sheetName val="LESCI_J775"/>
      <sheetName val="Drop_Down_List5"/>
      <sheetName val="Cash_Flow5"/>
      <sheetName val="aux_20044"/>
      <sheetName val="HP1_-03804"/>
      <sheetName val="1_23役員会資料4"/>
      <sheetName val="SCH__¥_x005f_x001a__O4"/>
      <sheetName val="SCH_?¥_x005f_x001a__O4"/>
      <sheetName val="Ｆｕｌｌ_ｌｉｓｔ4"/>
      <sheetName val="Europe_PU-14"/>
      <sheetName val="41X06_144"/>
      <sheetName val="41X02_114"/>
      <sheetName val="41X03_124"/>
      <sheetName val="41X01_844"/>
      <sheetName val="INN_994_DIS送付停止対象部品番号一覧4"/>
      <sheetName val="Pln_Pdt4"/>
      <sheetName val="SCH_?¥_x005f_x005f_x005f_x005f_x005f_x005f_x001a2"/>
      <sheetName val="SCH__¥_x005f_x005f_x005f_x005f_x005f_x005f_x001a2"/>
      <sheetName val="blank__x005f_x005f_x005f_x0003_heet2"/>
      <sheetName val="SCH_?¥_x005f_x005f_x005f_x005f_x005f_x005f_x005f2"/>
      <sheetName val="SCH__¥_x005f_x005f_x005f_x005f_x005f_x005f_x005f2"/>
      <sheetName val="blank__x005f_x005f_x005f_x005f_x005f_x005f_x00032"/>
      <sheetName val="blank__x005f_x0003_heet2"/>
      <sheetName val="Booming_Noise_Dr2"/>
      <sheetName val="Cost_divison2"/>
      <sheetName val="RN_Dr2"/>
      <sheetName val="342A_Block2"/>
      <sheetName val="Output_Flex2"/>
      <sheetName val="Control_Switch2"/>
      <sheetName val="costes_internos2"/>
      <sheetName val="Volume_Hypothesis2"/>
      <sheetName val="Page_232"/>
      <sheetName val="Page_242"/>
      <sheetName val="Page_252"/>
      <sheetName val="Page_262"/>
      <sheetName val="Page_302"/>
      <sheetName val="Page_312"/>
      <sheetName val="Page_372"/>
      <sheetName val="Page_392"/>
      <sheetName val="재질단가"/>
      <sheetName val="blank_sheet8"/>
      <sheetName val="★08_MASTER★8"/>
      <sheetName val="★05_MASTER★8"/>
      <sheetName val="050617_Cube_Funcargo_Porte_Spi8"/>
      <sheetName val="050621_cube3row_Sienta_Mobilio8"/>
      <sheetName val="050713_Idea_C-MAX_Raum_Edix8"/>
      <sheetName val="050822_Ist_Fit8"/>
      <sheetName val="051117_Ractis_Demio_Fit8"/>
      <sheetName val="Presentation_graph_specificati8"/>
      <sheetName val="MPL_技連8"/>
      <sheetName val="342E_BLOCK8"/>
      <sheetName val="Report_Key8"/>
      <sheetName val="Plan_Sheet7"/>
      <sheetName val="DD96_1_187"/>
      <sheetName val="391_各6"/>
      <sheetName val="Ｆｕｌｌ_ｌｉｓｔ5"/>
      <sheetName val="After_Sales_Supplier_#'s6"/>
      <sheetName val="LESCI_J776"/>
      <sheetName val="aux_20045"/>
      <sheetName val="INN_994_DIS送付停止対象部品番号一覧5"/>
      <sheetName val="PALS_Reference_Sheet6"/>
      <sheetName val="Booming_Noise_Dr3"/>
      <sheetName val="FUEL_FILLER6"/>
      <sheetName val="SCS_III6"/>
      <sheetName val="진행_DATA_(2)6"/>
      <sheetName val="41X06_145"/>
      <sheetName val="41X02_115"/>
      <sheetName val="41X03_125"/>
      <sheetName val="41X01_845"/>
      <sheetName val="Pln_Pdt5"/>
      <sheetName val="BOM_Price_Tracker6"/>
      <sheetName val="CBD_Kolben6"/>
      <sheetName val="SCH__¥_x005f_x001a__O5"/>
      <sheetName val="1_23役員会資料5"/>
      <sheetName val="Customer_Part_Approval6"/>
      <sheetName val="Development_Start6"/>
      <sheetName val="DV_Release6"/>
      <sheetName val="Final_Production_Release6"/>
      <sheetName val="Drop_Down_List6"/>
      <sheetName val="Cash_Flow6"/>
      <sheetName val="Europe_PU-15"/>
      <sheetName val="HP1_-03805"/>
      <sheetName val="Cost_divison3"/>
      <sheetName val="RN_Dr3"/>
      <sheetName val="342A_Block3"/>
      <sheetName val="SCH_?¥_x005f_x001a__O5"/>
      <sheetName val="C214_9306#255"/>
      <sheetName val="Output_Flex3"/>
      <sheetName val="Control_Switch3"/>
      <sheetName val="IDLE_Noise2"/>
      <sheetName val="CSp_DIE2"/>
      <sheetName val="TR_Eng(ST2-UB96)2"/>
      <sheetName val="Sheet1_(2)2"/>
      <sheetName val="R-1_6_2・900_E3702"/>
      <sheetName val="SCH_?¥_x005f_x005f_x005f_x001a__O3"/>
      <sheetName val="SCH__¥_x005f_x005f_x005f_x001a__O3"/>
      <sheetName val="SCH_?¥_x005f_x005f_x005f_x005f_x005f_x005f_x001a3"/>
      <sheetName val="SCH__¥_x005f_x005f_x005f_x005f_x005f_x005f_x001a3"/>
      <sheetName val="blank__x005f_x005f_x005f_x0003_heet3"/>
      <sheetName val="SCH_?¥_x005f_x005f_x005f_x005f_x005f_x005f_x005f3"/>
      <sheetName val="SCH__¥_x005f_x005f_x005f_x005f_x005f_x005f_x005f3"/>
      <sheetName val="blank__x005f_x005f_x005f_x005f_x005f_x005f_x00033"/>
      <sheetName val="blank__x005f_x0003_heet3"/>
      <sheetName val="costes_internos3"/>
      <sheetName val="Volume_Hypothesis3"/>
      <sheetName val="Page_233"/>
      <sheetName val="Page_243"/>
      <sheetName val="Page_253"/>
      <sheetName val="Page_263"/>
      <sheetName val="Page_303"/>
      <sheetName val="Page_313"/>
      <sheetName val="Page_373"/>
      <sheetName val="Page_393"/>
      <sheetName val="외주현황_wq12"/>
      <sheetName val="ZW-WZW_Constants2"/>
      <sheetName val="ZW系Option_Weights2"/>
      <sheetName val="8-2_KOR'07MY変動質量表2"/>
      <sheetName val="P2_Attached_paper1"/>
      <sheetName val="blank__x005f_x005f_x005f_x005f_x005f_x005f_x005f2"/>
      <sheetName val="Benefits_Worksheet2"/>
      <sheetName val="supplier_name_2"/>
      <sheetName val="commodity_2"/>
      <sheetName val="Commodity_sort_2"/>
      <sheetName val="X_(MR20DD)ENG_PPD2"/>
      <sheetName val="3_0Lmin_80degC_N=11"/>
      <sheetName val="3_0Lmin_80degC_N=21"/>
      <sheetName val="GM_Volumes1"/>
      <sheetName val="W42E_ZV21"/>
      <sheetName val="3PR_L3_Reports1"/>
      <sheetName val="FGR_3_8921"/>
      <sheetName val="PARTS_LIST1"/>
      <sheetName val="SCH__�_x005f_x001a__O1"/>
      <sheetName val="SRP_FH1"/>
      <sheetName val="Exec_Summary1"/>
      <sheetName val="Program_Start1"/>
      <sheetName val="Operator_Summary1"/>
      <sheetName val="Station_Summary1"/>
      <sheetName val="실DATA_1"/>
      <sheetName val="Intl_Data_Table1"/>
      <sheetName val="SCH_?�_x005f_x001a__O1"/>
      <sheetName val="Budget_base1"/>
      <sheetName val="Synth_40'HC1"/>
      <sheetName val="Vol_dérive_061"/>
      <sheetName val="Synth_20'DF1"/>
      <sheetName val="表5-2_地区別CO2排出実績1"/>
      <sheetName val="5_WIRE적용LIST1"/>
      <sheetName val="SCH__¥_x005f_x005f_x005f_x005f_2"/>
      <sheetName val="SCH__¥_x005f_x005f_x005f_x001a_2"/>
      <sheetName val="blank__x005f_x005f_x005f_x0003_2"/>
      <sheetName val="blank__x005f_x005f_x005f_x005f_2"/>
      <sheetName val="Simulations_PV1"/>
      <sheetName val="Post_Launch_Review1"/>
      <sheetName val="信息费用预算表(A4)_1"/>
      <sheetName val="PCS-JIT_Yantai1"/>
      <sheetName val="GB-IC_Villingen_GG1"/>
      <sheetName val="2020_Propuesta_rev_01"/>
      <sheetName val="Renta_de_nave1"/>
      <sheetName val="cuota_colonos1"/>
      <sheetName val="SCH_?¥_x005f_x005f_x005f_x001a_2"/>
      <sheetName val="SCH_?¥_x005f_x005f_x005f_x005f_2"/>
      <sheetName val="Supplier_Ideas1"/>
      <sheetName val="Fiscal_Seats1"/>
      <sheetName val="Fiscal_Interiors1"/>
      <sheetName val="Implemented_net_Annualized1"/>
      <sheetName val="Ideas_Entered1"/>
      <sheetName val="BU_Summary_Data1"/>
      <sheetName val="Drop_downs1"/>
      <sheetName val="120_pre-SIc"/>
      <sheetName val="_008_weight"/>
      <sheetName val="QC_APPROVE_SHEET1"/>
      <sheetName val="GMAR_Data"/>
      <sheetName val="QOS_Graph"/>
      <sheetName val="kpi-sales_&amp;OP_vs_9+4"/>
      <sheetName val="_____wq1"/>
      <sheetName val="Server_Configuration"/>
      <sheetName val="SCH__¥_x005f_x005f_"/>
      <sheetName val="SCH__¥_x005f_x001a_"/>
      <sheetName val="blank__x005f_x0003_"/>
      <sheetName val="blank__x005f_x005f_"/>
      <sheetName val="ALPL_030514"/>
      <sheetName val="SCH__�_x005f_x005f_x005f_x001a_"/>
      <sheetName val="C3_N DC改造投資"/>
      <sheetName val="Dev Start"/>
      <sheetName val="SW-TEO"/>
      <sheetName val="一期发泡一次合格率5月"/>
      <sheetName val="C3_N_DC改造投資"/>
      <sheetName val="Dev_Start"/>
      <sheetName val="MPL 技連:342A Block"/>
      <sheetName val="Table_paramètre"/>
      <sheetName val="B053 (990701)공정실적PP%계산"/>
      <sheetName val="B053_(990701)공정실적PP%계산"/>
      <sheetName val="원97"/>
      <sheetName val="INVDAYS"/>
      <sheetName val="Target Analysis"/>
      <sheetName val="협조전"/>
      <sheetName val="errlog"/>
      <sheetName val="Master"/>
      <sheetName val="試作DPロット日程"/>
      <sheetName val="PPV"/>
      <sheetName val="ｶﾀﾛｸﾞ"/>
      <sheetName val="RABPLEM"/>
      <sheetName val="노동부"/>
      <sheetName val="BOM"/>
      <sheetName val="712"/>
      <sheetName val="Sheet2"/>
      <sheetName val="323MPLﾃﾞｰﾀ"/>
      <sheetName val="18MY M20 自主サーベイ"/>
      <sheetName val="_MISSION"/>
      <sheetName val="SCH_?¥_x005f_x005f_x005f_x001a__O4"/>
      <sheetName val="SCH__¥_x005f_x005f_x005f_x001a__O4"/>
      <sheetName val="blank__x005f_x005f_x005f_x005f_x005f_x005f_x005f3"/>
      <sheetName val="IDLE_Noise3"/>
      <sheetName val="CSp_DIE3"/>
      <sheetName val="Sheet1_(2)3"/>
      <sheetName val="Benefits_Worksheet3"/>
      <sheetName val="외주현황_wq13"/>
      <sheetName val="X_(MR20DD)ENG_PPD3"/>
      <sheetName val="TR_Eng(ST2-UB96)3"/>
      <sheetName val="ZW-WZW_Constants3"/>
      <sheetName val="ZW系Option_Weights3"/>
      <sheetName val="R-1_6_2・900_E3703"/>
      <sheetName val="8-2_KOR'07MY変動質量表3"/>
      <sheetName val="Exec_Summary2"/>
      <sheetName val="Program_Start2"/>
      <sheetName val="GM_Volumes2"/>
      <sheetName val="Post_Launch_Review2"/>
      <sheetName val="信息费用预算表(A4)_2"/>
      <sheetName val="P2_Attached_paper2"/>
      <sheetName val="SCH__�_x005f_x001a__O2"/>
      <sheetName val="SRP_FH2"/>
      <sheetName val="SCH_?�_x005f_x001a__O2"/>
      <sheetName val="2020_Propuesta_rev_02"/>
      <sheetName val="Renta_de_nave2"/>
      <sheetName val="cuota_colonos2"/>
      <sheetName val="3PR_L3_Reports2"/>
      <sheetName val="supplier_name_3"/>
      <sheetName val="commodity_3"/>
      <sheetName val="Commodity_sort_3"/>
      <sheetName val="PCS-JIT_Yantai2"/>
      <sheetName val="실DATA_2"/>
      <sheetName val="SCH__¥_x005f_x005f_x005f_x005f_3"/>
      <sheetName val="SCH__¥_x005f_x005f_x005f_x001a_3"/>
      <sheetName val="blank__x005f_x005f_x005f_x0003_3"/>
      <sheetName val="blank__x005f_x005f_x005f_x005f_3"/>
      <sheetName val="Budget_base2"/>
      <sheetName val="Synth_40'HC2"/>
      <sheetName val="Vol_dérive_062"/>
      <sheetName val="Synth_20'DF2"/>
      <sheetName val="GB-IC_Villingen_GG2"/>
      <sheetName val="Simulations_PV2"/>
      <sheetName val="Intl_Data_Table2"/>
      <sheetName val="3_0Lmin_80degC_N=12"/>
      <sheetName val="3_0Lmin_80degC_N=22"/>
      <sheetName val="Operator_Summary2"/>
      <sheetName val="Station_Summary2"/>
      <sheetName val="Supplier_Ideas2"/>
      <sheetName val="表5-2_地区別CO2排出実績2"/>
      <sheetName val="5_WIRE적용LIST2"/>
      <sheetName val="SCH_?¥_x005f_x005f_x005f_x001a_3"/>
      <sheetName val="SCH_?¥_x005f_x005f_x005f_x005f_3"/>
      <sheetName val="Fiscal_Seats2"/>
      <sheetName val="Fiscal_Interiors2"/>
      <sheetName val="Implemented_net_Annualized2"/>
      <sheetName val="Ideas_Entered2"/>
      <sheetName val="BU_Summary_Data2"/>
      <sheetName val="PARTS_LIST2"/>
      <sheetName val="FGR_3_8922"/>
      <sheetName val="W42E_ZV22"/>
      <sheetName val="Drop_downs2"/>
      <sheetName val="QC_APPROVE_SHEET2"/>
      <sheetName val="GlobalDoc_Item_List_2019Dec1"/>
      <sheetName val="????_wq11"/>
      <sheetName val="SCH__�_x005f_x005f_x005f_x001a__O1"/>
      <sheetName val="GMAR_Data1"/>
      <sheetName val="QOS_Graph1"/>
      <sheetName val="120_pre-SIc1"/>
      <sheetName val="_008_weight1"/>
      <sheetName val="C3_N_DC改造投資1"/>
      <sheetName val="Dev_Start1"/>
      <sheetName val="Plant_Level_Key"/>
      <sheetName val="CSM_with_CKD"/>
      <sheetName val="A-100전제"/>
      <sheetName val="Permanent info"/>
      <sheetName val="SPEC1"/>
      <sheetName val="???????"/>
      <sheetName val="B"/>
      <sheetName val="C"/>
      <sheetName val="SII出荷日"/>
      <sheetName val="Consolid BS"/>
      <sheetName val="Sales by Customer"/>
      <sheetName val="盛岡業務委託社員"/>
      <sheetName val="現行月額(DSのみ)"/>
      <sheetName val="blank_sheet9"/>
      <sheetName val="★08_MASTER★9"/>
      <sheetName val="★05_MASTER★9"/>
      <sheetName val="050617_Cube_Funcargo_Porte_Spi9"/>
      <sheetName val="050621_cube3row_Sienta_Mobilio9"/>
      <sheetName val="050713_Idea_C-MAX_Raum_Edix9"/>
      <sheetName val="050822_Ist_Fit9"/>
      <sheetName val="051117_Ractis_Demio_Fit9"/>
      <sheetName val="Presentation_graph_specificati9"/>
      <sheetName val="MPL_技連9"/>
      <sheetName val="342E_BLOCK9"/>
      <sheetName val="Report_Key9"/>
      <sheetName val="Plan_Sheet8"/>
      <sheetName val="DD96_1_188"/>
      <sheetName val="C214_9306#256"/>
      <sheetName val="SCS_III7"/>
      <sheetName val="FUEL_FILLER7"/>
      <sheetName val="진행_DATA_(2)7"/>
      <sheetName val="BOM_Price_Tracker7"/>
      <sheetName val="CBD_Kolben7"/>
      <sheetName val="After_Sales_Supplier_#'s7"/>
      <sheetName val="391_各7"/>
      <sheetName val="PALS_Reference_Sheet7"/>
      <sheetName val="Customer_Part_Approval7"/>
      <sheetName val="Development_Start7"/>
      <sheetName val="DV_Release7"/>
      <sheetName val="Final_Production_Release7"/>
      <sheetName val="LESCI_J777"/>
      <sheetName val="Drop_Down_List7"/>
      <sheetName val="Cash_Flow7"/>
      <sheetName val="aux_20046"/>
      <sheetName val="HP1_-03806"/>
      <sheetName val="1_23役員会資料6"/>
      <sheetName val="SCH__¥_x005f_x001a__O6"/>
      <sheetName val="SCH_?¥_x005f_x001a__O6"/>
      <sheetName val="Ｆｕｌｌ_ｌｉｓｔ6"/>
      <sheetName val="Europe_PU-16"/>
      <sheetName val="41X06_146"/>
      <sheetName val="41X02_116"/>
      <sheetName val="41X03_126"/>
      <sheetName val="41X01_846"/>
      <sheetName val="INN_994_DIS送付停止対象部品番号一覧6"/>
      <sheetName val="Pln_Pdt6"/>
      <sheetName val="blank__x005f_x0003_heet4"/>
      <sheetName val="SCH_?¥_x005f_x005f_x005f_x005f_x005f_x005f_x005f4"/>
      <sheetName val="SCH__¥_x005f_x005f_x005f_x005f_x005f_x005f_x005f4"/>
      <sheetName val="SCH_?¥_x005f_x005f_x005f_x005f_x005f_x005f_x001a4"/>
      <sheetName val="SCH__¥_x005f_x005f_x005f_x005f_x005f_x005f_x001a4"/>
      <sheetName val="blank__x005f_x005f_x005f_x0003_heet4"/>
      <sheetName val="blank__x005f_x005f_x005f_x005f_x005f_x005f_x00034"/>
      <sheetName val="Booming_Noise_Dr4"/>
      <sheetName val="Cost_divison4"/>
      <sheetName val="RN_Dr4"/>
      <sheetName val="342A_Block4"/>
      <sheetName val="Output_Flex4"/>
      <sheetName val="Control_Switch4"/>
      <sheetName val="costes_internos4"/>
      <sheetName val="Volume_Hypothesis4"/>
      <sheetName val="Page_234"/>
      <sheetName val="Page_244"/>
      <sheetName val="Page_254"/>
      <sheetName val="Page_264"/>
      <sheetName val="Page_304"/>
      <sheetName val="Page_314"/>
      <sheetName val="Page_374"/>
      <sheetName val="Page_394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W-CAR"/>
      <sheetName val="車種別質量表(DFL)"/>
      <sheetName val="14mmQfup"/>
      <sheetName val="ﾊﾞﾙﾌﾞﾘｰｸ"/>
      <sheetName val="過不足ﾏﾄﾒ"/>
      <sheetName val="FS PV Plan"/>
      <sheetName val="1283"/>
      <sheetName val="B053_(990701)공정실적PP%계산1"/>
      <sheetName val="●목차"/>
      <sheetName val="Value Analysis - 내수"/>
      <sheetName val="面料信息"/>
      <sheetName val="Select list"/>
      <sheetName val="（X11J专用件）"/>
      <sheetName val="段ﾎﾞｰﾙ箱図番･荷姿ｺｰﾄﾞ"/>
      <sheetName val="φ、T貼付け"/>
      <sheetName val="モータ設計検討書"/>
      <sheetName val="VP2納入分(FIX)"/>
      <sheetName val="損益歴史"/>
      <sheetName val="J09"/>
      <sheetName val="IDLE_Noise4"/>
      <sheetName val="CSp_DIE4"/>
      <sheetName val="TR_Eng(ST2-UB96)4"/>
      <sheetName val="R-1_6_2・900_E3704"/>
      <sheetName val="SCH_?¥_x005f_x005f_x005f_x001a__O5"/>
      <sheetName val="SCH__¥_x005f_x005f_x005f_x001a__O5"/>
      <sheetName val="외주현황_wq14"/>
      <sheetName val="Sheet1_(2)4"/>
      <sheetName val="ZW-WZW_Constants4"/>
      <sheetName val="ZW系Option_Weights4"/>
      <sheetName val="8-2_KOR'07MY変動質量表4"/>
      <sheetName val="blank__x005f_x005f_x005f_x005f_x005f_x005f_x005f4"/>
      <sheetName val="P2_Attached_paper3"/>
      <sheetName val="Benefits_Worksheet4"/>
      <sheetName val="supplier_name_4"/>
      <sheetName val="commodity_4"/>
      <sheetName val="Commodity_sort_4"/>
      <sheetName val="X_(MR20DD)ENG_PPD4"/>
      <sheetName val="PARTS_LIST3"/>
      <sheetName val="FGR_3_8923"/>
      <sheetName val="GM_Volumes3"/>
      <sheetName val="3_0Lmin_80degC_N=13"/>
      <sheetName val="3_0Lmin_80degC_N=23"/>
      <sheetName val="W42E_ZV23"/>
      <sheetName val="3PR_L3_Reports3"/>
      <sheetName val="SCH__�_x005f_x001a__O3"/>
      <sheetName val="SRP_FH3"/>
      <sheetName val="SCH_?�_x005f_x001a__O3"/>
      <sheetName val="Exec_Summary3"/>
      <sheetName val="Program_Start3"/>
      <sheetName val="실DATA_3"/>
      <sheetName val="Intl_Data_Table3"/>
      <sheetName val="Operator_Summary3"/>
      <sheetName val="Station_Summary3"/>
      <sheetName val="表5-2_地区別CO2排出実績3"/>
      <sheetName val="5_WIRE적용LIST3"/>
      <sheetName val="Simulations_PV3"/>
      <sheetName val="Budget_base3"/>
      <sheetName val="Synth_40'HC3"/>
      <sheetName val="Vol_dérive_063"/>
      <sheetName val="Synth_20'DF3"/>
      <sheetName val="SCH__¥_x005f_x005f_x005f_x005f_4"/>
      <sheetName val="SCH__¥_x005f_x005f_x005f_x001a_4"/>
      <sheetName val="blank__x005f_x005f_x005f_x0003_4"/>
      <sheetName val="blank__x005f_x005f_x005f_x005f_4"/>
      <sheetName val="信息费用预算表(A4)_3"/>
      <sheetName val="Post_Launch_Review3"/>
      <sheetName val="PCS-JIT_Yantai3"/>
      <sheetName val="GB-IC_Villingen_GG3"/>
      <sheetName val="2020_Propuesta_rev_03"/>
      <sheetName val="Renta_de_nave3"/>
      <sheetName val="cuota_colonos3"/>
      <sheetName val="SCH__�_x005f_x005f_x005f_x001a__O2"/>
      <sheetName val="120_pre-SIc2"/>
      <sheetName val="_008_weight2"/>
      <sheetName val="????_wq12"/>
      <sheetName val="SCH_?¥_x005f_x005f_x005f_x001a_4"/>
      <sheetName val="SCH_?¥_x005f_x005f_x005f_x005f_4"/>
      <sheetName val="Supplier_Ideas3"/>
      <sheetName val="Fiscal_Seats3"/>
      <sheetName val="Fiscal_Interiors3"/>
      <sheetName val="Implemented_net_Annualized3"/>
      <sheetName val="Ideas_Entered3"/>
      <sheetName val="BU_Summary_Data3"/>
      <sheetName val="Drop_downs3"/>
      <sheetName val="QC_APPROVE_SHEET3"/>
      <sheetName val="GMAR_Data2"/>
      <sheetName val="QOS_Graph2"/>
      <sheetName val="kpi-sales_&amp;OP_vs_9+41"/>
      <sheetName val="GlobalDoc_Item_List_2019Dec2"/>
      <sheetName val="_____wq11"/>
      <sheetName val="SCH__�_x005f_x005f_x005f_x001a_1"/>
      <sheetName val="Server_Configuration1"/>
      <sheetName val="ALPL_0305141"/>
      <sheetName val="SCH__¥_x005f_x005f_1"/>
      <sheetName val="SCH__¥_x005f_x001a_1"/>
      <sheetName val="blank__x005f_x0003_1"/>
      <sheetName val="blank__x005f_x005f_1"/>
      <sheetName val="C3_N_DC改造投資2"/>
      <sheetName val="Dev_Start2"/>
      <sheetName val="Plant_Level_Key1"/>
      <sheetName val="CSM_with_CKD1"/>
      <sheetName val="MPL_技連:342A_Block"/>
      <sheetName val="Target_Analysis"/>
      <sheetName val="18MY_M20_自主サーベイ"/>
      <sheetName val="集計ﾘｽﾄ"/>
      <sheetName val="型上げ"/>
      <sheetName val="blank_sheet10"/>
      <sheetName val="★08_MASTER★10"/>
      <sheetName val="★05_MASTER★10"/>
      <sheetName val="050617_Cube_Funcargo_Porte_Sp10"/>
      <sheetName val="050621_cube3row_Sienta_Mobili10"/>
      <sheetName val="050713_Idea_C-MAX_Raum_Edix10"/>
      <sheetName val="050822_Ist_Fit10"/>
      <sheetName val="051117_Ractis_Demio_Fit10"/>
      <sheetName val="Presentation_graph_specificat10"/>
      <sheetName val="MPL_技連10"/>
      <sheetName val="342E_BLOCK10"/>
      <sheetName val="Report_Key10"/>
      <sheetName val="Plan_Sheet9"/>
      <sheetName val="DD96_1_189"/>
      <sheetName val="391_各8"/>
      <sheetName val="Pln_Pdt7"/>
      <sheetName val="Ｆｕｌｌ_ｌｉｓｔ7"/>
      <sheetName val="After_Sales_Supplier_#'s8"/>
      <sheetName val="PALS_Reference_Sheet8"/>
      <sheetName val="FUEL_FILLER8"/>
      <sheetName val="SCS_III8"/>
      <sheetName val="진행_DATA_(2)8"/>
      <sheetName val="41X06_147"/>
      <sheetName val="41X02_117"/>
      <sheetName val="41X03_127"/>
      <sheetName val="41X01_847"/>
      <sheetName val="aux_20047"/>
      <sheetName val="LESCI_J778"/>
      <sheetName val="INN_994_DIS送付停止対象部品番号一覧7"/>
      <sheetName val="Booming_Noise_Dr5"/>
      <sheetName val="BOM_Price_Tracker8"/>
      <sheetName val="CBD_Kolben8"/>
      <sheetName val="SCH__¥_x005f_x001a__O7"/>
      <sheetName val="1_23役員会資料7"/>
      <sheetName val="Customer_Part_Approval8"/>
      <sheetName val="Development_Start8"/>
      <sheetName val="DV_Release8"/>
      <sheetName val="Final_Production_Release8"/>
      <sheetName val="Drop_Down_List8"/>
      <sheetName val="Cash_Flow8"/>
      <sheetName val="RN_Dr5"/>
      <sheetName val="Europe_PU-17"/>
      <sheetName val="HP1_-03807"/>
      <sheetName val="342A_Block5"/>
      <sheetName val="Cost_divison5"/>
      <sheetName val="Output_Flex5"/>
      <sheetName val="Control_Switch5"/>
      <sheetName val="SCH_?¥_x005f_x001a__O7"/>
      <sheetName val="C214_9306#257"/>
      <sheetName val="SCH_?¥_x005f_x005f_x005f_x005f_x005f_x005f_x001a5"/>
      <sheetName val="SCH__¥_x005f_x005f_x005f_x005f_x005f_x005f_x001a5"/>
      <sheetName val="blank__x005f_x005f_x005f_x0003_heet5"/>
      <sheetName val="SCH_?¥_x005f_x005f_x005f_x005f_x005f_x005f_x005f5"/>
      <sheetName val="SCH__¥_x005f_x005f_x005f_x005f_x005f_x005f_x005f5"/>
      <sheetName val="blank__x005f_x005f_x005f_x005f_x005f_x005f_x00035"/>
      <sheetName val="blank__x005f_x0003_heet5"/>
      <sheetName val="costes_internos5"/>
      <sheetName val="Volume_Hypothesis5"/>
      <sheetName val="Page_235"/>
      <sheetName val="Page_245"/>
      <sheetName val="Page_255"/>
      <sheetName val="Page_265"/>
      <sheetName val="Page_305"/>
      <sheetName val="Page_315"/>
      <sheetName val="Page_375"/>
      <sheetName val="Page_395"/>
      <sheetName val="Consolid_BS"/>
      <sheetName val="Sales_by_Customer"/>
      <sheetName val="Permanent_info"/>
      <sheetName val="132下実施期GAP"/>
      <sheetName val="⑥KH1Tフリクション提示値（実測値）"/>
      <sheetName val="시산표"/>
      <sheetName val="????????"/>
      <sheetName val="SCH__¥_x_x0000_01a__O2"/>
      <sheetName val="Supplier I_x0000_eas"/>
      <sheetName val="見積書"/>
      <sheetName val="首层砖墙"/>
      <sheetName val="基本"/>
      <sheetName val="出図表"/>
      <sheetName val="設備Pe"/>
      <sheetName val="外気負荷"/>
      <sheetName val="電気設備表"/>
      <sheetName val="销售"/>
      <sheetName val="进货"/>
      <sheetName val="13下提案Ａ．P2"/>
      <sheetName val="실행"/>
      <sheetName val="C-临时给排水工事(彩钢板方案)"/>
      <sheetName val="ｸﾞﾗﾌ､集計表"/>
      <sheetName val="一般２"/>
      <sheetName val="jobhist"/>
      <sheetName val="预算"/>
      <sheetName val="p1016-p1069(Aｻｲﾄ内訳) "/>
      <sheetName val="SCH _¥_x001a_"/>
      <sheetName val="照明機器ﾘｽﾄ"/>
      <sheetName val="全体表"/>
      <sheetName val="_Presentation_graph_specifica_2"/>
      <sheetName val="Data Range"/>
      <sheetName val="SCH__¥_x"/>
      <sheetName val="MACRS Table"/>
      <sheetName val="Synthése vente"/>
      <sheetName val="R&amp;D"/>
      <sheetName val="ECO-5P100A"/>
      <sheetName val="Battery"/>
      <sheetName val="Barwertberechnung (3)"/>
      <sheetName val="Vorbereitende Eingaben (Teil 1)"/>
      <sheetName val="採否比較金額"/>
      <sheetName val="評価比較件数"/>
      <sheetName val="B053_(990701)공정실적PP%계산2"/>
      <sheetName val="EFFORT FINAL"/>
      <sheetName val="Env"/>
      <sheetName val="Prem Freight Summary"/>
      <sheetName val="Customer Ratings"/>
      <sheetName val="ブロック図"/>
      <sheetName val="完了"/>
      <sheetName val="エン担定数H2"/>
      <sheetName val="ATRUCK"/>
      <sheetName val="F7"/>
      <sheetName val="F8"/>
      <sheetName val="L7"/>
      <sheetName val="L8"/>
      <sheetName val="CAP"/>
      <sheetName val="415T原"/>
      <sheetName val="AVAS 10kph"/>
      <sheetName val="AVAS 30kph"/>
      <sheetName val="SUMSCHED"/>
      <sheetName val="SALESCUST"/>
      <sheetName val="FOREC1"/>
      <sheetName val="HEADC"/>
      <sheetName val="INVENT"/>
      <sheetName val="INVEST"/>
      <sheetName val="AIS"/>
      <sheetName val="Analysis"/>
      <sheetName val="GROSSM"/>
      <sheetName val="STANDVAR"/>
      <sheetName val="Supplier I"/>
      <sheetName val="MPL 技連_342A Block"/>
      <sheetName val=""/>
      <sheetName val="原単位表00"/>
      <sheetName val="GLOBAL POWERTRAIN"/>
      <sheetName val="flash CA"/>
      <sheetName val="FG sumary"/>
      <sheetName val="星取表"/>
      <sheetName val="Rover 200"/>
      <sheetName val="Net Price Position - Sheet 1"/>
      <sheetName val="共通"/>
      <sheetName val="製品"/>
      <sheetName val="電満計"/>
      <sheetName val="造液"/>
      <sheetName val="Mn滓"/>
      <sheetName val="掛浦"/>
      <sheetName val="濾過"/>
      <sheetName val="焼成"/>
      <sheetName val="炭ﾏﾝ"/>
      <sheetName val="微粉砕"/>
      <sheetName val="ﾘﾁｳﾑ"/>
      <sheetName val="電池計"/>
      <sheetName val="blank_sheet11"/>
      <sheetName val="★08_MASTER★11"/>
      <sheetName val="★05_MASTER★11"/>
      <sheetName val="050617_Cube_Funcargo_Porte_Sp11"/>
      <sheetName val="050621_cube3row_Sienta_Mobili11"/>
      <sheetName val="050713_Idea_C-MAX_Raum_Edix11"/>
      <sheetName val="050822_Ist_Fit11"/>
      <sheetName val="051117_Ractis_Demio_Fit11"/>
      <sheetName val="Presentation_graph_specificat11"/>
      <sheetName val="MPL_技連11"/>
      <sheetName val="342E_BLOCK11"/>
      <sheetName val="Report_Key11"/>
      <sheetName val="Plan_Sheet10"/>
      <sheetName val="DD96_1_1810"/>
      <sheetName val="C214_9306#258"/>
      <sheetName val="SCS_III9"/>
      <sheetName val="FUEL_FILLER9"/>
      <sheetName val="진행_DATA_(2)9"/>
      <sheetName val="BOM_Price_Tracker9"/>
      <sheetName val="CBD_Kolben9"/>
      <sheetName val="After_Sales_Supplier_#'s9"/>
      <sheetName val="391_各9"/>
      <sheetName val="PALS_Reference_Sheet9"/>
      <sheetName val="Customer_Part_Approval9"/>
      <sheetName val="Development_Start9"/>
      <sheetName val="DV_Release9"/>
      <sheetName val="Final_Production_Release9"/>
      <sheetName val="LESCI_J779"/>
      <sheetName val="Drop_Down_List9"/>
      <sheetName val="Cash_Flow9"/>
      <sheetName val="aux_20048"/>
      <sheetName val="HP1_-03808"/>
      <sheetName val="1_23役員会資料8"/>
      <sheetName val="SCH__¥_x005f_x001a__O8"/>
      <sheetName val="SCH_?¥_x005f_x001a__O8"/>
      <sheetName val="Ｆｕｌｌ_ｌｉｓｔ8"/>
      <sheetName val="Europe_PU-18"/>
      <sheetName val="41X06_148"/>
      <sheetName val="41X02_118"/>
      <sheetName val="41X03_128"/>
      <sheetName val="41X01_848"/>
      <sheetName val="INN_994_DIS送付停止対象部品番号一覧8"/>
      <sheetName val="Pln_Pdt8"/>
      <sheetName val="SCH_?¥_x005f_x005f_x005f_x001a__O6"/>
      <sheetName val="SCH__¥_x005f_x005f_x005f_x001a__O6"/>
      <sheetName val="SCH_?¥_x005f_x005f_x005f_x005f_x005f_x005f_x001a6"/>
      <sheetName val="SCH__¥_x005f_x005f_x005f_x005f_x005f_x005f_x001a6"/>
      <sheetName val="blank__x005f_x005f_x005f_x0003_heet6"/>
      <sheetName val="SCH_?¥_x005f_x005f_x005f_x005f_x005f_x005f_x005f6"/>
      <sheetName val="SCH__¥_x005f_x005f_x005f_x005f_x005f_x005f_x005f6"/>
      <sheetName val="blank__x005f_x005f_x005f_x005f_x005f_x005f_x00036"/>
      <sheetName val="blank__x005f_x0003_heet6"/>
      <sheetName val="Booming_Noise_Dr6"/>
      <sheetName val="Cost_divison6"/>
      <sheetName val="RN_Dr6"/>
      <sheetName val="342A_Block6"/>
      <sheetName val="Output_Flex6"/>
      <sheetName val="Control_Switch6"/>
      <sheetName val="costes_internos6"/>
      <sheetName val="Volume_Hypothesis6"/>
      <sheetName val="Page_236"/>
      <sheetName val="Page_246"/>
      <sheetName val="Page_256"/>
      <sheetName val="Page_266"/>
      <sheetName val="Page_306"/>
      <sheetName val="Page_316"/>
      <sheetName val="Page_376"/>
      <sheetName val="Page_396"/>
      <sheetName val="IDLE_Noise5"/>
      <sheetName val="CSp_DIE5"/>
      <sheetName val="TR_Eng(ST2-UB96)5"/>
      <sheetName val="R-1_6_2・900_E3705"/>
      <sheetName val="외주현황_wq15"/>
      <sheetName val="Sheet1_(2)5"/>
      <sheetName val="blank__x005f_x005f_x005f_x005f_x005f_x005f_x005f5"/>
      <sheetName val="C3_N_DC改造投資3"/>
      <sheetName val="Dev_Start3"/>
      <sheetName val="B053_(990701)공정실적PP%계산3"/>
      <sheetName val="Value_Analysis_-_내수"/>
      <sheetName val="FS_PV_Plan"/>
      <sheetName val="blank_sheet12"/>
      <sheetName val="★08_MASTER★12"/>
      <sheetName val="★05_MASTER★12"/>
      <sheetName val="050617_Cube_Funcargo_Porte_Sp12"/>
      <sheetName val="050621_cube3row_Sienta_Mobili12"/>
      <sheetName val="050713_Idea_C-MAX_Raum_Edix12"/>
      <sheetName val="050822_Ist_Fit12"/>
      <sheetName val="051117_Ractis_Demio_Fit12"/>
      <sheetName val="Presentation_graph_specificat12"/>
      <sheetName val="MPL_技連12"/>
      <sheetName val="342E_BLOCK12"/>
      <sheetName val="Report_Key12"/>
      <sheetName val="Plan_Sheet11"/>
      <sheetName val="DD96_1_1811"/>
      <sheetName val="C214_9306#259"/>
      <sheetName val="SCS_III10"/>
      <sheetName val="FUEL_FILLER10"/>
      <sheetName val="진행_DATA_(2)10"/>
      <sheetName val="BOM_Price_Tracker10"/>
      <sheetName val="CBD_Kolben10"/>
      <sheetName val="After_Sales_Supplier_#'s10"/>
      <sheetName val="391_各10"/>
      <sheetName val="PALS_Reference_Sheet10"/>
      <sheetName val="Customer_Part_Approval10"/>
      <sheetName val="Development_Start10"/>
      <sheetName val="DV_Release10"/>
      <sheetName val="Final_Production_Release10"/>
      <sheetName val="LESCI_J7710"/>
      <sheetName val="Drop_Down_List10"/>
      <sheetName val="Cash_Flow10"/>
      <sheetName val="aux_20049"/>
      <sheetName val="HP1_-03809"/>
      <sheetName val="1_23役員会資料9"/>
      <sheetName val="SCH__¥_x005f_x001a__O9"/>
      <sheetName val="SCH_?¥_x005f_x001a__O9"/>
      <sheetName val="Ｆｕｌｌ_ｌｉｓｔ9"/>
      <sheetName val="Europe_PU-19"/>
      <sheetName val="41X06_149"/>
      <sheetName val="41X02_119"/>
      <sheetName val="41X03_129"/>
      <sheetName val="41X01_849"/>
      <sheetName val="INN_994_DIS送付停止対象部品番号一覧9"/>
      <sheetName val="Pln_Pdt9"/>
      <sheetName val="SCH_?¥_x005f_x005f_x005f_x001a__O7"/>
      <sheetName val="SCH__¥_x005f_x005f_x005f_x001a__O7"/>
      <sheetName val="SCH_?¥_x005f_x005f_x005f_x005f_x005f_x005f_x001a7"/>
      <sheetName val="SCH__¥_x005f_x005f_x005f_x005f_x005f_x005f_x001a7"/>
      <sheetName val="blank__x005f_x005f_x005f_x0003_heet7"/>
      <sheetName val="SCH_?¥_x005f_x005f_x005f_x005f_x005f_x005f_x005f7"/>
      <sheetName val="SCH__¥_x005f_x005f_x005f_x005f_x005f_x005f_x005f7"/>
      <sheetName val="blank__x005f_x005f_x005f_x005f_x005f_x005f_x00037"/>
      <sheetName val="blank__x005f_x0003_heet7"/>
      <sheetName val="Booming_Noise_Dr7"/>
      <sheetName val="Cost_divison7"/>
      <sheetName val="RN_Dr7"/>
      <sheetName val="342A_Block7"/>
      <sheetName val="Output_Flex7"/>
      <sheetName val="Control_Switch7"/>
      <sheetName val="costes_internos7"/>
      <sheetName val="Volume_Hypothesis7"/>
      <sheetName val="Page_237"/>
      <sheetName val="Page_247"/>
      <sheetName val="Page_257"/>
      <sheetName val="Page_267"/>
      <sheetName val="Page_307"/>
      <sheetName val="Page_317"/>
      <sheetName val="Page_377"/>
      <sheetName val="Page_397"/>
      <sheetName val="IDLE_Noise6"/>
      <sheetName val="CSp_DIE6"/>
      <sheetName val="TR_Eng(ST2-UB96)6"/>
      <sheetName val="R-1_6_2・900_E3706"/>
      <sheetName val="외주현황_wq16"/>
      <sheetName val="Sheet1_(2)6"/>
      <sheetName val="blank__x005f_x005f_x005f_x005f_x005f_x005f_x005f6"/>
      <sheetName val="Benefits_Worksheet5"/>
      <sheetName val="X_(MR20DD)ENG_PPD5"/>
      <sheetName val="8-2_KOR'07MY変動質量表5"/>
      <sheetName val="ZW-WZW_Constants5"/>
      <sheetName val="ZW系Option_Weights5"/>
      <sheetName val="GM_Volumes4"/>
      <sheetName val="3PR_L3_Reports4"/>
      <sheetName val="GB-IC_Villingen_GG4"/>
      <sheetName val="Exec_Summary4"/>
      <sheetName val="Program_Start4"/>
      <sheetName val="Post_Launch_Review4"/>
      <sheetName val="SCH__¥_x005f_x005f_x005f_x005f_5"/>
      <sheetName val="SCH__¥_x005f_x005f_x005f_x001a_5"/>
      <sheetName val="blank__x005f_x005f_x005f_x0003_5"/>
      <sheetName val="blank__x005f_x005f_x005f_x005f_5"/>
      <sheetName val="SRP_FH4"/>
      <sheetName val="SCH_?�_x005f_x001a__O4"/>
      <sheetName val="SCH__�_x005f_x001a__O4"/>
      <sheetName val="信息费用预算表(A4)_4"/>
      <sheetName val="P2_Attached_paper4"/>
      <sheetName val="supplier_name_5"/>
      <sheetName val="commodity_5"/>
      <sheetName val="Commodity_sort_5"/>
      <sheetName val="PCS-JIT_Yantai4"/>
      <sheetName val="실DATA_4"/>
      <sheetName val="Simulations_PV4"/>
      <sheetName val="SCH_?¥_x005f_x005f_x005f_x001a_5"/>
      <sheetName val="SCH_?¥_x005f_x005f_x005f_x005f_5"/>
      <sheetName val="C3_N_DC改造投資4"/>
      <sheetName val="Dev_Start4"/>
      <sheetName val="Budget_base4"/>
      <sheetName val="Synth_40'HC4"/>
      <sheetName val="Vol_dérive_064"/>
      <sheetName val="Synth_20'DF4"/>
      <sheetName val="2020_Propuesta_rev_04"/>
      <sheetName val="Renta_de_nave4"/>
      <sheetName val="cuota_colonos4"/>
      <sheetName val="表5-2_地区別CO2排出実績4"/>
      <sheetName val="5_WIRE적용LIST4"/>
      <sheetName val="3_0Lmin_80degC_N=14"/>
      <sheetName val="3_0Lmin_80degC_N=24"/>
      <sheetName val="Supplier_Ideas4"/>
      <sheetName val="Fiscal_Seats4"/>
      <sheetName val="Fiscal_Interiors4"/>
      <sheetName val="Implemented_net_Annualized4"/>
      <sheetName val="Ideas_Entered4"/>
      <sheetName val="FGR_3_8924"/>
      <sheetName val="PARTS_LIST4"/>
      <sheetName val="W42E_ZV24"/>
      <sheetName val="Intl_Data_Table4"/>
      <sheetName val="Operator_Summary4"/>
      <sheetName val="Station_Summary4"/>
      <sheetName val="B053_(990701)공정실적PP%계산4"/>
      <sheetName val="????_wq13"/>
      <sheetName val="BU_Summary_Data4"/>
      <sheetName val="Drop_downs4"/>
      <sheetName val="SCH__�_x005f_x005f_x005f_x001a__O3"/>
      <sheetName val="QC_APPROVE_SHEET4"/>
      <sheetName val="GlobalDoc_Item_List_2019Dec3"/>
      <sheetName val="GMAR_Data3"/>
      <sheetName val="QOS_Graph3"/>
      <sheetName val="120_pre-SIc3"/>
      <sheetName val="_008_weight3"/>
      <sheetName val="Plant_Level_Key2"/>
      <sheetName val="CSM_with_CKD2"/>
      <sheetName val="kpi-sales_&amp;OP_vs_9+42"/>
      <sheetName val="SCH__�_x005f_x005f_x005f_x001a_2"/>
      <sheetName val="Value_Analysis_-_내수1"/>
      <sheetName val="Target_Analysis1"/>
      <sheetName val="FS_PV_Plan1"/>
      <sheetName val="Server_Configuration2"/>
      <sheetName val="ALPL_0305142"/>
      <sheetName val="MPL_技連:342A_Block1"/>
      <sheetName val="SCH__¥_x005f_x005f_2"/>
      <sheetName val="SCH__¥_x005f_x001a_2"/>
      <sheetName val="blank__x005f_x0003_2"/>
      <sheetName val="blank__x005f_x005f_2"/>
      <sheetName val="Material List"/>
      <sheetName val="PACK"/>
      <sheetName val="期別全体表"/>
      <sheetName val="Account"/>
      <sheetName val="MACRS_Table"/>
      <sheetName val="鹤安库"/>
      <sheetName val="总装库"/>
      <sheetName val="骨架库"/>
      <sheetName val="预计"/>
      <sheetName val="Barwertberechnung_(3)"/>
      <sheetName val="Vorbereitende_Eingaben_(Teil_1)"/>
      <sheetName val="Program Assumptions"/>
      <sheetName val="Process"/>
      <sheetName val="审计调整"/>
      <sheetName val="ZH1-4其他应收款个别认定"/>
      <sheetName val="ZH1-3应收账款个别认定"/>
      <sheetName val="Car Flow"/>
      <sheetName val="MACRS_Table1"/>
      <sheetName val="_____wq12"/>
      <sheetName val="Barwertberechnung_(3)1"/>
      <sheetName val="Vorbereitende_Eingaben_(Teil_11"/>
      <sheetName val="Synthése_vente"/>
      <sheetName val="Material_List"/>
      <sheetName val="18MY_M20_自主サーベイ1"/>
      <sheetName val="Select_list"/>
      <sheetName val="①評価項目_メーカー"/>
      <sheetName val="blank_sheet13"/>
      <sheetName val="★08_MASTER★13"/>
      <sheetName val="★05_MASTER★13"/>
      <sheetName val="050617_Cube_Funcargo_Porte_Sp13"/>
      <sheetName val="050621_cube3row_Sienta_Mobili13"/>
      <sheetName val="050713_Idea_C-MAX_Raum_Edix13"/>
      <sheetName val="050822_Ist_Fit13"/>
      <sheetName val="051117_Ractis_Demio_Fit13"/>
      <sheetName val="Presentation_graph_specificat13"/>
      <sheetName val="MPL_技連13"/>
      <sheetName val="342E_BLOCK13"/>
      <sheetName val="Report_Key13"/>
      <sheetName val="Plan_Sheet12"/>
      <sheetName val="DD96_1_1812"/>
      <sheetName val="C214_9306#2510"/>
      <sheetName val="SCS_III11"/>
      <sheetName val="FUEL_FILLER11"/>
      <sheetName val="진행_DATA_(2)11"/>
      <sheetName val="BOM_Price_Tracker11"/>
      <sheetName val="CBD_Kolben11"/>
      <sheetName val="After_Sales_Supplier_#'s11"/>
      <sheetName val="391_各11"/>
      <sheetName val="PALS_Reference_Sheet11"/>
      <sheetName val="Customer_Part_Approval11"/>
      <sheetName val="Development_Start11"/>
      <sheetName val="DV_Release11"/>
      <sheetName val="Final_Production_Release11"/>
      <sheetName val="LESCI_J7711"/>
      <sheetName val="Drop_Down_List11"/>
      <sheetName val="Cash_Flow11"/>
      <sheetName val="aux_200410"/>
      <sheetName val="HP1_-038010"/>
      <sheetName val="1_23役員会資料10"/>
      <sheetName val="SCH__¥_x005f_x001a__O10"/>
      <sheetName val="SCH_?¥_x005f_x001a__O10"/>
      <sheetName val="Ｆｕｌｌ_ｌｉｓｔ10"/>
      <sheetName val="Europe_PU-110"/>
      <sheetName val="41X06_1410"/>
      <sheetName val="41X02_1110"/>
      <sheetName val="41X03_1210"/>
      <sheetName val="41X01_8410"/>
      <sheetName val="INN_994_DIS送付停止対象部品番号一覧10"/>
      <sheetName val="Pln_Pdt10"/>
      <sheetName val="SCH_?¥_x005f_x005f_x005f_x001a__O8"/>
      <sheetName val="SCH__¥_x005f_x005f_x005f_x001a__O8"/>
      <sheetName val="SCH_?¥_x005f_x005f_x005f_x005f_x005f_x005f_x001a8"/>
      <sheetName val="SCH__¥_x005f_x005f_x005f_x005f_x005f_x005f_x001a8"/>
      <sheetName val="blank__x005f_x005f_x005f_x0003_heet8"/>
      <sheetName val="SCH_?¥_x005f_x005f_x005f_x005f_x005f_x005f_x005f8"/>
      <sheetName val="SCH__¥_x005f_x005f_x005f_x005f_x005f_x005f_x005f8"/>
      <sheetName val="blank__x005f_x005f_x005f_x005f_x005f_x005f_x00038"/>
      <sheetName val="blank__x005f_x0003_heet8"/>
      <sheetName val="Booming_Noise_Dr8"/>
      <sheetName val="Cost_divison8"/>
      <sheetName val="RN_Dr8"/>
      <sheetName val="342A_Block8"/>
      <sheetName val="Output_Flex8"/>
      <sheetName val="Control_Switch8"/>
      <sheetName val="costes_internos8"/>
      <sheetName val="Volume_Hypothesis8"/>
      <sheetName val="Page_238"/>
      <sheetName val="Page_248"/>
      <sheetName val="Page_258"/>
      <sheetName val="Page_268"/>
      <sheetName val="Page_308"/>
      <sheetName val="Page_318"/>
      <sheetName val="Page_378"/>
      <sheetName val="Page_398"/>
      <sheetName val="IDLE_Noise7"/>
      <sheetName val="CSp_DIE7"/>
      <sheetName val="TR_Eng(ST2-UB96)7"/>
      <sheetName val="R-1_6_2・900_E3707"/>
      <sheetName val="외주현황_wq17"/>
      <sheetName val="Sheet1_(2)7"/>
      <sheetName val="blank__x005f_x005f_x005f_x005f_x005f_x005f_x005f7"/>
      <sheetName val="Benefits_Worksheet6"/>
      <sheetName val="X_(MR20DD)ENG_PPD6"/>
      <sheetName val="8-2_KOR'07MY変動質量表6"/>
      <sheetName val="ZW-WZW_Constants6"/>
      <sheetName val="ZW系Option_Weights6"/>
      <sheetName val="GM_Volumes5"/>
      <sheetName val="3PR_L3_Reports5"/>
      <sheetName val="GB-IC_Villingen_GG5"/>
      <sheetName val="Exec_Summary5"/>
      <sheetName val="Program_Start5"/>
      <sheetName val="Post_Launch_Review5"/>
      <sheetName val="SCH__¥_x005f_x005f_x005f_x005f_6"/>
      <sheetName val="SCH__¥_x005f_x005f_x005f_x001a_6"/>
      <sheetName val="blank__x005f_x005f_x005f_x0003_6"/>
      <sheetName val="blank__x005f_x005f_x005f_x005f_6"/>
      <sheetName val="SRP_FH5"/>
      <sheetName val="SCH_?�_x005f_x001a__O5"/>
      <sheetName val="SCH__�_x005f_x001a__O5"/>
      <sheetName val="信息费用预算表(A4)_5"/>
      <sheetName val="P2_Attached_paper5"/>
      <sheetName val="supplier_name_6"/>
      <sheetName val="commodity_6"/>
      <sheetName val="Commodity_sort_6"/>
      <sheetName val="PCS-JIT_Yantai5"/>
      <sheetName val="실DATA_5"/>
      <sheetName val="Simulations_PV5"/>
      <sheetName val="SCH_?¥_x005f_x005f_x005f_x001a_6"/>
      <sheetName val="SCH_?¥_x005f_x005f_x005f_x005f_6"/>
      <sheetName val="C3_N_DC改造投資5"/>
      <sheetName val="Dev_Start5"/>
      <sheetName val="Budget_base5"/>
      <sheetName val="Synth_40'HC5"/>
      <sheetName val="Vol_dérive_065"/>
      <sheetName val="Synth_20'DF5"/>
      <sheetName val="2020_Propuesta_rev_05"/>
      <sheetName val="Renta_de_nave5"/>
      <sheetName val="cuota_colonos5"/>
      <sheetName val="表5-2_地区別CO2排出実績5"/>
      <sheetName val="5_WIRE적용LIST5"/>
      <sheetName val="3_0Lmin_80degC_N=15"/>
      <sheetName val="3_0Lmin_80degC_N=25"/>
      <sheetName val="Supplier_Ideas5"/>
      <sheetName val="Fiscal_Seats5"/>
      <sheetName val="Fiscal_Interiors5"/>
      <sheetName val="Implemented_net_Annualized5"/>
      <sheetName val="Ideas_Entered5"/>
      <sheetName val="FGR_3_8925"/>
      <sheetName val="PARTS_LIST5"/>
      <sheetName val="W42E_ZV25"/>
      <sheetName val="Intl_Data_Table5"/>
      <sheetName val="Operator_Summary5"/>
      <sheetName val="Station_Summary5"/>
      <sheetName val="B053_(990701)공정실적PP%계산5"/>
      <sheetName val="????_wq14"/>
      <sheetName val="BU_Summary_Data5"/>
      <sheetName val="Drop_downs5"/>
      <sheetName val="SCH__�_x005f_x005f_x005f_x001a__O4"/>
      <sheetName val="QC_APPROVE_SHEET5"/>
      <sheetName val="GlobalDoc_Item_List_2019Dec4"/>
      <sheetName val="GMAR_Data4"/>
      <sheetName val="QOS_Graph4"/>
      <sheetName val="120_pre-SIc4"/>
      <sheetName val="_008_weight4"/>
      <sheetName val="Plant_Level_Key3"/>
      <sheetName val="CSM_with_CKD3"/>
      <sheetName val="kpi-sales_&amp;OP_vs_9+43"/>
      <sheetName val="SCH__�_x005f_x005f_x005f_x001a_3"/>
      <sheetName val="Value_Analysis_-_내수2"/>
      <sheetName val="Target_Analysis2"/>
      <sheetName val="FS_PV_Plan2"/>
      <sheetName val="SCH__¥_x005f_x005f_3"/>
      <sheetName val="SCH__¥_x005f_x001a_3"/>
      <sheetName val="blank__x005f_x0003_3"/>
      <sheetName val="blank__x005f_x005f_3"/>
      <sheetName val="Server_Configuration3"/>
      <sheetName val="ALPL_0305143"/>
      <sheetName val="MPL_技連:342A_Block2"/>
      <sheetName val="Permanent_info1"/>
      <sheetName val="Program_Assumptions"/>
      <sheetName val="2001 offtakes"/>
      <sheetName val="blank_sheet14"/>
      <sheetName val="★08_MASTER★14"/>
      <sheetName val="★05_MASTER★14"/>
      <sheetName val="050617_Cube_Funcargo_Porte_Sp14"/>
      <sheetName val="050621_cube3row_Sienta_Mobili14"/>
      <sheetName val="050713_Idea_C-MAX_Raum_Edix14"/>
      <sheetName val="050822_Ist_Fit14"/>
      <sheetName val="051117_Ractis_Demio_Fit14"/>
      <sheetName val="Presentation_graph_specificat14"/>
      <sheetName val="MPL_技連14"/>
      <sheetName val="342E_BLOCK14"/>
      <sheetName val="Report_Key14"/>
      <sheetName val="Plan_Sheet13"/>
      <sheetName val="DD96_1_1813"/>
      <sheetName val="FUEL_FILLER12"/>
      <sheetName val="SCS_III12"/>
      <sheetName val="391_各12"/>
      <sheetName val="After_Sales_Supplier_#'s12"/>
      <sheetName val="BOM_Price_Tracker12"/>
      <sheetName val="CBD_Kolben12"/>
      <sheetName val="진행_DATA_(2)12"/>
      <sheetName val="PALS_Reference_Sheet12"/>
      <sheetName val="Customer_Part_Approval12"/>
      <sheetName val="Development_Start12"/>
      <sheetName val="DV_Release12"/>
      <sheetName val="Final_Production_Release12"/>
      <sheetName val="LESCI_J7712"/>
      <sheetName val="Drop_Down_List12"/>
      <sheetName val="Cash_Flow12"/>
      <sheetName val="SCH__¥_x005f_x001a__O11"/>
      <sheetName val="C214_9306#2511"/>
      <sheetName val="aux_200411"/>
      <sheetName val="HP1_-038011"/>
      <sheetName val="INN_994_DIS送付停止対象部品番号一覧11"/>
      <sheetName val="1_23役員会資料11"/>
      <sheetName val="Ｆｕｌｌ_ｌｉｓｔ11"/>
      <sheetName val="Europe_PU-111"/>
      <sheetName val="41X06_1411"/>
      <sheetName val="41X02_1111"/>
      <sheetName val="41X03_1211"/>
      <sheetName val="41X01_8411"/>
      <sheetName val="Pln_Pdt11"/>
      <sheetName val="SCH_?¥_x005f_x001a__O11"/>
      <sheetName val="SCH_?¥_x005f_x005f_x005f_x001a__O9"/>
      <sheetName val="SCH__¥_x005f_x005f_x005f_x001a__O9"/>
      <sheetName val="SCH_?¥_x005f_x005f_x005f_x005f_x005f_x005f_x001a9"/>
      <sheetName val="SCH__¥_x005f_x005f_x005f_x005f_x005f_x005f_x001a9"/>
      <sheetName val="blank__x005f_x005f_x005f_x0003_heet9"/>
      <sheetName val="SCH_?¥_x005f_x005f_x005f_x005f_x005f_x005f_x005f9"/>
      <sheetName val="SCH__¥_x005f_x005f_x005f_x005f_x005f_x005f_x005f9"/>
      <sheetName val="blank__x005f_x005f_x005f_x005f_x005f_x005f_x00039"/>
      <sheetName val="blank__x005f_x0003_heet9"/>
      <sheetName val="Booming_Noise_Dr9"/>
      <sheetName val="Cost_divison9"/>
      <sheetName val="RN_Dr9"/>
      <sheetName val="342A_Block9"/>
      <sheetName val="Output_Flex9"/>
      <sheetName val="Control_Switch9"/>
      <sheetName val="costes_internos9"/>
      <sheetName val="Volume_Hypothesis9"/>
      <sheetName val="Page_239"/>
      <sheetName val="Page_249"/>
      <sheetName val="Page_259"/>
      <sheetName val="Page_269"/>
      <sheetName val="Page_309"/>
      <sheetName val="Page_319"/>
      <sheetName val="Page_379"/>
      <sheetName val="Page_399"/>
      <sheetName val="IDLE_Noise8"/>
      <sheetName val="CSp_DIE8"/>
      <sheetName val="Sheet1_(2)8"/>
      <sheetName val="외주현황_wq18"/>
      <sheetName val="X_(MR20DD)ENG_PPD7"/>
      <sheetName val="Benefits_Worksheet7"/>
      <sheetName val="TR_Eng(ST2-UB96)8"/>
      <sheetName val="R-1_6_2・900_E3708"/>
      <sheetName val="8-2_KOR'07MY変動質量表7"/>
      <sheetName val="ZW-WZW_Constants7"/>
      <sheetName val="ZW系Option_Weights7"/>
      <sheetName val="blank__x005f_x005f_x005f_x005f_x005f_x005f_x005f8"/>
      <sheetName val="GM_Volumes6"/>
      <sheetName val="3PR_L3_Reports6"/>
      <sheetName val="Exec_Summary6"/>
      <sheetName val="Program_Start6"/>
      <sheetName val="Post_Launch_Review6"/>
      <sheetName val="信息费用预算表(A4)_6"/>
      <sheetName val="P2_Attached_paper6"/>
      <sheetName val="supplier_name_7"/>
      <sheetName val="commodity_7"/>
      <sheetName val="Commodity_sort_7"/>
      <sheetName val="GB-IC_Villingen_GG6"/>
      <sheetName val="PCS-JIT_Yantai6"/>
      <sheetName val="실DATA_6"/>
      <sheetName val="SCH__¥_x005f_x005f_x005f_x005f_7"/>
      <sheetName val="SCH__¥_x005f_x005f_x005f_x001a_7"/>
      <sheetName val="blank__x005f_x005f_x005f_x0003_7"/>
      <sheetName val="blank__x005f_x005f_x005f_x005f_7"/>
      <sheetName val="SCH__�_x005f_x001a__O6"/>
      <sheetName val="SRP_FH6"/>
      <sheetName val="SCH_?�_x005f_x001a__O6"/>
      <sheetName val="Simulations_PV6"/>
      <sheetName val="SCH_?¥_x005f_x005f_x005f_x001a_7"/>
      <sheetName val="SCH_?¥_x005f_x005f_x005f_x005f_7"/>
      <sheetName val="C3_N_DC改造投資6"/>
      <sheetName val="Dev_Start6"/>
      <sheetName val="Supplier_Ideas6"/>
      <sheetName val="Fiscal_Seats6"/>
      <sheetName val="Fiscal_Interiors6"/>
      <sheetName val="Implemented_net_Annualized6"/>
      <sheetName val="Ideas_Entered6"/>
      <sheetName val="Budget_base6"/>
      <sheetName val="Synth_40'HC6"/>
      <sheetName val="Vol_dérive_066"/>
      <sheetName val="Synth_20'DF6"/>
      <sheetName val="2020_Propuesta_rev_06"/>
      <sheetName val="Renta_de_nave6"/>
      <sheetName val="cuota_colonos6"/>
      <sheetName val="表5-2_地区別CO2排出実績6"/>
      <sheetName val="5_WIRE적용LIST6"/>
      <sheetName val="3_0Lmin_80degC_N=16"/>
      <sheetName val="3_0Lmin_80degC_N=26"/>
      <sheetName val="FGR_3_8926"/>
      <sheetName val="PARTS_LIST6"/>
      <sheetName val="W42E_ZV26"/>
      <sheetName val="Intl_Data_Table6"/>
      <sheetName val="Operator_Summary6"/>
      <sheetName val="Station_Summary6"/>
      <sheetName val="B053_(990701)공정실적PP%계산6"/>
      <sheetName val="????_wq15"/>
      <sheetName val="BU_Summary_Data6"/>
      <sheetName val="Drop_downs6"/>
      <sheetName val="SCH__�_x005f_x005f_x005f_x001a__O5"/>
      <sheetName val="QC_APPROVE_SHEET6"/>
      <sheetName val="GlobalDoc_Item_List_2019Dec5"/>
      <sheetName val="GMAR_Data5"/>
      <sheetName val="QOS_Graph5"/>
      <sheetName val="120_pre-SIc5"/>
      <sheetName val="_008_weight5"/>
      <sheetName val="Plant_Level_Key4"/>
      <sheetName val="CSM_with_CKD4"/>
      <sheetName val="kpi-sales_&amp;OP_vs_9+44"/>
      <sheetName val="SCH__�_x005f_x005f_x005f_x001a_4"/>
      <sheetName val="Server_Configuration4"/>
      <sheetName val="ALPL_0305144"/>
      <sheetName val="MPL_技連:342A_Block3"/>
      <sheetName val="SCH__¥_x005f_x005f_4"/>
      <sheetName val="SCH__¥_x005f_x001a_4"/>
      <sheetName val="blank__x005f_x0003_4"/>
      <sheetName val="blank__x005f_x005f_4"/>
      <sheetName val="Value_Analysis_-_내수3"/>
      <sheetName val="Target_Analysis3"/>
      <sheetName val="FS_PV_Plan3"/>
      <sheetName val="_____wq13"/>
      <sheetName val="MACRS_Table2"/>
      <sheetName val="Permanent_info2"/>
      <sheetName val="Barwertberechnung_(3)2"/>
      <sheetName val="Vorbereitende_Eingaben_(Teil_12"/>
      <sheetName val="Synthése_vente1"/>
      <sheetName val="Material_List1"/>
      <sheetName val="Select_list1"/>
      <sheetName val="18MY_M20_自主サーベイ2"/>
      <sheetName val="Consolid_BS1"/>
      <sheetName val="Sales_by_Customer1"/>
      <sheetName val="Program_Assumptions1"/>
      <sheetName val="Car_Flow"/>
      <sheetName val="2001_offtakes"/>
      <sheetName val="blank_sheet15"/>
      <sheetName val="★08_MASTER★15"/>
      <sheetName val="★05_MASTER★15"/>
      <sheetName val="050617_Cube_Funcargo_Porte_Sp15"/>
      <sheetName val="050621_cube3row_Sienta_Mobili15"/>
      <sheetName val="050713_Idea_C-MAX_Raum_Edix15"/>
      <sheetName val="050822_Ist_Fit15"/>
      <sheetName val="051117_Ractis_Demio_Fit15"/>
      <sheetName val="Presentation_graph_specificat15"/>
      <sheetName val="MPL_技連15"/>
      <sheetName val="342E_BLOCK15"/>
      <sheetName val="Report_Key15"/>
      <sheetName val="Plan_Sheet14"/>
      <sheetName val="DD96_1_1814"/>
      <sheetName val="C214_9306#2512"/>
      <sheetName val="SCS_III13"/>
      <sheetName val="FUEL_FILLER13"/>
      <sheetName val="진행_DATA_(2)13"/>
      <sheetName val="BOM_Price_Tracker13"/>
      <sheetName val="CBD_Kolben13"/>
      <sheetName val="After_Sales_Supplier_#'s13"/>
      <sheetName val="391_各13"/>
      <sheetName val="PALS_Reference_Sheet13"/>
      <sheetName val="Customer_Part_Approval13"/>
      <sheetName val="Development_Start13"/>
      <sheetName val="DV_Release13"/>
      <sheetName val="Final_Production_Release13"/>
      <sheetName val="LESCI_J7713"/>
      <sheetName val="Drop_Down_List13"/>
      <sheetName val="Cash_Flow13"/>
      <sheetName val="aux_200412"/>
      <sheetName val="HP1_-038012"/>
      <sheetName val="1_23役員会資料12"/>
      <sheetName val="SCH__¥_x005f_x001a__O12"/>
      <sheetName val="SCH_?¥_x005f_x001a__O12"/>
      <sheetName val="Ｆｕｌｌ_ｌｉｓｔ12"/>
      <sheetName val="Europe_PU-112"/>
      <sheetName val="41X06_1412"/>
      <sheetName val="41X02_1112"/>
      <sheetName val="41X03_1212"/>
      <sheetName val="41X01_8412"/>
      <sheetName val="INN_994_DIS送付停止対象部品番号一覧12"/>
      <sheetName val="Pln_Pdt12"/>
      <sheetName val="SCH_?¥_x005f_x005f_x005f_x001a__O10"/>
      <sheetName val="SCH__¥_x005f_x005f_x005f_x001a__O10"/>
      <sheetName val="SCH_?¥_x005f_x005f_x005f_x005f_x005f_x005f_x00110"/>
      <sheetName val="SCH__¥_x005f_x005f_x005f_x005f_x005f_x005f_x00110"/>
      <sheetName val="blank__x005f_x005f_x005f_x0003_heet10"/>
      <sheetName val="SCH_?¥_x005f_x005f_x005f_x005f_x005f_x005f_x00510"/>
      <sheetName val="SCH__¥_x005f_x005f_x005f_x005f_x005f_x005f_x00510"/>
      <sheetName val="blank__x005f_x005f_x005f_x005f_x005f_x005f_x00010"/>
      <sheetName val="blank__x005f_x0003_heet10"/>
      <sheetName val="Booming_Noise_Dr10"/>
      <sheetName val="Cost_divison10"/>
      <sheetName val="RN_Dr10"/>
      <sheetName val="342A_Block10"/>
      <sheetName val="Output_Flex10"/>
      <sheetName val="Control_Switch10"/>
      <sheetName val="costes_internos10"/>
      <sheetName val="Volume_Hypothesis10"/>
      <sheetName val="Page_2310"/>
      <sheetName val="Page_2410"/>
      <sheetName val="Page_2510"/>
      <sheetName val="Page_2610"/>
      <sheetName val="Page_3010"/>
      <sheetName val="Page_3110"/>
      <sheetName val="Page_3710"/>
      <sheetName val="Page_3910"/>
      <sheetName val="IDLE_Noise9"/>
      <sheetName val="CSp_DIE9"/>
      <sheetName val="TR_Eng(ST2-UB96)9"/>
      <sheetName val="R-1_6_2・900_E3709"/>
      <sheetName val="외주현황_wq19"/>
      <sheetName val="Sheet1_(2)9"/>
      <sheetName val="blank__x005f_x005f_x005f_x005f_x005f_x005f_x005f9"/>
      <sheetName val="Benefits_Worksheet8"/>
      <sheetName val="X_(MR20DD)ENG_PPD8"/>
      <sheetName val="8-2_KOR'07MY変動質量表8"/>
      <sheetName val="ZW-WZW_Constants8"/>
      <sheetName val="ZW系Option_Weights8"/>
      <sheetName val="GM_Volumes7"/>
      <sheetName val="3PR_L3_Reports7"/>
      <sheetName val="Exec_Summary7"/>
      <sheetName val="Program_Start7"/>
      <sheetName val="Post_Launch_Review7"/>
      <sheetName val="信息费用预算表(A4)_7"/>
      <sheetName val="P2_Attached_paper7"/>
      <sheetName val="supplier_name_8"/>
      <sheetName val="commodity_8"/>
      <sheetName val="Commodity_sort_8"/>
      <sheetName val="GB-IC_Villingen_GG7"/>
      <sheetName val="PCS-JIT_Yantai7"/>
      <sheetName val="실DATA_7"/>
      <sheetName val="SCH__¥_x005f_x005f_x005f_x005f_8"/>
      <sheetName val="SCH__¥_x005f_x005f_x005f_x001a_8"/>
      <sheetName val="blank__x005f_x005f_x005f_x0003_8"/>
      <sheetName val="blank__x005f_x005f_x005f_x005f_8"/>
      <sheetName val="SCH__�_x005f_x001a__O7"/>
      <sheetName val="SRP_FH7"/>
      <sheetName val="SCH_?�_x005f_x001a__O7"/>
      <sheetName val="Simulations_PV7"/>
      <sheetName val="C3_N_DC改造投資7"/>
      <sheetName val="Dev_Start7"/>
      <sheetName val="SCH_?¥_x005f_x005f_x005f_x001a_8"/>
      <sheetName val="SCH_?¥_x005f_x005f_x005f_x005f_8"/>
      <sheetName val="Supplier_Ideas7"/>
      <sheetName val="Fiscal_Seats7"/>
      <sheetName val="Fiscal_Interiors7"/>
      <sheetName val="Implemented_net_Annualized7"/>
      <sheetName val="Ideas_Entered7"/>
      <sheetName val="Budget_base7"/>
      <sheetName val="Synth_40'HC7"/>
      <sheetName val="Vol_dérive_067"/>
      <sheetName val="Synth_20'DF7"/>
      <sheetName val="2020_Propuesta_rev_07"/>
      <sheetName val="Renta_de_nave7"/>
      <sheetName val="cuota_colonos7"/>
      <sheetName val="表5-2_地区別CO2排出実績7"/>
      <sheetName val="5_WIRE적용LIST7"/>
      <sheetName val="3_0Lmin_80degC_N=17"/>
      <sheetName val="3_0Lmin_80degC_N=27"/>
      <sheetName val="FGR_3_8927"/>
      <sheetName val="PARTS_LIST7"/>
      <sheetName val="W42E_ZV27"/>
      <sheetName val="Intl_Data_Table7"/>
      <sheetName val="Operator_Summary7"/>
      <sheetName val="Station_Summary7"/>
      <sheetName val="B053_(990701)공정실적PP%계산7"/>
      <sheetName val="????_wq16"/>
      <sheetName val="BU_Summary_Data7"/>
      <sheetName val="Drop_downs7"/>
      <sheetName val="SCH__�_x005f_x005f_x005f_x001a__O6"/>
      <sheetName val="QC_APPROVE_SHEET7"/>
      <sheetName val="GlobalDoc_Item_List_2019Dec6"/>
      <sheetName val="GMAR_Data6"/>
      <sheetName val="QOS_Graph6"/>
      <sheetName val="120_pre-SIc6"/>
      <sheetName val="_008_weight6"/>
      <sheetName val="kpi-sales_&amp;OP_vs_9+45"/>
      <sheetName val="Plant_Level_Key5"/>
      <sheetName val="CSM_with_CKD5"/>
      <sheetName val="SCH__�_x005f_x005f_x005f_x001a_5"/>
      <sheetName val="Value_Analysis_-_내수4"/>
      <sheetName val="Target_Analysis4"/>
      <sheetName val="FS_PV_Plan4"/>
      <sheetName val="SCH__¥_x005f_x005f_5"/>
      <sheetName val="SCH__¥_x005f_x001a_5"/>
      <sheetName val="blank__x005f_x0003_5"/>
      <sheetName val="blank__x005f_x005f_5"/>
      <sheetName val="Server_Configuration5"/>
      <sheetName val="ALPL_0305145"/>
      <sheetName val="MPL_技連:342A_Block4"/>
      <sheetName val="_____wq14"/>
      <sheetName val="MACRS_Table3"/>
      <sheetName val="Barwertberechnung_(3)3"/>
      <sheetName val="Vorbereitende_Eingaben_(Teil_13"/>
      <sheetName val="Permanent_info3"/>
      <sheetName val="Synthése_vente2"/>
      <sheetName val="Material_List2"/>
      <sheetName val="Select_list2"/>
      <sheetName val="18MY_M20_自主サーベイ3"/>
      <sheetName val="Consolid_BS2"/>
      <sheetName val="Sales_by_Customer2"/>
      <sheetName val="Program_Assumptions2"/>
      <sheetName val="Car_Flow1"/>
      <sheetName val="Supplier_Ieas"/>
      <sheetName val="2001_offtakes1"/>
      <sheetName val="ﾓｰﾀ出力軸の軸力計算"/>
      <sheetName val="Actual &amp; Achieved"/>
      <sheetName val="MAT-IN"/>
      <sheetName val="リスト"/>
      <sheetName val="Parametres"/>
      <sheetName val="Presentation_graph_spec_x0000_ficati4"/>
      <sheetName val="3.結果まとめ"/>
      <sheetName val="mm10"/>
      <sheetName val="IIS-GZ"/>
      <sheetName val="产量"/>
      <sheetName val="roadmap U-van"/>
      <sheetName val="Imput Data"/>
      <sheetName val="TestBM"/>
      <sheetName val="2ND ROW"/>
      <sheetName val="全戻りﾊﾞｸﾞ"/>
      <sheetName val="その他経"/>
      <sheetName val="blank_sheet16"/>
      <sheetName val="★08_MASTER★16"/>
      <sheetName val="★05_MASTER★16"/>
      <sheetName val="050617_Cube_Funcargo_Porte_Sp16"/>
      <sheetName val="050621_cube3row_Sienta_Mobili16"/>
      <sheetName val="050713_Idea_C-MAX_Raum_Edix16"/>
      <sheetName val="050822_Ist_Fit16"/>
      <sheetName val="051117_Ractis_Demio_Fit16"/>
      <sheetName val="Presentation_graph_specificat16"/>
      <sheetName val="MPL_技連16"/>
      <sheetName val="342E_BLOCK16"/>
      <sheetName val="Report_Key16"/>
      <sheetName val="Plan_Sheet15"/>
      <sheetName val="DD96_1_1815"/>
      <sheetName val="391_各14"/>
      <sheetName val="aux_200413"/>
      <sheetName val="After_Sales_Supplier_#'s14"/>
      <sheetName val="HP1_-038013"/>
      <sheetName val="Ｆｕｌｌ_ｌｉｓｔ13"/>
      <sheetName val="PALS_Reference_Sheet14"/>
      <sheetName val="FUEL_FILLER14"/>
      <sheetName val="SCS_III14"/>
      <sheetName val="진행_DATA_(2)14"/>
      <sheetName val="LESCI_J7714"/>
      <sheetName val="INN_994_DIS送付停止対象部品番号一覧13"/>
      <sheetName val="Booming_Noise_Dr11"/>
      <sheetName val="RN_Dr11"/>
      <sheetName val="41X06_1413"/>
      <sheetName val="41X02_1113"/>
      <sheetName val="41X03_1213"/>
      <sheetName val="41X01_8413"/>
      <sheetName val="BOM_Price_Tracker14"/>
      <sheetName val="CBD_Kolben14"/>
      <sheetName val="Customer_Part_Approval14"/>
      <sheetName val="Development_Start14"/>
      <sheetName val="DV_Release14"/>
      <sheetName val="Final_Production_Release14"/>
      <sheetName val="Drop_Down_List14"/>
      <sheetName val="Cash_Flow14"/>
      <sheetName val="Europe_PU-113"/>
      <sheetName val="Pln_Pdt13"/>
      <sheetName val="SCH__¥_x005f_x001a__O13"/>
      <sheetName val="1_23役員会資料13"/>
      <sheetName val="Cost_divison11"/>
      <sheetName val="Output_Flex11"/>
      <sheetName val="Control_Switch11"/>
      <sheetName val="342A_Block11"/>
      <sheetName val="IDLE_Noise10"/>
      <sheetName val="CSp_DIE10"/>
      <sheetName val="SCH_?¥_x005f_x001a__O13"/>
      <sheetName val="C214_9306#2513"/>
      <sheetName val="TR_Eng(ST2-UB96)10"/>
      <sheetName val="SCH_?¥_x005f_x005f_x005f_x001a__O11"/>
      <sheetName val="SCH__¥_x005f_x005f_x005f_x001a__O11"/>
      <sheetName val="blank__x005f_x0003_heet11"/>
      <sheetName val="SCH_?¥_x005f_x005f_x005f_x005f_x005f_x005f_x00511"/>
      <sheetName val="SCH__¥_x005f_x005f_x005f_x005f_x005f_x005f_x00511"/>
      <sheetName val="SCH_?¥_x005f_x005f_x005f_x005f_x005f_x005f_x00111"/>
      <sheetName val="SCH__¥_x005f_x005f_x005f_x005f_x005f_x005f_x00111"/>
      <sheetName val="blank__x005f_x005f_x005f_x0003_heet11"/>
      <sheetName val="blank__x005f_x005f_x005f_x005f_x005f_x005f_x00011"/>
      <sheetName val="supplier_name_9"/>
      <sheetName val="commodity_9"/>
      <sheetName val="Commodity_sort_9"/>
      <sheetName val="Sheet1_(2)10"/>
      <sheetName val="외주현황_wq110"/>
      <sheetName val="Benefits_Worksheet9"/>
      <sheetName val="ZW-WZW_Constants9"/>
      <sheetName val="ZW系Option_Weights9"/>
      <sheetName val="R-1_6_2・900_E37010"/>
      <sheetName val="表5-2_地区別CO2排出実績8"/>
      <sheetName val="X_(MR20DD)ENG_PPD9"/>
      <sheetName val="8-2_KOR'07MY変動質量表9"/>
      <sheetName val="costes_internos11"/>
      <sheetName val="Volume_Hypothesis11"/>
      <sheetName val="Page_2311"/>
      <sheetName val="Page_2411"/>
      <sheetName val="Page_2511"/>
      <sheetName val="Page_2611"/>
      <sheetName val="Page_3011"/>
      <sheetName val="Page_3111"/>
      <sheetName val="Page_3711"/>
      <sheetName val="Page_3911"/>
      <sheetName val="blank__x005f_x005f_x005f_x005f_x005f_x005f_x00510"/>
      <sheetName val="SCH__�_x005f_x001a__O8"/>
      <sheetName val="SCH_?�_x005f_x001a__O8"/>
      <sheetName val="P2_Attached_paper8"/>
      <sheetName val="SCH__¥_x005f_x005f_x005f_x005f_9"/>
      <sheetName val="SCH__¥_x005f_x005f_x005f_x001a_9"/>
      <sheetName val="blank__x005f_x005f_x005f_x0003_9"/>
      <sheetName val="blank__x005f_x005f_x005f_x005f_9"/>
      <sheetName val="SRP_FH8"/>
      <sheetName val="GM_Volumes8"/>
      <sheetName val="3PR_L3_Reports8"/>
      <sheetName val="3_0Lmin_80degC_N=18"/>
      <sheetName val="3_0Lmin_80degC_N=28"/>
      <sheetName val="FGR_3_8928"/>
      <sheetName val="PARTS_LIST8"/>
      <sheetName val="실DATA_8"/>
      <sheetName val="Intl_Data_Table8"/>
      <sheetName val="W42E_ZV28"/>
      <sheetName val="Budget_base8"/>
      <sheetName val="Synth_40'HC8"/>
      <sheetName val="Vol_dérive_068"/>
      <sheetName val="Synth_20'DF8"/>
      <sheetName val="5_WIRE적용LIST8"/>
      <sheetName val="Operator_Summary8"/>
      <sheetName val="Station_Summary8"/>
      <sheetName val="Exec_Summary8"/>
      <sheetName val="Program_Start8"/>
      <sheetName val="Simulations_PV8"/>
      <sheetName val="????_wq17"/>
      <sheetName val="GlobalDoc_Item_List_2019Dec7"/>
      <sheetName val="Post_Launch_Review8"/>
      <sheetName val="信息费用预算表(A4)_8"/>
      <sheetName val="PCS-JIT_Yantai8"/>
      <sheetName val="GB-IC_Villingen_GG8"/>
      <sheetName val="SCH__�_x005f_x005f_x005f_x001a__O7"/>
      <sheetName val="Drop_downs8"/>
      <sheetName val="2020_Propuesta_rev_08"/>
      <sheetName val="Renta_de_nave8"/>
      <sheetName val="cuota_colonos8"/>
      <sheetName val="SCH_?¥_x005f_x005f_x005f_x001a_9"/>
      <sheetName val="SCH_?¥_x005f_x005f_x005f_x005f_9"/>
      <sheetName val="Supplier_Ideas8"/>
      <sheetName val="Fiscal_Seats8"/>
      <sheetName val="Fiscal_Interiors8"/>
      <sheetName val="Implemented_net_Annualized8"/>
      <sheetName val="Ideas_Entered8"/>
      <sheetName val="BU_Summary_Data8"/>
      <sheetName val="120_pre-SIc7"/>
      <sheetName val="_008_weight7"/>
      <sheetName val="SCH__¥_x005f_x005f_6"/>
      <sheetName val="SCH__¥_x005f_x001a_6"/>
      <sheetName val="blank__x005f_x0003_6"/>
      <sheetName val="blank__x005f_x005f_6"/>
      <sheetName val="QC_APPROVE_SHEET8"/>
      <sheetName val="GMAR_Data7"/>
      <sheetName val="QOS_Graph7"/>
      <sheetName val="kpi-sales_&amp;OP_vs_9+46"/>
      <sheetName val="_____wq15"/>
      <sheetName val="SCH__�_x005f_x005f_x005f_x001a_6"/>
      <sheetName val="Server_Configuration6"/>
      <sheetName val="ALPL_0305146"/>
      <sheetName val="C3_N_DC改造投資8"/>
      <sheetName val="Dev_Start8"/>
      <sheetName val="Plant_Level_Key6"/>
      <sheetName val="CSM_with_CKD6"/>
      <sheetName val="MPL_技連:342A_Block5"/>
      <sheetName val="B053_(990701)공정실적PP%계산8"/>
      <sheetName val="Target_Analysis5"/>
      <sheetName val="18MY_M20_自主サーベイ4"/>
      <sheetName val="Consolid_BS3"/>
      <sheetName val="Sales_by_Customer3"/>
      <sheetName val="Permanent_info4"/>
      <sheetName val="Select_list3"/>
      <sheetName val="FS_PV_Plan5"/>
      <sheetName val="Value_Analysis_-_내수5"/>
      <sheetName val="p1016-p1069(Aｻｲﾄ内訳)_"/>
      <sheetName val="SCH__¥"/>
      <sheetName val="MACRS_Table4"/>
      <sheetName val="Synthése_vente3"/>
      <sheetName val="Data_Range"/>
      <sheetName val="Prem_Freight_Summary"/>
      <sheetName val="Customer_Ratings"/>
      <sheetName val="Actual_&amp;_Achieved"/>
      <sheetName val="EFFORT_FINAL"/>
      <sheetName val="Barwertberechnung_(3)4"/>
      <sheetName val="Vorbereitende_Eingaben_(Teil_14"/>
      <sheetName val="AVAS_10kph"/>
      <sheetName val="AVAS_30kph"/>
      <sheetName val="MPL_技連_342A_Block"/>
      <sheetName val="flash_CA"/>
      <sheetName val="FG_sumary"/>
      <sheetName val="GLOBAL_POWERTRAIN"/>
      <sheetName val="Supplier_I"/>
      <sheetName val="Material_List3"/>
      <sheetName val="Program_Assumptions3"/>
      <sheetName val="Car_Flow2"/>
      <sheetName val="2001_offtakes2"/>
      <sheetName val="Rover_200"/>
      <sheetName val="Net_Price_Position_-_Sheet_1"/>
      <sheetName val="roadmap_U-van"/>
      <sheetName val="Imput_Data"/>
      <sheetName val="2ND_ROW"/>
      <sheetName val="W30内示"/>
      <sheetName val="工数比較２"/>
      <sheetName val="User Menu"/>
      <sheetName val="yh5特装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 refreshError="1"/>
      <sheetData sheetId="1738" refreshError="1"/>
      <sheetData sheetId="1739" refreshError="1"/>
      <sheetData sheetId="1740" refreshError="1"/>
      <sheetData sheetId="174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 refreshError="1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/>
      <sheetData sheetId="1993"/>
      <sheetData sheetId="1994" refreshError="1"/>
      <sheetData sheetId="1995" refreshError="1"/>
      <sheetData sheetId="1996" refreshError="1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車体構成"/>
      <sheetName val="ﾌﾛｰﾁｬｰﾄ手配書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  <sheetName val="105車体構成手配書ｶｸ2"/>
      <sheetName val="094_APP別"/>
      <sheetName val="Sumary"/>
      <sheetName val="MIRADRUG"/>
      <sheetName val="事務所引越見積書"/>
      <sheetName val="WTC BODY一覧原紙"/>
      <sheetName val="一覧"/>
      <sheetName val="試作DPロット日程"/>
      <sheetName val="ﾍﾞﾀﾘｽﾄ"/>
      <sheetName val="総合B"/>
      <sheetName val="HYO"/>
      <sheetName val="1.23役員会資料"/>
      <sheetName val=""/>
      <sheetName val="CAN送信(TRQ関係)"/>
      <sheetName val="（X11J专用件）"/>
      <sheetName val="オリジナル"/>
      <sheetName val="MPL 技連"/>
      <sheetName val="342E BLOCK"/>
      <sheetName val="tZR_39區分(案)0226"/>
      <sheetName val="#REF"/>
      <sheetName val="詳細図2（車体）"/>
      <sheetName val="GIリスト"/>
      <sheetName val="RABPLEM"/>
      <sheetName val="設計通知"/>
      <sheetName val="ACO"/>
      <sheetName val="L52A国内台当り"/>
      <sheetName val="Data"/>
      <sheetName val="MessageList"/>
      <sheetName val="block"/>
      <sheetName val="総括"/>
      <sheetName val="日産ｺﾓﾝR"/>
      <sheetName val="8分析1"/>
      <sheetName val="After Sales Supplier #'s"/>
      <sheetName val="391.各"/>
      <sheetName val="実行計画時"/>
      <sheetName val="list"/>
      <sheetName val="条件表"/>
      <sheetName val="销售收入A4"/>
      <sheetName val="参照シートの為削除しないで下さい"/>
      <sheetName val="EQﾏ､HQﾏ-GA18DE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年度まとめ_(2)"/>
      <sheetName val="WTC_BODY一覧原紙"/>
      <sheetName val="外表面Ａ"/>
      <sheetName val="ｽｽﾞｷL4S2"/>
      <sheetName val="BS1"/>
      <sheetName val="PARAMETRES"/>
      <sheetName val="DR型別ﾘｽﾄ(旧)"/>
      <sheetName val="Index"/>
      <sheetName val="ﾕｰｻﾞｰ設定"/>
      <sheetName val="重量"/>
      <sheetName val="Sheet7"/>
      <sheetName val="C3_N DC改造投資"/>
      <sheetName val="X11EdailyV61"/>
      <sheetName val="A33(引三引四)"/>
      <sheetName val="aux 2004"/>
      <sheetName val="車会集約"/>
      <sheetName val="標時"/>
      <sheetName val="MOTO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COLOMBIN"/>
      <sheetName val="Base"/>
      <sheetName val="RESUMEN"/>
      <sheetName val="ｺﾓﾝﾚｰﾙ数量ﾃﾞｰﾀA-B"/>
      <sheetName val="正・営・契"/>
      <sheetName val="Reference"/>
      <sheetName val="成績表のみ"/>
      <sheetName val="□ＧＩ実験車台数前提"/>
      <sheetName val="文書管理台帳"/>
      <sheetName val="244豪州一般ZD301生試"/>
      <sheetName val="①評価項目_メーカー"/>
      <sheetName val="点火時期"/>
      <sheetName val="ｴﾈｻｰﾌﾞ計算用デ－タ"/>
      <sheetName val="FR管理工程図"/>
      <sheetName val="90檢討稿_實際"/>
      <sheetName val="保証項目一覧"/>
      <sheetName val="従推"/>
      <sheetName val="Titel"/>
      <sheetName val="Hyp"/>
      <sheetName val="Plan Sheet"/>
      <sheetName val="Ｆｕｌｌ ｌｉｓｔ"/>
      <sheetName val="IP標時xls"/>
      <sheetName val="Rr.AXLE (HUB DRUM)"/>
      <sheetName val="計算ｼｰﾄ"/>
      <sheetName val="TPM红卡结案率"/>
      <sheetName val="HI.GT.ram2ﾏｸﾛ"/>
      <sheetName val="3.結果まとめ"/>
      <sheetName val="D1max"/>
      <sheetName val="Pmax"/>
      <sheetName val="Nmax"/>
      <sheetName val="D1min"/>
      <sheetName val="Rmax"/>
      <sheetName val="L2"/>
      <sheetName val="L21"/>
      <sheetName val="L7"/>
      <sheetName val="L20"/>
      <sheetName val="L14"/>
      <sheetName val="L8"/>
      <sheetName val="L15-L16"/>
      <sheetName val="L10"/>
      <sheetName val="L11-L12"/>
      <sheetName val="L19"/>
      <sheetName val="L5"/>
      <sheetName val="L3"/>
      <sheetName val="L13"/>
      <sheetName val="L9"/>
      <sheetName val="L23"/>
      <sheetName val="L17"/>
      <sheetName val="L6"/>
      <sheetName val="L18"/>
      <sheetName val="L4"/>
      <sheetName val="L1"/>
      <sheetName val="L22"/>
      <sheetName val="K4M-720"/>
      <sheetName val="全体"/>
      <sheetName val="PRO1"/>
      <sheetName val="リンクシート"/>
      <sheetName val="PCAT"/>
      <sheetName val="ｼｰﾄ"/>
      <sheetName val="ｵｰﾌﾟﾝ"/>
      <sheetName val="生総流動"/>
      <sheetName val="粗材每日总不良"/>
      <sheetName val="_d_l__ (full-SUV)"/>
      <sheetName val="?d?l?? (full-SUV)"/>
      <sheetName val="342A Block"/>
      <sheetName val="HEATER&amp;COOLER"/>
      <sheetName val="SL"/>
      <sheetName val="sheet17"/>
      <sheetName val="__·___"/>
      <sheetName val="JT44XLｺﾅｾﾝ並列抵抗計算"/>
      <sheetName val="各センサ比較"/>
      <sheetName val="諸元ﾃｰﾌﾞﾙ"/>
      <sheetName val="Capex"/>
      <sheetName val="Headcount Reduction"/>
      <sheetName val="ｼｯﾋﾟﾝｸﾞﾘｽﾄ"/>
      <sheetName val="PT1发行版20070116"/>
      <sheetName val="年間計画"/>
      <sheetName val="#REF!"/>
      <sheetName val="TM"/>
      <sheetName val="CPN"/>
      <sheetName val="YK2 TU変速"/>
      <sheetName val="元物流費集計表"/>
      <sheetName val="3.小媛（能率）"/>
      <sheetName val="×圧入力計算cyl"/>
      <sheetName val="ﾊﾞﾙﾌﾞﾘｰｸ"/>
      <sheetName val="新目標"/>
      <sheetName val="MM利益・原価企画方針書ｶｸ１"/>
      <sheetName val="「1-7」新車基準時間リスト(全件）"/>
      <sheetName val="FY10業務詳細"/>
      <sheetName val="表紙"/>
      <sheetName val="PartsList"/>
      <sheetName val="メタル"/>
      <sheetName val="トリム"/>
      <sheetName val="履歴表"/>
      <sheetName val="計画"/>
      <sheetName val="ASSY"/>
      <sheetName val="通常"/>
      <sheetName val="SUB"/>
      <sheetName val="HOJA16"/>
      <sheetName val="A"/>
      <sheetName val="1上下"/>
      <sheetName val="Car Flow"/>
      <sheetName val="A32"/>
      <sheetName val="01AT一覧"/>
      <sheetName val="Request"/>
      <sheetName val="３ドア"/>
      <sheetName val="10月11月不良状况及改善活动"/>
      <sheetName val="年度予算申請"/>
      <sheetName val="TSL検討"/>
      <sheetName val="XH1_XH6_CalibrationDataRequirem"/>
      <sheetName val="PT1"/>
      <sheetName val="間接員勤務"/>
      <sheetName val="XYLOOKUP2"/>
      <sheetName val="見積依頼部品一覧"/>
      <sheetName val="IP仕様一覧表"/>
      <sheetName val="JINKYU"/>
      <sheetName val="ETRS"/>
      <sheetName val="material"/>
      <sheetName val="pro"/>
      <sheetName val="105車体構成手配書ｶｸ렲"/>
      <sheetName val="105車体構成手配書ｶｸ′"/>
      <sheetName val="GMI-Part &amp; tooling Cost rev.0"/>
      <sheetName val="建仮含"/>
      <sheetName val="ﾊﾟﾗ"/>
      <sheetName val="計算"/>
      <sheetName val="【資料】730改造投資"/>
      <sheetName val="G-T検討ｼｰﾄ（要望）"/>
      <sheetName val="P1；依頼書"/>
      <sheetName val="ﾏｯﾁﾝｸﾞ"/>
      <sheetName val="日程管理表"/>
      <sheetName val="Design  VSR Changes"/>
      <sheetName val="Option Weights"/>
      <sheetName val="第1回"/>
      <sheetName val="Nomenclature"/>
      <sheetName val="本番環境"/>
      <sheetName val="PDR用T470積上"/>
      <sheetName val="■"/>
      <sheetName val="Japan Data（実）"/>
      <sheetName val="追浜（済）"/>
      <sheetName val="実績見込"/>
      <sheetName val="20600工程A表"/>
      <sheetName val="99年度原単位"/>
      <sheetName val="ＢＭＰ塗装直材"/>
      <sheetName val="损益表（按单位)01"/>
      <sheetName val="索赔（按车型）A4"/>
      <sheetName val="ﾌﾞﾗﾝｸﾀﾞｲ"/>
      <sheetName val="98年間計画"/>
      <sheetName val="P11ﾓｰﾄﾞ"/>
      <sheetName val="星取表"/>
      <sheetName val="主要WH売上"/>
      <sheetName val="_MISSION"/>
      <sheetName val="WJ素材費"/>
      <sheetName val="block ﾜｺﾞﾝ"/>
      <sheetName val="愛知・日デ"/>
      <sheetName val="年度まとめ_(2)1"/>
      <sheetName val="WTC_BODY一覧原紙1"/>
      <sheetName val="1_23役員会資料"/>
      <sheetName val="MPL_技連"/>
      <sheetName val="342E_BLOCK"/>
      <sheetName val="After_Sales_Supplier_#'s"/>
      <sheetName val="391_各"/>
      <sheetName val="信息费用预算表(A4)_"/>
      <sheetName val="C3_N_DC改造投資"/>
      <sheetName val="aux_2004"/>
      <sheetName val="Rr_AXLE_(HUB_DRUM)"/>
      <sheetName val="342A_Block"/>
      <sheetName val="HI_GT_ram2ﾏｸﾛ"/>
      <sheetName val="?d?l??_(full-SUV)"/>
      <sheetName val="_d_l___(full-SUV)"/>
      <sheetName val="Headcount_Reduction"/>
      <sheetName val="3_小媛（能率）"/>
      <sheetName val="Plan_Sheet"/>
      <sheetName val="Ｆｕｌｌ_ｌｉｓｔ"/>
      <sheetName val="3_結果まとめ"/>
      <sheetName val="年度まとめ_(2)2"/>
      <sheetName val="WTC_BODY一覧原紙2"/>
      <sheetName val="1_23役員会資料1"/>
      <sheetName val="MPL_技連1"/>
      <sheetName val="342E_BLOCK1"/>
      <sheetName val="After_Sales_Supplier_#'s1"/>
      <sheetName val="391_各1"/>
      <sheetName val="信息费用预算表(A4)_1"/>
      <sheetName val="Rr_AXLE_(HUB_DRUM)1"/>
      <sheetName val="aux_20041"/>
      <sheetName val="C3_N_DC改造投資1"/>
      <sheetName val="342A_Block1"/>
      <sheetName val="Plan_Sheet1"/>
      <sheetName val="Ｆｕｌｌ_ｌｉｓｔ1"/>
      <sheetName val="HI_GT_ram2ﾏｸﾛ1"/>
      <sheetName val="?d?l??_(full-SUV)1"/>
      <sheetName val="_d_l___(full-SUV)1"/>
      <sheetName val="Headcount_Reduction1"/>
      <sheetName val="3_小媛（能率）1"/>
      <sheetName val="3_結果まとめ1"/>
      <sheetName val="不具合再発防止(法規)"/>
      <sheetName val="126.255"/>
      <sheetName val="효율계획(당월)"/>
      <sheetName val="전체실적"/>
      <sheetName val="M5A0_01-01-22"/>
      <sheetName val="欧州走行比率"/>
      <sheetName val="穐山ProfitLoss"/>
      <sheetName val="穐山cst shot total "/>
      <sheetName val="手順書"/>
      <sheetName val="条件用紙(サイクル１)"/>
      <sheetName val="Tests List"/>
      <sheetName val="Constants"/>
      <sheetName val="vocabulary"/>
      <sheetName val="Calibration"/>
      <sheetName val="CVBS"/>
      <sheetName val="RGB"/>
      <sheetName val="E"/>
      <sheetName val="日程"/>
      <sheetName val="進め方"/>
      <sheetName val="Model Years"/>
      <sheetName val="零三"/>
      <sheetName val="メニュー"/>
      <sheetName val="修正ﾌｧｲﾙ一覧"/>
      <sheetName val="リスト"/>
      <sheetName val="DD96.1.18"/>
      <sheetName val="camera"/>
      <sheetName val="Destination Table"/>
      <sheetName val="96年度修理費"/>
      <sheetName val="許容域推定"/>
      <sheetName val="FTAｼｰﾄ"/>
      <sheetName val="Rep1"/>
      <sheetName val="Rep2"/>
      <sheetName val="生データ"/>
      <sheetName val="B14(B13)"/>
      <sheetName val="TTショーカー"/>
      <sheetName val="XL4Poppy"/>
      <sheetName val="見積取纏め表"/>
      <sheetName val="ＣＡＭＹ　ＭⅢ"/>
      <sheetName val="予備湯洗"/>
      <sheetName val="流资汇总"/>
      <sheetName val="給与ﾃｰﾌﾞﾙ"/>
      <sheetName val="FILE_A"/>
      <sheetName val="Poland HL"/>
      <sheetName val="採算"/>
      <sheetName val="計算DATA"/>
      <sheetName val="PACKING"/>
      <sheetName val="PROFILE"/>
      <sheetName val="Data base"/>
      <sheetName val="山形状計算"/>
      <sheetName val="9302"/>
      <sheetName val="9月423制程不良分析"/>
      <sheetName val="상용"/>
      <sheetName val="付表Ａ専決押印"/>
      <sheetName val="89"/>
      <sheetName val="表5-2 地区別CO2排出実績"/>
      <sheetName val="DIEZEL動弁相場"/>
      <sheetName val="1.現状_09(Ec)"/>
      <sheetName val="1.中点誤差(現)"/>
      <sheetName val="N-T"/>
      <sheetName val="X61B ZH2E L1 #1"/>
      <sheetName val="VENDOR"/>
      <sheetName val="物件明細表"/>
      <sheetName val="Data Validation"/>
      <sheetName val="現行月額(DSのみ)"/>
      <sheetName val="素データ"/>
      <sheetName val="SCH"/>
      <sheetName val="1"/>
      <sheetName val="RADout_BIC水流量10L_min (水温低下)"/>
      <sheetName val="Budget base"/>
      <sheetName val="集計"/>
      <sheetName val="T1"/>
      <sheetName val="ＮＣＲ現行"/>
      <sheetName val="ZAIKO SUII"/>
      <sheetName val="ｵﾘｼﾞﾅﾙ"/>
      <sheetName val="0206 _ 000C 3 MONTHS LOAD SP"/>
      <sheetName val="Codifications"/>
      <sheetName val="Critères &amp; Codifications "/>
      <sheetName val="Customer input"/>
      <sheetName val="PT FUNCTION COST"/>
      <sheetName val="BP0(bz0)見積もり"/>
      <sheetName val=" R_Supplier Risks Ass (QCDDM)"/>
      <sheetName val="主要設備稼働率"/>
      <sheetName val="78期加班时间总结表"/>
      <sheetName val="試験中"/>
      <sheetName val="415T原"/>
      <sheetName val="検査状況10-3月～12月"/>
      <sheetName val="シート１"/>
      <sheetName val="ABS性能."/>
      <sheetName val="ＭⅢ"/>
      <sheetName val="RR - Follow up findings"/>
      <sheetName val="不具Cﾛｯﾄ"/>
      <sheetName val="汇总"/>
      <sheetName val="VN67_parts"/>
      <sheetName val="C-3"/>
      <sheetName val="P5 ﾒﾀﾙ加工費(ﾚｰｻﾞｰ)"/>
      <sheetName val="CK2_P"/>
      <sheetName val="GMI-Part &amp; tooling Cost"/>
      <sheetName val="(7. FR &amp; RR axle mass)"/>
      <sheetName val="２．開発機能一覧"/>
      <sheetName val="４．処理概要"/>
      <sheetName val="N719(NC)"/>
      <sheetName val="P32E 国产件包装形式"/>
      <sheetName val="Menu"/>
      <sheetName val="HP1 -0380"/>
      <sheetName val="全仕向地"/>
      <sheetName val="マスタ"/>
      <sheetName val="RS"/>
      <sheetName val="하자DB"/>
      <sheetName val="SW-TEO"/>
      <sheetName val="必要ストローク計算"/>
      <sheetName val="ｷｬﾋﾞﾈｯﾄ"/>
      <sheetName val="国内旅費"/>
      <sheetName val="PTﾌﾘ測定"/>
      <sheetName val="下拉"/>
      <sheetName val="ALPL"/>
      <sheetName val="□P32R_BCS_sqN(CCM1).xlsx"/>
      <sheetName val="amp_spr"/>
      <sheetName val="set"/>
      <sheetName val="【0】諸元入力"/>
      <sheetName val="ＧＥＮ耐久"/>
      <sheetName val="溶解"/>
      <sheetName val="T30ﾗｼﾞｸﾞﾘ"/>
      <sheetName val="Plant 3"/>
      <sheetName val="Sheet5"/>
      <sheetName val="車両仕様"/>
      <sheetName val="0P-1"/>
      <sheetName val="Referrence"/>
      <sheetName val="不懸リストまとめ"/>
      <sheetName val="DD"/>
      <sheetName val="型上げ"/>
      <sheetName val="Warehouse Mediums"/>
      <sheetName val="Plan2"/>
      <sheetName val="P2.Attached paper"/>
      <sheetName val="993IN1MT"/>
      <sheetName val="年度まとめ_(2)3"/>
      <sheetName val="WTC_BODY一覧原紙3"/>
      <sheetName val="1_23役員会資料2"/>
      <sheetName val="MPL_技連2"/>
      <sheetName val="342E_BLOCK2"/>
      <sheetName val="After_Sales_Supplier_#'s2"/>
      <sheetName val="391_各2"/>
      <sheetName val="信息费用预算表(A4)_2"/>
      <sheetName val="aux_20042"/>
      <sheetName val="C3_N_DC改造投資2"/>
      <sheetName val="Rr_AXLE_(HUB_DRUM)2"/>
      <sheetName val="Plan_Sheet2"/>
      <sheetName val="Ｆｕｌｌ_ｌｉｓｔ2"/>
      <sheetName val="HI_GT_ram2ﾏｸﾛ2"/>
      <sheetName val="342A_Block2"/>
      <sheetName val="?d?l??_(full-SUV)2"/>
      <sheetName val="Headcount_Reduction2"/>
      <sheetName val="_d_l___(full-SUV)2"/>
      <sheetName val="3_結果まとめ2"/>
      <sheetName val="3_小媛（能率）2"/>
      <sheetName val="Car_Flow"/>
      <sheetName val="126_255"/>
      <sheetName val="Destination_Table"/>
      <sheetName val="GMI-Part_&amp;_tooling_Cost_rev_0"/>
      <sheetName val="Design__VSR_Changes"/>
      <sheetName val="Option_Weights"/>
      <sheetName val="Japan_Data（実）"/>
      <sheetName val="穐山cst_shot_total_"/>
      <sheetName val="Tests_List"/>
      <sheetName val="Model_Years"/>
      <sheetName val="YK2_TU変速"/>
      <sheetName val="block_ﾜｺﾞﾝ"/>
      <sheetName val="DD96_1_18"/>
      <sheetName val="Data_base"/>
      <sheetName val="表5-2_地区別CO2排出実績"/>
      <sheetName val="Data_Validation"/>
      <sheetName val="Poland_HL"/>
      <sheetName val="ZAIKO_SUII"/>
      <sheetName val="0206___000C_3_MONTHS_LOAD_SP"/>
      <sheetName val="_R_Supplier_Risks_Ass_(QCDDM)"/>
      <sheetName val="1_現状_09(Ec)"/>
      <sheetName val="1_中点誤差(現)"/>
      <sheetName val="X61B_ZH2E_L1_#1"/>
      <sheetName val="PT_FUNCTION_COST"/>
      <sheetName val="Customer_input"/>
      <sheetName val="Critères_&amp;_Codifications_"/>
      <sheetName val="GMI-Part_&amp;_tooling_Cost"/>
      <sheetName val="年度まとめ_(2)4"/>
      <sheetName val="WTC_BODY一覧原紙4"/>
      <sheetName val="1_23役員会資料3"/>
      <sheetName val="MPL_技連3"/>
      <sheetName val="342E_BLOCK3"/>
      <sheetName val="After_Sales_Supplier_#'s3"/>
      <sheetName val="391_各3"/>
      <sheetName val="信息费用预算表(A4)_3"/>
      <sheetName val="C3_N_DC改造投資3"/>
      <sheetName val="aux_20043"/>
      <sheetName val="Rr_AXLE_(HUB_DRUM)3"/>
      <sheetName val="Plan_Sheet3"/>
      <sheetName val="Ｆｕｌｌ_ｌｉｓｔ3"/>
      <sheetName val="HI_GT_ram2ﾏｸﾛ3"/>
      <sheetName val="3_結果まとめ3"/>
      <sheetName val="342A_Block3"/>
      <sheetName val="?d?l??_(full-SUV)3"/>
      <sheetName val="_d_l___(full-SUV)3"/>
      <sheetName val="Headcount_Reduction3"/>
      <sheetName val="3_小媛（能率）3"/>
      <sheetName val="Car_Flow1"/>
      <sheetName val="126_2551"/>
      <sheetName val="Japan_Data（実）1"/>
      <sheetName val="GMI-Part_&amp;_tooling_Cost_rev_01"/>
      <sheetName val="Design__VSR_Changes1"/>
      <sheetName val="Option_Weights1"/>
      <sheetName val="Destination_Table1"/>
      <sheetName val="穐山cst_shot_total_1"/>
      <sheetName val="Tests_List1"/>
      <sheetName val="Model_Years1"/>
      <sheetName val="YK2_TU変速1"/>
      <sheetName val="block_ﾜｺﾞﾝ1"/>
      <sheetName val="DD96_1_181"/>
      <sheetName val="Data_base1"/>
      <sheetName val="Data_Validation1"/>
      <sheetName val="表5-2_地区別CO2排出実績1"/>
      <sheetName val="Poland_HL1"/>
      <sheetName val="ZAIKO_SUII1"/>
      <sheetName val="0206___000C_3_MONTHS_LOAD_SP1"/>
      <sheetName val="_R_Supplier_Risks_Ass_(QCDDM)1"/>
      <sheetName val="1_現状_09(Ec)1"/>
      <sheetName val="1_中点誤差(現)1"/>
      <sheetName val="X61B_ZH2E_L1_#11"/>
      <sheetName val="PT_FUNCTION_COST1"/>
      <sheetName val="Customer_input1"/>
      <sheetName val="Critères_&amp;_Codifications_1"/>
      <sheetName val="GMI-Part_&amp;_tooling_Cost1"/>
      <sheetName val="年度まとめ_(2)5"/>
      <sheetName val="WTC_BODY一覧原紙5"/>
      <sheetName val="1_23役員会資料4"/>
      <sheetName val="MPL_技連4"/>
      <sheetName val="342E_BLOCK4"/>
      <sheetName val="After_Sales_Supplier_#'s4"/>
      <sheetName val="391_各4"/>
      <sheetName val="信息费用预算表(A4)_4"/>
      <sheetName val="aux_20044"/>
      <sheetName val="C3_N_DC改造投資4"/>
      <sheetName val="Rr_AXLE_(HUB_DRUM)4"/>
      <sheetName val="Plan_Sheet4"/>
      <sheetName val="Ｆｕｌｌ_ｌｉｓｔ4"/>
      <sheetName val="HI_GT_ram2ﾏｸﾛ4"/>
      <sheetName val="342A_Block4"/>
      <sheetName val="?d?l??_(full-SUV)4"/>
      <sheetName val="Headcount_Reduction4"/>
      <sheetName val="_d_l___(full-SUV)4"/>
      <sheetName val="3_結果まとめ4"/>
      <sheetName val="3_小媛（能率）4"/>
      <sheetName val="Car_Flow2"/>
      <sheetName val="126_2552"/>
      <sheetName val="Destination_Table2"/>
      <sheetName val="GMI-Part_&amp;_tooling_Cost_rev_02"/>
      <sheetName val="Design__VSR_Changes2"/>
      <sheetName val="Option_Weights2"/>
      <sheetName val="Japan_Data（実）2"/>
      <sheetName val="穐山cst_shot_total_2"/>
      <sheetName val="Tests_List2"/>
      <sheetName val="Model_Years2"/>
      <sheetName val="YK2_TU変速2"/>
      <sheetName val="block_ﾜｺﾞﾝ2"/>
      <sheetName val="DD96_1_182"/>
      <sheetName val="Data_base2"/>
      <sheetName val="表5-2_地区別CO2排出実績2"/>
      <sheetName val="Data_Validation2"/>
      <sheetName val="Poland_HL2"/>
      <sheetName val="ZAIKO_SUII2"/>
      <sheetName val="0206___000C_3_MONTHS_LOAD_SP2"/>
      <sheetName val="_R_Supplier_Risks_Ass_(QCDDM)2"/>
      <sheetName val="1_現状_09(Ec)2"/>
      <sheetName val="1_中点誤差(現)2"/>
      <sheetName val="X61B_ZH2E_L1_#12"/>
      <sheetName val="PT_FUNCTION_COST2"/>
      <sheetName val="Customer_input2"/>
      <sheetName val="Critères_&amp;_Codifications_2"/>
      <sheetName val="GMI-Part_&amp;_tooling_Cost2"/>
      <sheetName val="Pull-Down Lists"/>
      <sheetName val="M1master"/>
      <sheetName val="115円ﾍﾞｰｽ"/>
      <sheetName val="Synth 40'HC"/>
      <sheetName val="Vol dérive 06"/>
      <sheetName val="Synth 20'DF"/>
      <sheetName val="ｼｽﾃﾑNOｿ-ﾄ"/>
      <sheetName val="PROD2"/>
      <sheetName val="g mensual ger y dir (PUNTOS (2"/>
      <sheetName val="料金表9803"/>
      <sheetName val="PR"/>
      <sheetName val="成品"/>
      <sheetName val="ﾌｫｰﾏｯﾄ"/>
      <sheetName val="5820"/>
      <sheetName val="下拉选项"/>
      <sheetName val="見本２"/>
      <sheetName val="SPT vs PHI"/>
      <sheetName val="REFDATA1"/>
      <sheetName val="REFDATA2"/>
      <sheetName val="REFDATA3"/>
      <sheetName val="REFDATA4"/>
      <sheetName val="REFDATA5"/>
      <sheetName val="勤務ｼﾌﾄﾍﾞｰｽ表 下期"/>
      <sheetName val="(7__FR_&amp;_RR_axle_mass)"/>
      <sheetName val="ABS性能_"/>
      <sheetName val="RR_-_Follow_up_findings"/>
      <sheetName val="P5_ﾒﾀﾙ加工費(ﾚｰｻﾞｰ)"/>
      <sheetName val="Budget_base"/>
      <sheetName val="RADout_BIC水流量10L_min_(水温低下)"/>
      <sheetName val="P32E_国产件包装形式"/>
      <sheetName val="HP1_-0380"/>
      <sheetName val="□P32R_BCS_sqN(CCM1)_xlsx"/>
      <sheetName val="Simbología"/>
      <sheetName val="MPL 技連:342A Block"/>
      <sheetName val="Remarks sheet"/>
      <sheetName val="Table"/>
      <sheetName val="年度まとめ_(2)6"/>
      <sheetName val="WTC_BODY一覧原紙6"/>
      <sheetName val="1_23役員会資料5"/>
      <sheetName val="MPL_技連5"/>
      <sheetName val="342E_BLOCK5"/>
      <sheetName val="After_Sales_Supplier_#'s5"/>
      <sheetName val="391_各5"/>
      <sheetName val="信息费用预算表(A4)_5"/>
      <sheetName val="C3_N_DC改造投資5"/>
      <sheetName val="aux_20045"/>
      <sheetName val="HI_GT_ram2ﾏｸﾛ5"/>
      <sheetName val="3_小媛（能率）5"/>
      <sheetName val="Rr_AXLE_(HUB_DRUM)5"/>
      <sheetName val="Plan_Sheet5"/>
      <sheetName val="Ｆｕｌｌ_ｌｉｓｔ5"/>
      <sheetName val="3_結果まとめ5"/>
      <sheetName val="_d_l___(full-SUV)5"/>
      <sheetName val="?d?l??_(full-SUV)5"/>
      <sheetName val="342A_Block5"/>
      <sheetName val="Headcount_Reduction5"/>
      <sheetName val="Car_Flow3"/>
      <sheetName val="Japan_Data（実）3"/>
      <sheetName val="GMI-Part_&amp;_tooling_Cost_rev_03"/>
      <sheetName val="Design__VSR_Changes3"/>
      <sheetName val="Option_Weights3"/>
      <sheetName val="Tests_List3"/>
      <sheetName val="DD96_1_183"/>
      <sheetName val="穐山cst_shot_total_3"/>
      <sheetName val="126_2553"/>
      <sheetName val="block_ﾜｺﾞﾝ3"/>
      <sheetName val="Model_Years3"/>
      <sheetName val="YK2_TU変速3"/>
      <sheetName val="Destination_Table3"/>
      <sheetName val="Data_base3"/>
      <sheetName val="Poland_HL3"/>
      <sheetName val="表5-2_地区別CO2排出実績3"/>
      <sheetName val="1_現状_09(Ec)3"/>
      <sheetName val="1_中点誤差(現)3"/>
      <sheetName val="X61B_ZH2E_L1_#13"/>
      <sheetName val="Data_Validation3"/>
      <sheetName val="Critères_&amp;_Codifications_3"/>
      <sheetName val="ZAIKO_SUII3"/>
      <sheetName val="0206___000C_3_MONTHS_LOAD_SP3"/>
      <sheetName val="Customer_input3"/>
      <sheetName val="PT_FUNCTION_COST3"/>
      <sheetName val="_R_Supplier_Risks_Ass_(QCDDM)3"/>
      <sheetName val="GMI-Part_&amp;_tooling_Cost3"/>
      <sheetName val="Pull-Down_Lists"/>
      <sheetName val="P2_Attached_paper"/>
      <sheetName val="Warehouse_Mediums"/>
      <sheetName val="Plant_3"/>
      <sheetName val="Synth_40'HC"/>
      <sheetName val="Vol_dérive_06"/>
      <sheetName val="Synth_20'DF"/>
      <sheetName val="g_mensual_ger_y_dir_(PUNTOS_(2"/>
      <sheetName val="msa"/>
      <sheetName val="OCT"/>
      <sheetName val="原単位表"/>
      <sheetName val="이력"/>
      <sheetName val="ｺﾝﾋﾞ"/>
      <sheetName val="CASHFLOW"/>
      <sheetName val="HPS Slit Coil (Centralia)"/>
      <sheetName val="朅番環境"/>
      <sheetName val="見積書"/>
      <sheetName val="현금경비중역"/>
      <sheetName val="課題ﾘｽﾄ"/>
      <sheetName val="No.of incident vs defects"/>
      <sheetName val="Customer PPM "/>
      <sheetName val="K-60 HEAD LAMP"/>
      <sheetName val="Codes - NNA - 04.27.01 logic"/>
      <sheetName val="受入検収作業ﾁｪｸ表"/>
      <sheetName val="pl"/>
      <sheetName val="NWEA1180"/>
      <sheetName val="TGTT"/>
      <sheetName val="Ter"/>
      <sheetName val="Output"/>
      <sheetName val="Plant_31"/>
      <sheetName val="09 VARIANT"/>
      <sheetName val="AVRV_MSSM"/>
      <sheetName val="Stock &amp; PO Suzuki"/>
      <sheetName val="計画アイテム"/>
      <sheetName val="P5 load"/>
      <sheetName val="ﾘｽﾄ"/>
      <sheetName val="sep_nov"/>
      <sheetName val="不良項目"/>
      <sheetName val="Plant_32"/>
      <sheetName val="09_VARIANT"/>
      <sheetName val="LOH"/>
      <sheetName val="WACC"/>
      <sheetName val="BOM Price Tracker"/>
      <sheetName val="BOL"/>
      <sheetName val="Assump"/>
      <sheetName val="数据"/>
      <sheetName val="FR SPR 適用線図"/>
      <sheetName val="eqpmad2"/>
      <sheetName val="项目代码对应"/>
      <sheetName val="列表"/>
      <sheetName val="2"/>
      <sheetName val="3"/>
      <sheetName val="4"/>
      <sheetName val="5"/>
      <sheetName val="6"/>
      <sheetName val="7"/>
      <sheetName val="8"/>
      <sheetName val="#¡REF"/>
      <sheetName val="年度まとめ_(2)7"/>
      <sheetName val="WTC_BODY一覧原紙7"/>
      <sheetName val="1_23役員会資料6"/>
      <sheetName val="MPL_技連6"/>
      <sheetName val="342E_BLOCK6"/>
      <sheetName val="After_Sales_Supplier_#'s6"/>
      <sheetName val="391_各6"/>
      <sheetName val="信息费用预算表(A4)_6"/>
      <sheetName val="C3_N_DC改造投資6"/>
      <sheetName val="aux_20046"/>
      <sheetName val="HI_GT_ram2ﾏｸﾛ6"/>
      <sheetName val="Rr_AXLE_(HUB_DRUM)6"/>
      <sheetName val="Plan_Sheet6"/>
      <sheetName val="Ｆｕｌｌ_ｌｉｓｔ6"/>
      <sheetName val="342A_Block6"/>
      <sheetName val="3_結果まとめ6"/>
      <sheetName val="?d?l??_(full-SUV)6"/>
      <sheetName val="Headcount_Reduction6"/>
      <sheetName val="_d_l___(full-SUV)6"/>
      <sheetName val="3_小媛（能率）6"/>
      <sheetName val="Car_Flow4"/>
      <sheetName val="126_2554"/>
      <sheetName val="Japan_Data（実）4"/>
      <sheetName val="GMI-Part_&amp;_tooling_Cost_rev_04"/>
      <sheetName val="Design__VSR_Changes4"/>
      <sheetName val="Option_Weights4"/>
      <sheetName val="Destination_Table4"/>
      <sheetName val="穐山cst_shot_total_4"/>
      <sheetName val="Tests_List4"/>
      <sheetName val="Model_Years4"/>
      <sheetName val="YK2_TU変速4"/>
      <sheetName val="block_ﾜｺﾞﾝ4"/>
      <sheetName val="DD96_1_184"/>
      <sheetName val="Data_base4"/>
      <sheetName val="Data_Validation4"/>
      <sheetName val="表5-2_地区別CO2排出実績4"/>
      <sheetName val="ZAIKO_SUII4"/>
      <sheetName val="0206___000C_3_MONTHS_LOAD_SP4"/>
      <sheetName val="Poland_HL4"/>
      <sheetName val="_R_Supplier_Risks_Ass_(QCDDM)4"/>
      <sheetName val="1_現状_09(Ec)4"/>
      <sheetName val="1_中点誤差(現)4"/>
      <sheetName val="X61B_ZH2E_L1_#14"/>
      <sheetName val="PT_FUNCTION_COST4"/>
      <sheetName val="Customer_input4"/>
      <sheetName val="Critères_&amp;_Codifications_4"/>
      <sheetName val="P32E_国产件包装形式1"/>
      <sheetName val="GMI-Part_&amp;_tooling_Cost4"/>
      <sheetName val="ABS性能_1"/>
      <sheetName val="(7__FR_&amp;_RR_axle_mass)1"/>
      <sheetName val="□P32R_BCS_sqN(CCM1)_xlsx1"/>
      <sheetName val="RR_-_Follow_up_findings1"/>
      <sheetName val="P5_ﾒﾀﾙ加工費(ﾚｰｻﾞｰ)1"/>
      <sheetName val="Budget_base1"/>
      <sheetName val="HP1_-03801"/>
      <sheetName val="Synth_40'HC1"/>
      <sheetName val="Vol_dérive_061"/>
      <sheetName val="Synth_20'DF1"/>
      <sheetName val="RADout_BIC水流量10L_min_(水温低下)1"/>
      <sheetName val="Warehouse_Mediums1"/>
      <sheetName val="Plant_33"/>
      <sheetName val="P2_Attached_paper1"/>
      <sheetName val="Pull-Down_Lists1"/>
      <sheetName val="g_mensual_ger_y_dir_(PUNTOS_(21"/>
      <sheetName val="SPT_vs_PHI"/>
      <sheetName val="MPL_技連:342A_Block"/>
      <sheetName val="勤務ｼﾌﾄﾍﾞｰｽ表_下期"/>
      <sheetName val="Codes_-_NNA_-_04_27_01_logic"/>
      <sheetName val="Remarks_sheet"/>
      <sheetName val="HPS_Slit_Coil_(Centralia)"/>
      <sheetName val="No_of_incident_vs_defects"/>
      <sheetName val="Customer_PPM_"/>
      <sheetName val="K-60_HEAD_LAMP"/>
      <sheetName val="09_VARIANT1"/>
      <sheetName val="P5_load"/>
      <sheetName val="Stock_&amp;_PO_Suzuki"/>
      <sheetName val="FR_SPR_適用線図"/>
      <sheetName val="27850"/>
      <sheetName val="Volume update"/>
      <sheetName val="Each Group"/>
      <sheetName val="TotalMonthlyResult (2)"/>
      <sheetName val="Program Spending"/>
      <sheetName val="E25JIG標時B表"/>
      <sheetName val="要旨一覧表"/>
      <sheetName val="Sheet4"/>
      <sheetName val="BOM系"/>
      <sheetName val="積港比率"/>
      <sheetName val="Summary"/>
      <sheetName val="入力データ"/>
      <sheetName val="Issues Progress report "/>
      <sheetName val="SS2 ARM Pricing 8-15-04"/>
      <sheetName val="Quoted ArvinSango after 8-15-04"/>
      <sheetName val="ARM Outside Cutters 8-15-04"/>
      <sheetName val="Part List"/>
      <sheetName val="Matriz de Usaje"/>
      <sheetName val="Programa"/>
      <sheetName val="Requerimientos"/>
      <sheetName val="Control de Inv"/>
      <sheetName val="PO"/>
      <sheetName val="Recibidos"/>
      <sheetName val="MRP"/>
      <sheetName val="Alcances"/>
      <sheetName val="Balance"/>
      <sheetName val="Prioridades"/>
      <sheetName val="MAP Bumper Capacity Conditions"/>
      <sheetName val="MAP Bumper &amp; IP Prod. Plan"/>
      <sheetName val="比모듈조립비"/>
      <sheetName val="封面 "/>
      <sheetName val="各产线质量状况1月"/>
      <sheetName val="Workload"/>
      <sheetName val="项目计划"/>
      <sheetName val="Sheet16"/>
      <sheetName val="카메라"/>
      <sheetName val="변경전"/>
      <sheetName val="변경후 (1)"/>
      <sheetName val="변경후 (2)"/>
      <sheetName val="1.製令計劃登錄"/>
      <sheetName val="水自機械"/>
      <sheetName val="SUM98BGT"/>
      <sheetName val="BasicData"/>
      <sheetName val="S"/>
      <sheetName val="郑州日产HP60A"/>
      <sheetName val="K8"/>
      <sheetName val="HP60A零件精度管控表7-3"/>
      <sheetName val="HP60A 项目PT阶段#2取样问题点汇总"/>
      <sheetName val="精度统计表"/>
      <sheetName val="主要问题点"/>
      <sheetName val="提案用纸详细"/>
      <sheetName val="계DATA"/>
      <sheetName val="실DATA "/>
      <sheetName val="NYTO-model"/>
      <sheetName val="個品ﾘｽﾄ"/>
      <sheetName val="L0C-C-B017-附件1檢討稿"/>
      <sheetName val="ＶＡ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Q_品質情報発行件数"/>
      <sheetName val="推移"/>
      <sheetName val="图例"/>
      <sheetName val="汇营"/>
      <sheetName val="汇管"/>
      <sheetName val="主页"/>
      <sheetName val="汇制"/>
      <sheetName val="科目"/>
      <sheetName val="05制预"/>
      <sheetName val="05管预"/>
      <sheetName val="05营预"/>
      <sheetName val="05财预"/>
      <sheetName val="05生预"/>
      <sheetName val="05利润预测"/>
      <sheetName val="全利"/>
      <sheetName val="当利"/>
      <sheetName val="利"/>
      <sheetName val="成"/>
      <sheetName val="制"/>
      <sheetName val="管"/>
      <sheetName val="营"/>
      <sheetName val="财"/>
      <sheetName val="05利"/>
      <sheetName val="05生"/>
      <sheetName val="05制"/>
      <sheetName val="05管"/>
      <sheetName val="05营"/>
      <sheetName val="05财"/>
      <sheetName val="04利"/>
      <sheetName val="04年制费"/>
      <sheetName val="04年管费"/>
      <sheetName val="04年营费"/>
      <sheetName val="04年财费"/>
      <sheetName val="SO彙總"/>
      <sheetName val="下拉式選單"/>
      <sheetName val="低压脉冲"/>
      <sheetName val="高压脉冲"/>
      <sheetName val="噪音值"/>
      <sheetName val="年度まとめ_(2)8"/>
      <sheetName val="WTC_BODY一覧原紙8"/>
      <sheetName val="1_23役員会資料7"/>
      <sheetName val="MPL_技連7"/>
      <sheetName val="342E_BLOCK7"/>
      <sheetName val="After_Sales_Supplier_#'s7"/>
      <sheetName val="391_各7"/>
      <sheetName val="信息费用预算表(A4)_7"/>
      <sheetName val="C3_N_DC改造投資7"/>
      <sheetName val="aux_20047"/>
      <sheetName val="HI_GT_ram2ﾏｸﾛ7"/>
      <sheetName val="3_結果まとめ7"/>
      <sheetName val="Plan_Sheet7"/>
      <sheetName val="Ｆｕｌｌ_ｌｉｓｔ7"/>
      <sheetName val="Rr_AXLE_(HUB_DRUM)7"/>
      <sheetName val="3_小媛（能率）7"/>
      <sheetName val="_d_l___(full-SUV)7"/>
      <sheetName val="?d?l??_(full-SUV)7"/>
      <sheetName val="342A_Block7"/>
      <sheetName val="Car_Flow5"/>
      <sheetName val="Headcount_Reduction7"/>
      <sheetName val="GMI-Part_&amp;_tooling_Cost_rev_05"/>
      <sheetName val="Design__VSR_Changes5"/>
      <sheetName val="Option_Weights5"/>
      <sheetName val="Japan_Data（実）5"/>
      <sheetName val="126_2555"/>
      <sheetName val="穐山cst_shot_total_5"/>
      <sheetName val="Tests_List5"/>
      <sheetName val="YK2_TU変速5"/>
      <sheetName val="block_ﾜｺﾞﾝ5"/>
      <sheetName val="Model_Years5"/>
      <sheetName val="Destination_Table5"/>
      <sheetName val="DD96_1_185"/>
      <sheetName val="Poland_HL5"/>
      <sheetName val="Data_base5"/>
      <sheetName val="表5-2_地区別CO2排出実績5"/>
      <sheetName val="Data_Validation5"/>
      <sheetName val="1_現状_09(Ec)5"/>
      <sheetName val="1_中点誤差(現)5"/>
      <sheetName val="X61B_ZH2E_L1_#15"/>
      <sheetName val="PT_FUNCTION_COST5"/>
      <sheetName val="Customer_input5"/>
      <sheetName val="GMI-Part_&amp;_tooling_Cost5"/>
      <sheetName val="ZAIKO_SUII5"/>
      <sheetName val="0206___000C_3_MONTHS_LOAD_SP5"/>
      <sheetName val="Critères_&amp;_Codifications_5"/>
      <sheetName val="(7__FR_&amp;_RR_axle_mass)2"/>
      <sheetName val="_R_Supplier_Risks_Ass_(QCDDM)5"/>
      <sheetName val="ABS性能_2"/>
      <sheetName val="P32E_国产件包装形式2"/>
      <sheetName val="RR_-_Follow_up_findings2"/>
      <sheetName val="P5_ﾒﾀﾙ加工費(ﾚｰｻﾞｰ)2"/>
      <sheetName val="Budget_base2"/>
      <sheetName val="□P32R_BCS_sqN(CCM1)_xlsx2"/>
      <sheetName val="HP1_-03802"/>
      <sheetName val="Pull-Down_Lists2"/>
      <sheetName val="RADout_BIC水流量10L_min_(水温低下)2"/>
      <sheetName val="Warehouse_Mediums2"/>
      <sheetName val="P2_Attached_paper2"/>
      <sheetName val="Synth_40'HC2"/>
      <sheetName val="Vol_dérive_062"/>
      <sheetName val="Synth_20'DF2"/>
      <sheetName val="Plant_34"/>
      <sheetName val="g_mensual_ger_y_dir_(PUNTOS_(22"/>
      <sheetName val="MPL_技連:342A_Block1"/>
      <sheetName val="SPT_vs_PHI1"/>
      <sheetName val="HPS_Slit_Coil_(Centralia)1"/>
      <sheetName val="No_of_incident_vs_defects1"/>
      <sheetName val="Customer_PPM_1"/>
      <sheetName val="K-60_HEAD_LAMP1"/>
      <sheetName val="勤務ｼﾌﾄﾍﾞｰｽ表_下期1"/>
      <sheetName val="Codes_-_NNA_-_04_27_01_logic1"/>
      <sheetName val="Remarks_sheet1"/>
      <sheetName val="09_VARIANT2"/>
      <sheetName val="P5_load1"/>
      <sheetName val="Stock_&amp;_PO_Suzuki1"/>
      <sheetName val="FR_SPR_適用線図1"/>
      <sheetName val="BOM_Price_Tracker"/>
      <sheetName val="Volume_update"/>
      <sheetName val="Each_Group"/>
      <sheetName val="TotalMonthlyResult_(2)"/>
      <sheetName val="Program_Spending"/>
      <sheetName val="Jan"/>
      <sheetName val="Info &amp; Timing"/>
      <sheetName val="Menus (Hide)"/>
      <sheetName val="Config"/>
      <sheetName val="cover_org"/>
      <sheetName val="Issues_Progress_report_"/>
      <sheetName val="SS2_ARM_Pricing_8-15-04"/>
      <sheetName val="Quoted_ArvinSango_after_8-15-04"/>
      <sheetName val="ARM_Outside_Cutters_8-15-04"/>
      <sheetName val="MAP_Bumper_Capacity_Conditions"/>
      <sheetName val="MAP_Bumper_&amp;_IP_Prod__Plan"/>
      <sheetName val="Part_List"/>
      <sheetName val="Matriz_de_Usaje"/>
      <sheetName val="Control_de_Inv"/>
      <sheetName val="封面_"/>
      <sheetName val="변경후_(1)"/>
      <sheetName val="변경후_(2)"/>
      <sheetName val="1_製令計劃登錄"/>
      <sheetName val="HP60A_项目PT阶段#2取样问题点汇总"/>
      <sheetName val="실DATA_"/>
      <sheetName val="PRINT"/>
      <sheetName val="화성증지수불부"/>
      <sheetName val="対策書8D"/>
      <sheetName val="フォーム2"/>
      <sheetName val="フォーム1"/>
      <sheetName val="ＳＱＬ"/>
      <sheetName val="T_ＣＡＤ情報"/>
      <sheetName val="T_チューブ所要量"/>
      <sheetName val="T_部品管理"/>
      <sheetName val="T_部品所要量"/>
      <sheetName val="T_銅ベース"/>
      <sheetName val="T_電線所要量"/>
      <sheetName val="T_工数"/>
      <sheetName val="T_見積品番"/>
      <sheetName val="T_見積実績"/>
      <sheetName val="T_賃率"/>
      <sheetName val="T_賃率係数"/>
      <sheetName val="T_原価"/>
      <sheetName val="画面チューブ"/>
      <sheetName val="画面チューブ計"/>
      <sheetName val="画面部品"/>
      <sheetName val="画面部品計"/>
      <sheetName val="画面電線"/>
      <sheetName val="画面電線計"/>
      <sheetName val="画面加工"/>
      <sheetName val="画面要求"/>
      <sheetName val="画面総括"/>
      <sheetName val="基本枠"/>
      <sheetName val="CUMMS"/>
      <sheetName val="MPSUNDER2009"/>
      <sheetName val="CI準備費"/>
      <sheetName val="Sheet23"/>
      <sheetName val="Sheet26"/>
      <sheetName val="Server Configuration"/>
      <sheetName val="总装车间现象原因分类"/>
      <sheetName val="□B-PF スリップ角Map"/>
      <sheetName val="Sheet27"/>
      <sheetName val="MPL 技連:342E BLOCK"/>
      <sheetName val="F4Rt変速線"/>
      <sheetName val="MAKER2 (PRC)"/>
      <sheetName val="VQB148"/>
      <sheetName val="年度まとめ_(2)9"/>
      <sheetName val="WTC_BODY一覧原紙9"/>
      <sheetName val="1_23役員会資料8"/>
      <sheetName val="MPL_技連8"/>
      <sheetName val="342E_BLOCK8"/>
      <sheetName val="After_Sales_Supplier_#'s8"/>
      <sheetName val="391_各8"/>
      <sheetName val="信息费用预算表(A4)_8"/>
      <sheetName val="C3_N_DC改造投資8"/>
      <sheetName val="aux_20048"/>
      <sheetName val="Rr_AXLE_(HUB_DRUM)8"/>
      <sheetName val="HI_GT_ram2ﾏｸﾛ8"/>
      <sheetName val="Plan_Sheet8"/>
      <sheetName val="Ｆｕｌｌ_ｌｉｓｔ8"/>
      <sheetName val="3_結果まとめ8"/>
      <sheetName val="342A_Block8"/>
      <sheetName val="3_小媛（能率）8"/>
      <sheetName val="_d_l___(full-SUV)8"/>
      <sheetName val="?d?l??_(full-SUV)8"/>
      <sheetName val="Car_Flow6"/>
      <sheetName val="GMI-Part_&amp;_tooling_Cost_rev_06"/>
      <sheetName val="Headcount_Reduction8"/>
      <sheetName val="Design__VSR_Changes6"/>
      <sheetName val="Option_Weights6"/>
      <sheetName val="Japan_Data（実）6"/>
      <sheetName val="block_ﾜｺﾞﾝ6"/>
      <sheetName val="穐山cst_shot_total_6"/>
      <sheetName val="Tests_List6"/>
      <sheetName val="126_2556"/>
      <sheetName val="Model_Years6"/>
      <sheetName val="Destination_Table6"/>
      <sheetName val="YK2_TU変速6"/>
      <sheetName val="DD96_1_186"/>
      <sheetName val="Data_base6"/>
      <sheetName val="Poland_HL6"/>
      <sheetName val="表5-2_地区別CO2排出実績6"/>
      <sheetName val="1_現状_09(Ec)6"/>
      <sheetName val="1_中点誤差(現)6"/>
      <sheetName val="X61B_ZH2E_L1_#16"/>
      <sheetName val="Data_Validation6"/>
      <sheetName val="PT_FUNCTION_COST6"/>
      <sheetName val="Customer_input6"/>
      <sheetName val="Critères_&amp;_Codifications_6"/>
      <sheetName val="ZAIKO_SUII6"/>
      <sheetName val="0206___000C_3_MONTHS_LOAD_SP6"/>
      <sheetName val="GMI-Part_&amp;_tooling_Cost6"/>
      <sheetName val="_R_Supplier_Risks_Ass_(QCDDM)6"/>
      <sheetName val="ABS性能_3"/>
      <sheetName val="(7__FR_&amp;_RR_axle_mass)3"/>
      <sheetName val="P32E_国产件包装形式3"/>
      <sheetName val="Budget_base3"/>
      <sheetName val="RR_-_Follow_up_findings3"/>
      <sheetName val="P5_ﾒﾀﾙ加工費(ﾚｰｻﾞｰ)3"/>
      <sheetName val="HP1_-03803"/>
      <sheetName val="□P32R_BCS_sqN(CCM1)_xlsx3"/>
      <sheetName val="Warehouse_Mediums3"/>
      <sheetName val="P2_Attached_paper3"/>
      <sheetName val="RADout_BIC水流量10L_min_(水温低下)3"/>
      <sheetName val="Pull-Down_Lists3"/>
      <sheetName val="Plant_35"/>
      <sheetName val="Synth_40'HC3"/>
      <sheetName val="Vol_dérive_063"/>
      <sheetName val="Synth_20'DF3"/>
      <sheetName val="SPT_vs_PHI2"/>
      <sheetName val="g_mensual_ger_y_dir_(PUNTOS_(23"/>
      <sheetName val="MPL_技連:342A_Block2"/>
      <sheetName val="Remarks_sheet2"/>
      <sheetName val="勤務ｼﾌﾄﾍﾞｰｽ表_下期2"/>
      <sheetName val="HPS_Slit_Coil_(Centralia)2"/>
      <sheetName val="Codes_-_NNA_-_04_27_01_logic2"/>
      <sheetName val="No_of_incident_vs_defects2"/>
      <sheetName val="Customer_PPM_2"/>
      <sheetName val="K-60_HEAD_LAMP2"/>
      <sheetName val="09_VARIANT3"/>
      <sheetName val="P5_load2"/>
      <sheetName val="Stock_&amp;_PO_Suzuki2"/>
      <sheetName val="FR_SPR_適用線図2"/>
      <sheetName val="BOM_Price_Tracker1"/>
      <sheetName val="Volume_update1"/>
      <sheetName val="Each_Group1"/>
      <sheetName val="TotalMonthlyResult_(2)1"/>
      <sheetName val="Program_Spending1"/>
      <sheetName val="Issues_Progress_report_1"/>
      <sheetName val="SS2_ARM_Pricing_8-15-041"/>
      <sheetName val="Quoted_ArvinSango_after_8-15-01"/>
      <sheetName val="ARM_Outside_Cutters_8-15-041"/>
      <sheetName val="Part_List1"/>
      <sheetName val="Matriz_de_Usaje1"/>
      <sheetName val="Control_de_Inv1"/>
      <sheetName val="年度まとめ_(2)10"/>
      <sheetName val="WTC_BODY一覧原紙10"/>
      <sheetName val="1_23役員会資料9"/>
      <sheetName val="MPL_技連9"/>
      <sheetName val="342E_BLOCK9"/>
      <sheetName val="After_Sales_Supplier_#'s9"/>
      <sheetName val="391_各9"/>
      <sheetName val="信息费用预算表(A4)_9"/>
      <sheetName val="C3_N_DC改造投資9"/>
      <sheetName val="aux_20049"/>
      <sheetName val="Rr_AXLE_(HUB_DRUM)9"/>
      <sheetName val="HI_GT_ram2ﾏｸﾛ9"/>
      <sheetName val="Plan_Sheet9"/>
      <sheetName val="Ｆｕｌｌ_ｌｉｓｔ9"/>
      <sheetName val="3_結果まとめ9"/>
      <sheetName val="342A_Block9"/>
      <sheetName val="3_小媛（能率）9"/>
      <sheetName val="_d_l___(full-SUV)9"/>
      <sheetName val="?d?l??_(full-SUV)9"/>
      <sheetName val="Car_Flow7"/>
      <sheetName val="GMI-Part_&amp;_tooling_Cost_rev_07"/>
      <sheetName val="Headcount_Reduction9"/>
      <sheetName val="Design__VSR_Changes7"/>
      <sheetName val="Option_Weights7"/>
      <sheetName val="Japan_Data（実）7"/>
      <sheetName val="block_ﾜｺﾞﾝ7"/>
      <sheetName val="穐山cst_shot_total_7"/>
      <sheetName val="Tests_List7"/>
      <sheetName val="126_2557"/>
      <sheetName val="Model_Years7"/>
      <sheetName val="Destination_Table7"/>
      <sheetName val="YK2_TU変速7"/>
      <sheetName val="DD96_1_187"/>
      <sheetName val="Data_base7"/>
      <sheetName val="Poland_HL7"/>
      <sheetName val="表5-2_地区別CO2排出実績7"/>
      <sheetName val="1_現状_09(Ec)7"/>
      <sheetName val="1_中点誤差(現)7"/>
      <sheetName val="X61B_ZH2E_L1_#17"/>
      <sheetName val="Data_Validation7"/>
      <sheetName val="PT_FUNCTION_COST7"/>
      <sheetName val="Customer_input7"/>
      <sheetName val="Critères_&amp;_Codifications_7"/>
      <sheetName val="ZAIKO_SUII7"/>
      <sheetName val="0206___000C_3_MONTHS_LOAD_SP7"/>
      <sheetName val="GMI-Part_&amp;_tooling_Cost7"/>
      <sheetName val="_R_Supplier_Risks_Ass_(QCDDM)7"/>
      <sheetName val="ABS性能_4"/>
      <sheetName val="(7__FR_&amp;_RR_axle_mass)4"/>
      <sheetName val="P32E_国产件包装形式4"/>
      <sheetName val="Budget_base4"/>
      <sheetName val="RR_-_Follow_up_findings4"/>
      <sheetName val="P5_ﾒﾀﾙ加工費(ﾚｰｻﾞｰ)4"/>
      <sheetName val="HP1_-03804"/>
      <sheetName val="□P32R_BCS_sqN(CCM1)_xlsx4"/>
      <sheetName val="Warehouse_Mediums4"/>
      <sheetName val="P2_Attached_paper4"/>
      <sheetName val="RADout_BIC水流量10L_min_(水温低下)4"/>
      <sheetName val="Pull-Down_Lists4"/>
      <sheetName val="Plant_36"/>
      <sheetName val="Synth_40'HC4"/>
      <sheetName val="Vol_dérive_064"/>
      <sheetName val="Synth_20'DF4"/>
      <sheetName val="SPT_vs_PHI3"/>
      <sheetName val="g_mensual_ger_y_dir_(PUNTOS_(24"/>
      <sheetName val="MPL_技連:342A_Block3"/>
      <sheetName val="Remarks_sheet3"/>
      <sheetName val="勤務ｼﾌﾄﾍﾞｰｽ表_下期3"/>
      <sheetName val="HPS_Slit_Coil_(Centralia)3"/>
      <sheetName val="Codes_-_NNA_-_04_27_01_logic3"/>
      <sheetName val="No_of_incident_vs_defects3"/>
      <sheetName val="Customer_PPM_3"/>
      <sheetName val="K-60_HEAD_LAMP3"/>
      <sheetName val="09_VARIANT4"/>
      <sheetName val="P5_load3"/>
      <sheetName val="Stock_&amp;_PO_Suzuki3"/>
      <sheetName val="FR_SPR_適用線図3"/>
      <sheetName val="BOM_Price_Tracker2"/>
      <sheetName val="Volume_update2"/>
      <sheetName val="Each_Group2"/>
      <sheetName val="TotalMonthlyResult_(2)2"/>
      <sheetName val="Program_Spending2"/>
      <sheetName val="Issues_Progress_report_2"/>
      <sheetName val="SS2_ARM_Pricing_8-15-042"/>
      <sheetName val="Quoted_ArvinSango_after_8-15-02"/>
      <sheetName val="ARM_Outside_Cutters_8-15-042"/>
      <sheetName val="Part_List2"/>
      <sheetName val="Matriz_de_Usaje2"/>
      <sheetName val="Control_de_Inv2"/>
      <sheetName val="年度まとめ_(2)11"/>
      <sheetName val="WTC_BODY一覧原紙11"/>
      <sheetName val="1_23役員会資料10"/>
      <sheetName val="MPL_技連10"/>
      <sheetName val="342E_BLOCK10"/>
      <sheetName val="After_Sales_Supplier_#'s10"/>
      <sheetName val="391_各10"/>
      <sheetName val="信息费用预算表(A4)_10"/>
      <sheetName val="C3_N_DC改造投資10"/>
      <sheetName val="aux_200410"/>
      <sheetName val="Rr_AXLE_(HUB_DRUM)10"/>
      <sheetName val="HI_GT_ram2ﾏｸﾛ10"/>
      <sheetName val="Plan_Sheet10"/>
      <sheetName val="Ｆｕｌｌ_ｌｉｓｔ10"/>
      <sheetName val="3_結果まとめ10"/>
      <sheetName val="342A_Block10"/>
      <sheetName val="3_小媛（能率）10"/>
      <sheetName val="_d_l___(full-SUV)10"/>
      <sheetName val="?d?l??_(full-SUV)10"/>
      <sheetName val="Car_Flow8"/>
      <sheetName val="GMI-Part_&amp;_tooling_Cost_rev_08"/>
      <sheetName val="Headcount_Reduction10"/>
      <sheetName val="Design__VSR_Changes8"/>
      <sheetName val="Option_Weights8"/>
      <sheetName val="Japan_Data（実）8"/>
      <sheetName val="block_ﾜｺﾞﾝ8"/>
      <sheetName val="穐山cst_shot_total_8"/>
      <sheetName val="Tests_List8"/>
      <sheetName val="126_2558"/>
      <sheetName val="Model_Years8"/>
      <sheetName val="Destination_Table8"/>
      <sheetName val="YK2_TU変速8"/>
      <sheetName val="DD96_1_188"/>
      <sheetName val="Data_base8"/>
      <sheetName val="Poland_HL8"/>
      <sheetName val="表5-2_地区別CO2排出実績8"/>
      <sheetName val="1_現状_09(Ec)8"/>
      <sheetName val="1_中点誤差(現)8"/>
      <sheetName val="X61B_ZH2E_L1_#18"/>
      <sheetName val="Data_Validation8"/>
      <sheetName val="PT_FUNCTION_COST8"/>
      <sheetName val="Customer_input8"/>
      <sheetName val="Critères_&amp;_Codifications_8"/>
      <sheetName val="ZAIKO_SUII8"/>
      <sheetName val="0206___000C_3_MONTHS_LOAD_SP8"/>
      <sheetName val="GMI-Part_&amp;_tooling_Cost8"/>
      <sheetName val="_R_Supplier_Risks_Ass_(QCDDM)8"/>
      <sheetName val="ABS性能_5"/>
      <sheetName val="(7__FR_&amp;_RR_axle_mass)5"/>
      <sheetName val="P32E_国产件包装形式5"/>
      <sheetName val="Budget_base5"/>
      <sheetName val="RR_-_Follow_up_findings5"/>
      <sheetName val="P5_ﾒﾀﾙ加工費(ﾚｰｻﾞｰ)5"/>
      <sheetName val="HP1_-03805"/>
      <sheetName val="□P32R_BCS_sqN(CCM1)_xlsx5"/>
      <sheetName val="Warehouse_Mediums5"/>
      <sheetName val="P2_Attached_paper5"/>
      <sheetName val="RADout_BIC水流量10L_min_(水温低下)5"/>
      <sheetName val="Pull-Down_Lists5"/>
      <sheetName val="Plant_37"/>
      <sheetName val="Synth_40'HC5"/>
      <sheetName val="Vol_dérive_065"/>
      <sheetName val="Synth_20'DF5"/>
      <sheetName val="SPT_vs_PHI4"/>
      <sheetName val="g_mensual_ger_y_dir_(PUNTOS_(25"/>
      <sheetName val="MPL_技連:342A_Block4"/>
      <sheetName val="Remarks_sheet4"/>
      <sheetName val="勤務ｼﾌﾄﾍﾞｰｽ表_下期4"/>
      <sheetName val="HPS_Slit_Coil_(Centralia)4"/>
      <sheetName val="Codes_-_NNA_-_04_27_01_logic4"/>
      <sheetName val="No_of_incident_vs_defects4"/>
      <sheetName val="Customer_PPM_4"/>
      <sheetName val="K-60_HEAD_LAMP4"/>
      <sheetName val="09_VARIANT5"/>
      <sheetName val="P5_load4"/>
      <sheetName val="Stock_&amp;_PO_Suzuki4"/>
      <sheetName val="FR_SPR_適用線図4"/>
      <sheetName val="BOM_Price_Tracker3"/>
      <sheetName val="Volume_update3"/>
      <sheetName val="Each_Group3"/>
      <sheetName val="TotalMonthlyResult_(2)3"/>
      <sheetName val="Program_Spending3"/>
      <sheetName val="Issues_Progress_report_3"/>
      <sheetName val="SS2_ARM_Pricing_8-15-043"/>
      <sheetName val="Quoted_ArvinSango_after_8-15-03"/>
      <sheetName val="ARM_Outside_Cutters_8-15-043"/>
      <sheetName val="Part_List3"/>
      <sheetName val="Matriz_de_Usaje3"/>
      <sheetName val="Control_de_Inv3"/>
      <sheetName val="558N"/>
      <sheetName val="Bインペラ　ﾛｽﾄﾙｸﾃﾞｰﾀ"/>
      <sheetName val="Aインペラ　ﾛｽﾄﾙｸﾃﾞｰﾀ"/>
      <sheetName val="レシオ表AD"/>
      <sheetName val="車種他のラベル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 refreshError="1"/>
      <sheetData sheetId="1021" refreshError="1"/>
      <sheetData sheetId="1022" refreshError="1"/>
      <sheetData sheetId="1023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報告書表紙"/>
      <sheetName val="X61B ZH2E L1 #1"/>
      <sheetName val="表"/>
      <sheetName val="出力達成値(ﾚｷﾞｭﾗ)"/>
      <sheetName val="出力達成値(ﾊｲｵｸ)"/>
      <sheetName val="点火時期検証"/>
      <sheetName val="まとめ"/>
      <sheetName val="ﾉｯｸ感度"/>
      <sheetName val="ADV_FH結果"/>
      <sheetName val="一覧"/>
      <sheetName val="ﾃﾞｰﾀ→"/>
      <sheetName val="出力達成値"/>
      <sheetName val="E02N20200169"/>
      <sheetName val="E02N20200166"/>
      <sheetName val="E02N20200168"/>
      <sheetName val="4800rpm_E02N20200039"/>
      <sheetName val="4400rpm_E02N20200038"/>
      <sheetName val="3600rpm_E02N20200037"/>
      <sheetName val="2800rpm_E02N20200032"/>
      <sheetName val="2000rpm_E02N20200030"/>
      <sheetName val="1200rpm_E02N20200029"/>
      <sheetName val="いらない→"/>
      <sheetName val="報告書表紙 (2)"/>
      <sheetName val="設定要求値"/>
      <sheetName val="出力達成値(ﾊｲｵｸ) (予備)"/>
      <sheetName val="表・"/>
      <sheetName val="ﾘｰﾝ化効果Δ分(ﾚｷﾞｭﾗのみ)"/>
      <sheetName val="X61B ZH2E L1 _1"/>
      <sheetName val="出力達成値(ﾚｷﾞｭﾗ)_x0000_"/>
      <sheetName val="出力達成値(ﾚｷﾞｭﾗ)?"/>
      <sheetName val="出力達成値(ﾚｷﾞｭﾗ) "/>
      <sheetName val="BASE"/>
      <sheetName val="報告書X61A_ZH2E_L1ﾛｯﾄ_X61A_ZH2E_CO"/>
      <sheetName val="集計結果"/>
      <sheetName val="車体構成"/>
      <sheetName val="D1max"/>
      <sheetName val="山形状計算"/>
      <sheetName val="1上下"/>
      <sheetName val="事務所引越見積書"/>
      <sheetName val="X61B_ZH2E_L1_#1"/>
      <sheetName val="報告書表紙_(2)"/>
      <sheetName val="出力達成値(ﾊｲｵｸ)_(予備)"/>
      <sheetName val="X61B_ZH2E_L1__1"/>
      <sheetName val="SC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TF)2"/>
      <sheetName val="(TF)1"/>
      <sheetName val="(QE)m2"/>
      <sheetName val="(QE)m1"/>
      <sheetName val="Graph1"/>
      <sheetName val="車体構成"/>
      <sheetName val="X61B ZH2E L1 #1"/>
      <sheetName val="BASE"/>
      <sheetName val="ワイブル"/>
      <sheetName val="新形状210Nm1.2"/>
      <sheetName val="#REF"/>
    </sheetNames>
    <sheetDataSet>
      <sheetData sheetId="0"/>
      <sheetData sheetId="1"/>
      <sheetData sheetId="2" refreshError="1">
        <row r="5">
          <cell r="W5">
            <v>24.494932346809446</v>
          </cell>
        </row>
        <row r="7">
          <cell r="W7">
            <v>100.00154026712934</v>
          </cell>
        </row>
        <row r="9">
          <cell r="W9">
            <v>-14.164610852882054</v>
          </cell>
        </row>
        <row r="11">
          <cell r="W11">
            <v>-3.4776812710432181</v>
          </cell>
        </row>
        <row r="15">
          <cell r="W15">
            <v>3.075420953017913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日産報告用"/>
      <sheetName val="報告書"/>
      <sheetName val="ｸﾞﾗﾌDATA"/>
      <sheetName val="組立"/>
      <sheetName val="CK2_P"/>
      <sheetName val="生産性評価"/>
      <sheetName val="過不足ﾏﾄﾒ"/>
      <sheetName val="新目標"/>
      <sheetName val="14mmQfup"/>
      <sheetName val="G"/>
      <sheetName val="ﾊﾞﾙﾌﾞﾘｰｸ"/>
      <sheetName val="工程表"/>
      <sheetName val="D1max"/>
      <sheetName val="Pmax"/>
      <sheetName val="Nmax"/>
      <sheetName val="D1min"/>
      <sheetName val="Rmax"/>
      <sheetName val="0409"/>
      <sheetName val="amp_spr"/>
      <sheetName val="X61B ZH2E L1 #1"/>
      <sheetName val="BASE"/>
      <sheetName val="完了"/>
      <sheetName val="(QE)m2"/>
      <sheetName val="車体構成"/>
      <sheetName val="試作予算申請書"/>
      <sheetName val="見本２"/>
      <sheetName val="094_APP別"/>
      <sheetName val="Sheet1"/>
      <sheetName val="MOTO"/>
      <sheetName val="Sheet1 (3)"/>
      <sheetName val="Sheet1 (2)"/>
      <sheetName val="Sheet3"/>
      <sheetName val="0_三菱CVT対CK2調査報告"/>
      <sheetName val="WW1"/>
      <sheetName val="関数"/>
      <sheetName val="ﾏｽﾀ"/>
      <sheetName val="全構成(構成順)"/>
      <sheetName val="REQVEHPILOTAJE"/>
      <sheetName val="ﾀｲﾔCP"/>
      <sheetName val="等価CP"/>
      <sheetName val="data"/>
      <sheetName val="設備能力"/>
      <sheetName val="#REF"/>
      <sheetName val="PREGノッチ"/>
      <sheetName val="SPOOLVALVE"/>
      <sheetName val="생산_P"/>
      <sheetName val="比較ｸﾞﾗﾌy軸ﾃﾞｰﾀ"/>
      <sheetName val="暗騒音→等高線"/>
      <sheetName val="ACO"/>
      <sheetName val="事務所引越見積書"/>
      <sheetName val="A"/>
      <sheetName val="検討結果"/>
      <sheetName val="見積依頼部品一覧"/>
      <sheetName val="設備計画比較表"/>
      <sheetName val="計算表"/>
      <sheetName val="（新）予算明細表 "/>
      <sheetName val="391.各"/>
      <sheetName val="XV0個人"/>
      <sheetName val="1上下"/>
      <sheetName val="車両諸元"/>
      <sheetName val="項目定義"/>
      <sheetName val="ﾃﾞｰﾀﾌﾛｰ一覧"/>
      <sheetName val="Eng"/>
      <sheetName val="変速線"/>
      <sheetName val="万年历"/>
      <sheetName val="１次＆1.5次"/>
      <sheetName val="Budget base"/>
      <sheetName val="2001年7月～原紙"/>
      <sheetName val="参照条件"/>
      <sheetName val="E"/>
      <sheetName val="990318報告書改訂"/>
      <sheetName val="ＪＡ中国見積もり輸送ルート表（地域別）第１次"/>
      <sheetName val="SCH"/>
      <sheetName val="⑥リスト一覧"/>
      <sheetName val="ﾘｽﾄ一覧"/>
      <sheetName val="山形状計算"/>
      <sheetName val="TM型式"/>
      <sheetName val="定数"/>
      <sheetName val="M3 M4 (2)"/>
      <sheetName val="M3 M4"/>
      <sheetName val="ホンダ3500N"/>
      <sheetName val="2002 Prod,4.2L,10.0CR T18"/>
      <sheetName val="X61B_ZH2E_L1_#1"/>
      <sheetName val="Sheet1_(3)"/>
      <sheetName val="Sheet1_(2)"/>
      <sheetName val="ﾟ発表No 1"/>
      <sheetName val="OP計画対策要求"/>
      <sheetName val="ｶﾞﾗｽ円環 直材 (2)"/>
      <sheetName val="液圧拡張ｺｽﾄ比較"/>
      <sheetName val="部品调查表"/>
      <sheetName val="依赖内容"/>
      <sheetName val="包装仕样书"/>
      <sheetName val="管理物质一览表"/>
      <sheetName val="检查成绩表A4"/>
      <sheetName val="检查基准书"/>
      <sheetName val="工程QC表Ⅰ"/>
      <sheetName val="工程QC表Ⅱ"/>
      <sheetName val="新機種初物保証報告書"/>
      <sheetName val="メーカ"/>
      <sheetName val="対策要求票"/>
      <sheetName val="构成品"/>
      <sheetName val="单体"/>
      <sheetName val="组合"/>
      <sheetName val="品质保证负责人申报表"/>
      <sheetName val="２Ｒ 売上・収益推移"/>
      <sheetName val="AC日程"/>
      <sheetName val="表紙 Cover"/>
      <sheetName val="候補リスト"/>
      <sheetName val="Grille Q3P Organe"/>
      <sheetName val="集計ﾘｽﾄ"/>
      <sheetName val="基礎数値"/>
      <sheetName val="REPBOC98"/>
      <sheetName val="premisas economicas"/>
      <sheetName val="HOJA 1"/>
      <sheetName val="manuel1"/>
      <sheetName val="VH45DE(仮)"/>
      <sheetName val="Source"/>
      <sheetName val="作業表Ａ"/>
      <sheetName val="CODE(顧客) (2)"/>
      <sheetName val="ﾘﾝｸ（ﾒｰｶｰ№)"/>
      <sheetName val="軽戦略YOSHIMA"/>
      <sheetName val="損益計算書(６次)"/>
      <sheetName val="CARB車"/>
      <sheetName val="94登録"/>
      <sheetName val="見59-057"/>
      <sheetName val="集計結果"/>
      <sheetName val="conversion"/>
      <sheetName val="FTAｼｰﾄ"/>
      <sheetName val="OS-A(English)"/>
      <sheetName val="391_各"/>
      <sheetName val="（新）予算明細表_"/>
      <sheetName val="R&amp;D"/>
      <sheetName val="Japan Data（実）"/>
      <sheetName val="追浜（済）"/>
      <sheetName val="Reduce Selection time"/>
      <sheetName val="Table"/>
      <sheetName val="１次＆1_5次"/>
    </sheetNames>
    <sheetDataSet>
      <sheetData sheetId="0"/>
      <sheetData sheetId="1"/>
      <sheetData sheetId="2"/>
      <sheetData sheetId="3"/>
      <sheetData sheetId="4" refreshError="1">
        <row r="225">
          <cell r="AK225" t="str">
            <v>/wgzy{BORDERSOFF}{paneloff}</v>
          </cell>
        </row>
        <row r="235">
          <cell r="AK235" t="str">
            <v>{BRANCH 機種名}</v>
          </cell>
        </row>
        <row r="246">
          <cell r="AK246" t="str">
            <v>{BORDERSOFF}{PANELOFF}</v>
          </cell>
        </row>
        <row r="296">
          <cell r="AK296" t="str">
            <v>/REIV1~</v>
          </cell>
        </row>
        <row r="303">
          <cell r="AK303" t="str">
            <v>N/中止</v>
          </cell>
        </row>
        <row r="309">
          <cell r="AK309" t="str">
            <v>{onerror ERR_保存}</v>
          </cell>
        </row>
        <row r="321">
          <cell r="AK321" t="str">
            <v>N/新規</v>
          </cell>
        </row>
        <row r="327">
          <cell r="AK327" t="str">
            <v>{if AK318=0}{識別}{menubranch ﾒﾆｭｰ}</v>
          </cell>
        </row>
        <row r="332">
          <cell r="AK332" t="str">
            <v>{goto}HW221~{?}~{goto}A1~</v>
          </cell>
        </row>
        <row r="338">
          <cell r="AK338" t="str">
            <v>{paneloff}/reC3~/reAK239~{panelon}</v>
          </cell>
        </row>
        <row r="343">
          <cell r="AK343" t="str">
            <v>1</v>
          </cell>
        </row>
        <row r="350">
          <cell r="AK350" t="str">
            <v>{onerror err_pr,hy5}</v>
          </cell>
        </row>
        <row r="370">
          <cell r="AK370" t="str">
            <v>{onerror err_pr1,hy5}</v>
          </cell>
        </row>
        <row r="379">
          <cell r="AK379" t="str">
            <v>{onerror err_pr2,hy5}</v>
          </cell>
        </row>
        <row r="388">
          <cell r="AK388" t="str">
            <v>{onerror err_pr3,hy5}</v>
          </cell>
        </row>
        <row r="399">
          <cell r="AK399" t="str">
            <v>{onerror err_pr4,hy5}</v>
          </cell>
        </row>
        <row r="409">
          <cell r="AK409" t="str">
            <v>{goto}HW1~</v>
          </cell>
        </row>
        <row r="414">
          <cell r="AK414" t="str">
            <v>{goto}HW1~</v>
          </cell>
        </row>
        <row r="419">
          <cell r="AK419" t="str">
            <v>{goto}HW1~</v>
          </cell>
        </row>
        <row r="424">
          <cell r="AK424" t="str">
            <v>{goto}HW1~</v>
          </cell>
        </row>
        <row r="429">
          <cell r="AK429" t="str">
            <v>{goto}HW1~</v>
          </cell>
        </row>
        <row r="436">
          <cell r="AK436" t="str">
            <v>{beep 4}{beep 4}{beep 4}</v>
          </cell>
        </row>
        <row r="445">
          <cell r="AK445" t="str">
            <v>{beep 4}{beep 4}{beep 4}</v>
          </cell>
        </row>
        <row r="453">
          <cell r="AK453" t="str">
            <v>{beep 4}{beep 4}{beep 4}</v>
          </cell>
        </row>
        <row r="467">
          <cell r="AK467" t="str">
            <v>A/続行</v>
          </cell>
        </row>
        <row r="474">
          <cell r="AK474" t="str">
            <v>{goto}HW81~</v>
          </cell>
        </row>
        <row r="484">
          <cell r="AK484" t="str">
            <v>{onerror ERR_FD,HY165}</v>
          </cell>
        </row>
        <row r="490">
          <cell r="AK490" t="str">
            <v>{goto}HW161~</v>
          </cell>
        </row>
        <row r="498">
          <cell r="AK498" t="str">
            <v>{goto}A1~{GOTO}C3~</v>
          </cell>
        </row>
        <row r="499">
          <cell r="AK499" t="str">
            <v>/fccnBB11~{flush}c:\SE_SUGE\AUTO456.WJ2~</v>
          </cell>
        </row>
        <row r="500">
          <cell r="AK500" t="str">
            <v>{goto}AK239~</v>
          </cell>
        </row>
        <row r="501">
          <cell r="AK501" t="str">
            <v>/fccnC152~{flush}c:\SE_SUGE\K_DATA1.WJ2~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"/>
      <sheetName val="資目次"/>
      <sheetName val="別紙3-1機能別ﾌﾞﾛｯｸ別原価目標"/>
      <sheetName val="別紙3-2Budget(機能、費目別)"/>
      <sheetName val="工程表"/>
      <sheetName val="条件"/>
      <sheetName val="プリモ_S0"/>
      <sheetName val="プリモ_S1"/>
      <sheetName val="プリモ_S2"/>
      <sheetName val="プリモ_S3"/>
      <sheetName val="従推"/>
      <sheetName val="D1max"/>
      <sheetName val="Pmax"/>
      <sheetName val="Nmax"/>
      <sheetName val="D1min"/>
      <sheetName val="Rmax"/>
      <sheetName val="ﾃﾞｰﾀﾌﾛｰ一覧"/>
      <sheetName val="A"/>
      <sheetName val="CK2_P"/>
      <sheetName val="MM利益・原価企画方針書ｶｸ１"/>
      <sheetName val="094_APP別"/>
      <sheetName val="年度予算申請"/>
      <sheetName val="計算データ"/>
      <sheetName val="96RPD計"/>
      <sheetName val="#REF"/>
      <sheetName val="一覧"/>
      <sheetName val="Sheet1"/>
      <sheetName val="計算表"/>
      <sheetName val="(QE)m2"/>
      <sheetName val="原単位・経費依頼"/>
      <sheetName val="依頼文"/>
      <sheetName val="ﾏｯﾁﾝｸﾞ"/>
      <sheetName val="MPL 技連"/>
      <sheetName val="342E BLOCK"/>
      <sheetName val="MOTO"/>
      <sheetName val="文書管理台帳"/>
      <sheetName val="BASE"/>
      <sheetName val="X61B ZH2E L1 #1"/>
      <sheetName val="全体表"/>
      <sheetName val="ﾊﾞﾙﾌﾞﾘｰｸ"/>
      <sheetName val="新目標"/>
      <sheetName val="dB"/>
      <sheetName val="TR3401SW油振対策"/>
      <sheetName val="フォーム"/>
      <sheetName val="新形状210Nm1.2"/>
      <sheetName val="WW1"/>
      <sheetName val="月別費用発生計画(記入例)"/>
      <sheetName val="14mmQfup"/>
      <sheetName val="過不足ﾏﾄﾒ"/>
      <sheetName val="G"/>
      <sheetName val="ACO"/>
      <sheetName val="EQﾏ､HQﾏ-GA18DE"/>
      <sheetName val="関数"/>
      <sheetName val="FGR_3.892"/>
      <sheetName val="車体構成"/>
      <sheetName val="FR"/>
      <sheetName val="ADVCD5設定"/>
      <sheetName val="星取表"/>
      <sheetName val="SCH"/>
      <sheetName val="REQVEHPILOTAJE"/>
      <sheetName val="RXOD2max"/>
      <sheetName val="(9)-1.ﾀﾞﾝﾊﾟｰASSYの機能低下P-FTA"/>
      <sheetName val="Rr.AXLE"/>
      <sheetName val="PT1"/>
      <sheetName val="FAﾚｲｱｳﾄ"/>
      <sheetName val="YK2 TU変速"/>
      <sheetName val="no1"/>
      <sheetName val="Basic_Information"/>
      <sheetName val="군산공장추가구매"/>
      <sheetName val="NMEX Data（実）"/>
      <sheetName val="2-row_Opt_table"/>
      <sheetName val="CAN送信(TRQ関係)"/>
      <sheetName val="日産ｺﾓﾝR"/>
      <sheetName val="3_試作予算申請書"/>
      <sheetName val="AXO alloction (旧)"/>
      <sheetName val="計算ｼｰﾄ"/>
      <sheetName val="試作DPロット日程"/>
      <sheetName val="??・??×?"/>
      <sheetName val="sheet5"/>
      <sheetName val="見本２"/>
      <sheetName val="愛知・日デ"/>
      <sheetName val="見積依頼部品一覧"/>
      <sheetName val="96年度修理費"/>
      <sheetName val="__・__×_"/>
      <sheetName val="Plan Sheet"/>
      <sheetName val="LIST"/>
      <sheetName val="総合B"/>
      <sheetName val="自主部品"/>
      <sheetName val="sheet17"/>
      <sheetName val="TR_OLD"/>
      <sheetName val="Full list 020425"/>
      <sheetName val="Pln Pdt"/>
      <sheetName val="W42E ZV2"/>
      <sheetName val="ZYR FD BRG 使用率"/>
      <sheetName val="ﾊﾟｰﾂﾘｽﾄ元"/>
      <sheetName val="DATA(MKS)"/>
      <sheetName val="CK試作費予算＆実績"/>
      <sheetName val="342A Block"/>
      <sheetName val="Overview"/>
      <sheetName val="VBA"/>
      <sheetName val="F4Rt変速線"/>
      <sheetName val="051 VH41"/>
      <sheetName val="表紙(修正前)"/>
      <sheetName val="噛み合い最小Vir"/>
      <sheetName val="PACKING_LIST"/>
      <sheetName val="PACKING INFO."/>
      <sheetName val="BASIC"/>
      <sheetName val="DD"/>
      <sheetName val="総合表"/>
      <sheetName val="BRAKE"/>
      <sheetName val="????????"/>
      <sheetName val="FUNCTION CHART"/>
      <sheetName val="NPVR"/>
      <sheetName val="業務分担表"/>
      <sheetName val="U5-1341"/>
      <sheetName val="11.1～11.7"/>
      <sheetName val="NEAVE"/>
      <sheetName val="間接員勤務"/>
      <sheetName val="진행 DATA (2)"/>
      <sheetName val="(9)-1_ﾀﾞﾝﾊﾟｰASSYの機能低下P-FTA"/>
      <sheetName val="Rr_AXLE"/>
      <sheetName val="MPL_技連"/>
      <sheetName val="342E_BLOCK"/>
      <sheetName val="YK2_TU変速"/>
      <sheetName val="Tab4"/>
      <sheetName val="ﾃﾞｰﾀ"/>
      <sheetName val="制造成本预算表A3"/>
      <sheetName val="5820"/>
      <sheetName val="ﾗｲﾝ全体3班"/>
      <sheetName val="ｺﾓﾝﾚｰﾙ数量ﾃﾞｰﾀA-B"/>
      <sheetName val="Histogram_drive"/>
      <sheetName val="Histogram_coast"/>
      <sheetName val="________"/>
      <sheetName val="PACKING-LIST"/>
      <sheetName val="Basic Info."/>
      <sheetName val="モジュール別売上００年度"/>
      <sheetName val="モジュール別売上０１年度"/>
      <sheetName val="モジュール別売上９９年度"/>
      <sheetName val="売上"/>
      <sheetName val="ﾉﾐﾅﾙﾊﾞﾗﾝｽ"/>
      <sheetName val="대외공문"/>
      <sheetName val="集計結果"/>
      <sheetName val="Resumen"/>
      <sheetName val="CSM with CKD Original"/>
      <sheetName val="不懸リストまとめ"/>
      <sheetName val=" "/>
      <sheetName val="Issues List"/>
      <sheetName val="204比較"/>
      <sheetName val="Rr.AXLE (HUB DRUM)"/>
      <sheetName val="APRIL "/>
      <sheetName val="標準作業書"/>
      <sheetName val="封面"/>
      <sheetName val="Sheet7"/>
      <sheetName val="NMUK - Languages"/>
      <sheetName val="AFB CADICS"/>
      <sheetName val="GLOBAL POWERTRAIN"/>
      <sheetName val="変更履歴"/>
      <sheetName val="Definitions"/>
      <sheetName val="6、内设功能说明书"/>
      <sheetName val="最終売価案(基礎)"/>
      <sheetName val="HISTORY BLOCK"/>
      <sheetName val="TITLE BLOCK"/>
      <sheetName val="new_and_single_pn_extract"/>
      <sheetName val="PLI vehicle"/>
      <sheetName val="mainCPU"/>
      <sheetName val="①評価項目_メーカー"/>
      <sheetName val="Fiche système"/>
      <sheetName val="Q_WORK"/>
      <sheetName val="ﾊﾟｰﾂ3ｹ月"/>
      <sheetName val="(9)-1_ﾀﾞﾝﾊﾟｰASSYの機能低下P-FTA1"/>
      <sheetName val="Rr_AXLE1"/>
      <sheetName val="MPL_技連1"/>
      <sheetName val="342E_BLOCK1"/>
      <sheetName val="YK2_TU変速1"/>
      <sheetName val="NMEX_Data（実）"/>
      <sheetName val="Pln_Pdt"/>
      <sheetName val="Full_list_020425"/>
      <sheetName val="W42E_ZV2"/>
      <sheetName val="ZYR_FD_BRG_使用率"/>
      <sheetName val="342A_Block"/>
      <sheetName val="051_VH41"/>
      <sheetName val="FUNCTION_CHART"/>
      <sheetName val="Rr_AXLE_(HUB_DRUM)"/>
      <sheetName val="PACKING_INFO_"/>
      <sheetName val="11_1～11_7"/>
      <sheetName val="진행_DATA_(2)"/>
      <sheetName val="NMUK_-_Languages"/>
      <sheetName val="Basic_Info_"/>
      <sheetName val="CSM_with_CKD_Original"/>
      <sheetName val="_"/>
      <sheetName val="FGR_3_892"/>
      <sheetName val="Issues_List"/>
      <sheetName val="APRIL_"/>
      <sheetName val="基計目標検討"/>
      <sheetName val="IP仕様一覧表"/>
      <sheetName val="Work_sheet"/>
      <sheetName val="FDO SPR"/>
      <sheetName val="INI"/>
      <sheetName val="ﾘｽﾄ2"/>
      <sheetName val="MY0"/>
      <sheetName val="信息定义"/>
      <sheetName val="ＴＡ２"/>
      <sheetName val="X61B_ZH2E_L1_#1"/>
      <sheetName val="新形状210Nm1_2"/>
      <sheetName val="AXO_alloction_(旧)"/>
      <sheetName val="Plan_Sheet"/>
      <sheetName val="様式－３"/>
      <sheetName val="PDCA REJECT"/>
      <sheetName val="PDCA JPH"/>
      <sheetName val="JPMH(DEPT MGR)"/>
      <sheetName val="JPH Q4(GSV)"/>
      <sheetName val="REJECT Q4(GSV) (2)"/>
      <sheetName val="DATA(SV+tech)"/>
      <sheetName val="Hoja1"/>
      <sheetName val="CT SHEET"/>
      <sheetName val="PROSOL(CHRONIC)"/>
      <sheetName val="RCA(NEW ISSUE)"/>
      <sheetName val="Formato 5"/>
      <sheetName val="Hoja2"/>
      <sheetName val="Formato 6"/>
      <sheetName val="Formulario 1"/>
      <sheetName val="F.2 (H. R. de Eval. 5S )"/>
      <sheetName val="F.3 (Observ. y Reg. de Mejoras)"/>
      <sheetName val="amp_spr"/>
      <sheetName val="ﾋﾟﾎﾞｯﾄ集計"/>
      <sheetName val="square1"/>
      <sheetName val="tZR_39區分(案)0226"/>
      <sheetName val="低開度域流量特性"/>
      <sheetName val="×圧入力計算cyl"/>
      <sheetName val="ｵｲﾙﾎﾟﾝﾌﾟﾌﾘｸｼｮﾝ"/>
      <sheetName val="DIEZEL動弁相場"/>
      <sheetName val="5pump"/>
      <sheetName val="車会集約"/>
      <sheetName val="PROFILE"/>
      <sheetName val="MP3|WMA"/>
      <sheetName val="日程camera"/>
      <sheetName val="Volume_Backup"/>
      <sheetName val="リスト一覧"/>
      <sheetName val="(9)-1_ﾀﾞﾝﾊﾟｰASSYの機能低下P-FTA2"/>
      <sheetName val="Rr_AXLE2"/>
      <sheetName val="MPL_技連2"/>
      <sheetName val="342E_BLOCK2"/>
      <sheetName val="YK2_TU変速2"/>
      <sheetName val="NMEX_Data（実）1"/>
      <sheetName val="Full_list_0204251"/>
      <sheetName val="Pln_Pdt1"/>
      <sheetName val="W42E_ZV21"/>
      <sheetName val="ZYR_FD_BRG_使用率1"/>
      <sheetName val="342A_Block1"/>
      <sheetName val="051_VH411"/>
      <sheetName val="PACKING_INFO_1"/>
      <sheetName val="11_1～11_71"/>
      <sheetName val="진행_DATA_(2)1"/>
      <sheetName val="FUNCTION_CHART1"/>
      <sheetName val="Basic_Info_1"/>
      <sheetName val="CSM_with_CKD_Original1"/>
      <sheetName val="_1"/>
      <sheetName val="FGR_3_8921"/>
      <sheetName val="Issues_List1"/>
      <sheetName val="APRIL_1"/>
      <sheetName val="Rr_AXLE_(HUB_DRUM)1"/>
      <sheetName val="AFB_CADICS"/>
      <sheetName val="NMUK_-_Languages1"/>
      <sheetName val="Fiche_système"/>
      <sheetName val="GLOBAL_POWERTRAIN"/>
      <sheetName val="HISTORY_BLOCK"/>
      <sheetName val="TITLE_BLOCK"/>
      <sheetName val="PLI_vehicle"/>
      <sheetName val="DXS→DNX"/>
      <sheetName val="長押しキーコマンド"/>
      <sheetName val="ブックマークプレイ"/>
      <sheetName val="Q_A_V_PLAN"/>
      <sheetName val="電気設備表"/>
      <sheetName val="SFT前外注原価"/>
      <sheetName val="MASTER"/>
      <sheetName val="10CR(取得)"/>
      <sheetName val="Data lists"/>
      <sheetName val="等価CP"/>
      <sheetName val="ﾀｲﾔCP"/>
      <sheetName val="Prm"/>
      <sheetName val="Net Income Graph"/>
      <sheetName val="１０売上量"/>
      <sheetName val="１１売上 (千円)"/>
      <sheetName val="１０売上高"/>
      <sheetName val="비교원RD-S"/>
      <sheetName val="Europe PU-1"/>
      <sheetName val="３．生産計画"/>
      <sheetName val="事務所引越見積書"/>
      <sheetName val="試作費（実績）"/>
      <sheetName val="属性分类"/>
      <sheetName val="汇总表"/>
      <sheetName val="メッセージ種類"/>
      <sheetName val="N719(NC)"/>
      <sheetName val="山形状計算"/>
      <sheetName val="MPL_技連3"/>
      <sheetName val="342E_BLOCK3"/>
      <sheetName val="X61B_ZH2E_L1_#11"/>
      <sheetName val="新形状210Nm1_21"/>
      <sheetName val="FGR_3_8922"/>
      <sheetName val="(9)-1_ﾀﾞﾝﾊﾟｰASSYの機能低下P-FTA3"/>
      <sheetName val="Rr_AXLE3"/>
      <sheetName val="YK2_TU変速3"/>
      <sheetName val="NMEX_Data（実）2"/>
      <sheetName val="AXO_alloction_(旧)1"/>
      <sheetName val="Plan_Sheet1"/>
      <sheetName val="Full_list_0204252"/>
      <sheetName val="Pln_Pdt2"/>
      <sheetName val="W42E_ZV22"/>
      <sheetName val="ZYR_FD_BRG_使用率2"/>
      <sheetName val="342A_Block2"/>
      <sheetName val="051_VH412"/>
      <sheetName val="PACKING_INFO_2"/>
      <sheetName val="FUNCTION_CHART2"/>
      <sheetName val="11_1～11_72"/>
      <sheetName val="진행_DATA_(2)2"/>
      <sheetName val="Basic_Info_2"/>
      <sheetName val="CSM_with_CKD_Original2"/>
      <sheetName val="_2"/>
      <sheetName val="Issues_List2"/>
      <sheetName val="Rr_AXLE_(HUB_DRUM)2"/>
      <sheetName val="APRIL_2"/>
      <sheetName val="NMUK_-_Languages2"/>
      <sheetName val="AFB_CADICS1"/>
      <sheetName val="GLOBAL_POWERTRAIN1"/>
      <sheetName val="HISTORY_BLOCK1"/>
      <sheetName val="TITLE_BLOCK1"/>
      <sheetName val="PLI_vehicle1"/>
      <sheetName val="Fiche_système1"/>
      <sheetName val="FDO_SPR"/>
      <sheetName val="Data_lists"/>
      <sheetName val="Net_Income_Graph"/>
      <sheetName val="１１売上_(千円)"/>
      <sheetName val="Europe_PU-1"/>
      <sheetName val="応力線図"/>
      <sheetName val="車種別質量表(DFL)"/>
      <sheetName val="1st &amp; 2nd PL"/>
      <sheetName val="FH"/>
      <sheetName val="Suma"/>
      <sheetName val="Set-up"/>
      <sheetName val="Assumptions"/>
      <sheetName val="暗騒音→等高線"/>
      <sheetName val="___ Pilling upu_S y"/>
      <sheetName val="Sheet3"/>
      <sheetName val="NMUK - IT &amp; Microsoft"/>
      <sheetName val="SM-SA(180K)"/>
      <sheetName val="A-100전제"/>
      <sheetName val="Y-Dir"/>
      <sheetName val="集計ﾘｽﾄ"/>
      <sheetName val="NAVI"/>
      <sheetName val="99年度原単位"/>
      <sheetName val="ROM定数、補間"/>
      <sheetName val="年間計画"/>
      <sheetName val="#REF!"/>
      <sheetName val="附1-选项清单"/>
      <sheetName val="メニュー"/>
      <sheetName val="修正ﾌｧｲﾙ一覧"/>
      <sheetName val="data"/>
      <sheetName val="Configuration"/>
      <sheetName val="Layout"/>
      <sheetName val="AAA"/>
      <sheetName val="検討ｼｰﾄ"/>
      <sheetName val="生涯利益計画ｼｰﾄ"/>
      <sheetName val="TR"/>
      <sheetName val="Eng"/>
      <sheetName val="ｽﾀﾝﾀﾞｰﾄﾞｸﾞﾗﾌ□1"/>
      <sheetName val="組立費算出シート"/>
      <sheetName val="表5-2 地区別co2排出実績"/>
      <sheetName val="tsl検討"/>
      <sheetName val="圧入力計算cyl"/>
      <sheetName val="HIGHﾏｸﾛ"/>
      <sheetName val="噴射系"/>
      <sheetName val="生産計画"/>
      <sheetName val="検査シート"/>
      <sheetName val="Config - dspmgr"/>
      <sheetName val="Trip comp_spec"/>
      <sheetName val="X-Dir"/>
      <sheetName val="収益改善区分コード表"/>
      <sheetName val="包装编码"/>
      <sheetName val="21広州ﾊﾟｰｶ(1)"/>
      <sheetName val="120 pre-SIc"/>
      <sheetName val=" 008 weight"/>
      <sheetName val="①"/>
      <sheetName val="80"/>
      <sheetName val="(9)-1_ﾀﾞﾝﾊﾟｰASSYの機能低下P-FTA4"/>
      <sheetName val="Rr_AXLE4"/>
      <sheetName val="MPL_技連4"/>
      <sheetName val="342E_BLOCK4"/>
      <sheetName val="YK2_TU変速4"/>
      <sheetName val="Full_list_0204253"/>
      <sheetName val="NMEX_Data（実）3"/>
      <sheetName val="Pln_Pdt3"/>
      <sheetName val="W42E_ZV23"/>
      <sheetName val="ZYR_FD_BRG_使用率3"/>
      <sheetName val="342A_Block3"/>
      <sheetName val="051_VH413"/>
      <sheetName val="PACKING_INFO_3"/>
      <sheetName val="FUNCTION_CHART3"/>
      <sheetName val="11_1～11_73"/>
      <sheetName val="진행_DATA_(2)3"/>
      <sheetName val="Basic_Info_3"/>
      <sheetName val="CSM_with_CKD_Original3"/>
      <sheetName val="_3"/>
      <sheetName val="FGR_3_8923"/>
      <sheetName val="Issues_List3"/>
      <sheetName val="Rr_AXLE_(HUB_DRUM)3"/>
      <sheetName val="APRIL_3"/>
      <sheetName val="NMUK_-_Languages3"/>
      <sheetName val="AFB_CADICS2"/>
      <sheetName val="X61B_ZH2E_L1_#12"/>
      <sheetName val="新形状210Nm1_22"/>
      <sheetName val="AXO_alloction_(旧)2"/>
      <sheetName val="GLOBAL_POWERTRAIN2"/>
      <sheetName val="HISTORY_BLOCK2"/>
      <sheetName val="TITLE_BLOCK2"/>
      <sheetName val="PLI_vehicle2"/>
      <sheetName val="Fiche_système2"/>
      <sheetName val="FDO_SPR1"/>
      <sheetName val="Data_lists1"/>
      <sheetName val="1st_&amp;_2nd_PL"/>
      <sheetName val="____Pilling_upu_S_y"/>
      <sheetName val="NMUK_-_IT_&amp;_Microsof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R_2804"/>
      <sheetName val="FGR_2.961"/>
      <sheetName val="FGR_3.132"/>
      <sheetName val="FGR_3.317"/>
      <sheetName val="FGR_3.518"/>
      <sheetName val="FGR_3.739"/>
      <sheetName val="FGR_3.892"/>
      <sheetName val="AJO_FGR_3.518"/>
      <sheetName val="資料"/>
      <sheetName val="TM型式"/>
      <sheetName val="D1max"/>
      <sheetName val="TM"/>
      <sheetName val="#REF"/>
      <sheetName val="CK2_P"/>
      <sheetName val="AEO_UDロット_4点ギア諸元計算_Ver0"/>
      <sheetName val="一覧"/>
      <sheetName val="MM利益・原価企画方針書ｶｸ１"/>
      <sheetName val="3業務分担俵(KT4-97.6"/>
      <sheetName val="RATING"/>
      <sheetName val="재료율"/>
      <sheetName val="ﾉｰﾏﾙ N-D、80℃"/>
      <sheetName val="MOTO"/>
      <sheetName val="094_APP別"/>
      <sheetName val="文書管理台帳"/>
      <sheetName val="全体表"/>
      <sheetName val="2.대외공문"/>
      <sheetName val="車体構成"/>
      <sheetName val="NATURE"/>
      <sheetName val="SVC512"/>
      <sheetName val="A"/>
      <sheetName val="B"/>
      <sheetName val="ABO変速"/>
      <sheetName val="Stator"/>
      <sheetName val="λ逆計算2"/>
      <sheetName val="循環流速"/>
      <sheetName val="DIG ECM端子用途表97.7"/>
      <sheetName val="Sheet1"/>
      <sheetName val="(QE)m2"/>
      <sheetName val="X61B ZH2E L1 #1"/>
      <sheetName val="ﾏｯﾁﾝｸﾞ"/>
      <sheetName val="全体"/>
      <sheetName val="MF"/>
      <sheetName val="LIST"/>
      <sheetName val="点火時期"/>
      <sheetName val="Pmax"/>
      <sheetName val="Nmax"/>
      <sheetName val="D1min"/>
      <sheetName val="Rmax"/>
      <sheetName val="別紙１"/>
      <sheetName val="sheet5"/>
      <sheetName val="Histogram_coast"/>
      <sheetName val="Histogram_drive"/>
      <sheetName val="VC残留トルク"/>
      <sheetName val="ＶＣ面圧Ｓ"/>
      <sheetName val="VC板厚1"/>
      <sheetName val="CNTR_ｚ→V07_Boss1"/>
      <sheetName val="CNTR_ｚ→V07_Boss2"/>
      <sheetName val="CNTR_ｚ→V07_Boss3"/>
      <sheetName val="CNTR_ｚ→V07_Boss4"/>
      <sheetName val="FG_V02"/>
      <sheetName val="ﾌﾗﾝｼﾞ端（FG）X"/>
      <sheetName val="ﾌﾗﾝｼﾞ端（FG）Y"/>
      <sheetName val="ﾌﾗﾝｼﾞ端（FG）Z"/>
      <sheetName val="FG_ｚ→V07_Boss1"/>
      <sheetName val="FG_ｚ→V07_Boss2"/>
      <sheetName val="FG_ｚ→V07_Boss3"/>
      <sheetName val="FG_ｚ→V07_Boss4"/>
      <sheetName val="V01"/>
      <sheetName val="PAGE1"/>
      <sheetName val="加振点2→【V01】"/>
      <sheetName val="加振点1→【V01】"/>
      <sheetName val="ﾃﾞｰﾀ"/>
      <sheetName val="計算表"/>
      <sheetName val="14mmQfup"/>
      <sheetName val="過不足ﾏﾄﾒ"/>
      <sheetName val="ﾊﾞﾙﾌﾞﾘｰｸ"/>
      <sheetName val="G"/>
      <sheetName val="新目標"/>
      <sheetName val="Jatco parts list"/>
      <sheetName val="3U"/>
      <sheetName val="3D"/>
      <sheetName val="手順書ﾌﾟﾛｸﾞﾗﾑ説明"/>
      <sheetName val="Sheet2"/>
      <sheetName val="応力線図"/>
      <sheetName val="Select items"/>
      <sheetName val="山形状計算"/>
      <sheetName val="項目定義"/>
      <sheetName val="R1"/>
      <sheetName val="３"/>
      <sheetName val="計算ｼｰﾄ"/>
      <sheetName val="FGR_2_961"/>
      <sheetName val="FGR_3_132"/>
      <sheetName val="FGR_3_317"/>
      <sheetName val="FGR_3_518"/>
      <sheetName val="FGR_3_739"/>
      <sheetName val="FGR_3_892"/>
      <sheetName val="AJO_FGR_3_518"/>
      <sheetName val="3業務分担俵(KT4-97_6"/>
      <sheetName val="ﾉｰﾏﾙ_N-D、80℃"/>
      <sheetName val="AAA"/>
      <sheetName val="camcal1"/>
      <sheetName val="Plan Sheet"/>
      <sheetName val="MPL 技連"/>
      <sheetName val="342E BLOCK"/>
      <sheetName val="N-T"/>
      <sheetName val="総合b"/>
      <sheetName val="勤務ｼﾌﾄﾍﾞｰｽ表 下期"/>
      <sheetName val="班部番別"/>
      <sheetName val="表紙(修正前)"/>
      <sheetName val="select_sim"/>
      <sheetName val="車会集約"/>
      <sheetName val="定数一覧"/>
      <sheetName val="data"/>
      <sheetName val="日産ｺﾓﾝr"/>
      <sheetName val="表5-2 地区別co2排出実績"/>
      <sheetName val="Anlycs"/>
      <sheetName val="ﾌﾞﾛｯｸ別比例原価"/>
      <sheetName val="生涯利益計画ｼｰﾄ"/>
      <sheetName val="基準ﾘｽﾄ"/>
      <sheetName val="2_대외공문"/>
      <sheetName val="X61B_ZH2E_L1_#1"/>
      <sheetName val="DIG_ECM端子用途表97_7"/>
      <sheetName val="Select_items"/>
      <sheetName val="Jatco_parts_list"/>
      <sheetName val="DIEZEL動弁相場"/>
      <sheetName val="星取表"/>
      <sheetName val="48X00～03"/>
      <sheetName val="41X06 14"/>
      <sheetName val="41X03 12"/>
      <sheetName val="41X01 84"/>
      <sheetName val="41X02 11"/>
      <sheetName val="不具cﾛｯﾄ"/>
      <sheetName val="96rpd計"/>
      <sheetName val="ｱﾙﾐSPOOL試算."/>
      <sheetName val="db"/>
      <sheetName val="APEAL詳細項目"/>
      <sheetName val="TOC"/>
      <sheetName val="iqs_data"/>
      <sheetName val="iqs_index"/>
      <sheetName val="VQS⑦-⑭"/>
      <sheetName val="VQS⑮"/>
      <sheetName val="新中部位"/>
      <sheetName val="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5">
          <cell r="X75">
            <v>100</v>
          </cell>
          <cell r="Y75">
            <v>719.5</v>
          </cell>
          <cell r="Z75">
            <v>0</v>
          </cell>
          <cell r="AC75">
            <v>100</v>
          </cell>
          <cell r="AE75">
            <v>0</v>
          </cell>
          <cell r="AH75">
            <v>100</v>
          </cell>
          <cell r="AI75">
            <v>411.71</v>
          </cell>
          <cell r="AJ75">
            <v>0</v>
          </cell>
          <cell r="AM75">
            <v>100</v>
          </cell>
          <cell r="AN75">
            <v>411.71</v>
          </cell>
        </row>
        <row r="76">
          <cell r="X76">
            <v>150</v>
          </cell>
          <cell r="Y76">
            <v>479.66666666666669</v>
          </cell>
          <cell r="Z76">
            <v>0</v>
          </cell>
          <cell r="AC76">
            <v>150</v>
          </cell>
          <cell r="AE76">
            <v>0</v>
          </cell>
          <cell r="AH76">
            <v>150</v>
          </cell>
          <cell r="AI76">
            <v>274.47333333333336</v>
          </cell>
          <cell r="AJ76">
            <v>0</v>
          </cell>
          <cell r="AM76">
            <v>150</v>
          </cell>
          <cell r="AN76">
            <v>274.47333333333336</v>
          </cell>
        </row>
        <row r="77">
          <cell r="X77">
            <v>200</v>
          </cell>
          <cell r="Y77">
            <v>359.75</v>
          </cell>
          <cell r="Z77">
            <v>0</v>
          </cell>
          <cell r="AC77">
            <v>200</v>
          </cell>
          <cell r="AE77">
            <v>0</v>
          </cell>
          <cell r="AH77">
            <v>200</v>
          </cell>
          <cell r="AI77">
            <v>205.85499999999999</v>
          </cell>
          <cell r="AJ77">
            <v>0</v>
          </cell>
          <cell r="AM77">
            <v>200</v>
          </cell>
          <cell r="AN77">
            <v>205.85499999999999</v>
          </cell>
        </row>
        <row r="78">
          <cell r="X78">
            <v>250</v>
          </cell>
          <cell r="Y78">
            <v>287.8</v>
          </cell>
          <cell r="Z78">
            <v>0</v>
          </cell>
          <cell r="AC78">
            <v>250</v>
          </cell>
          <cell r="AE78">
            <v>0</v>
          </cell>
          <cell r="AH78">
            <v>250</v>
          </cell>
          <cell r="AI78">
            <v>164.684</v>
          </cell>
          <cell r="AJ78">
            <v>0</v>
          </cell>
          <cell r="AM78">
            <v>250</v>
          </cell>
          <cell r="AN78">
            <v>164.684</v>
          </cell>
        </row>
        <row r="79">
          <cell r="X79">
            <v>300</v>
          </cell>
          <cell r="Y79">
            <v>239.83333333333334</v>
          </cell>
          <cell r="Z79">
            <v>0</v>
          </cell>
          <cell r="AC79">
            <v>300</v>
          </cell>
          <cell r="AE79">
            <v>0</v>
          </cell>
          <cell r="AH79">
            <v>300</v>
          </cell>
          <cell r="AI79">
            <v>137.23666666666668</v>
          </cell>
          <cell r="AJ79">
            <v>0</v>
          </cell>
          <cell r="AM79">
            <v>300</v>
          </cell>
          <cell r="AN79">
            <v>137.23666666666668</v>
          </cell>
        </row>
        <row r="80">
          <cell r="X80">
            <v>350</v>
          </cell>
          <cell r="Y80">
            <v>205.57142857142858</v>
          </cell>
          <cell r="Z80">
            <v>0</v>
          </cell>
          <cell r="AC80">
            <v>350</v>
          </cell>
          <cell r="AE80">
            <v>0</v>
          </cell>
          <cell r="AH80">
            <v>350</v>
          </cell>
          <cell r="AI80">
            <v>117.63142857142857</v>
          </cell>
          <cell r="AJ80">
            <v>0</v>
          </cell>
          <cell r="AM80">
            <v>350</v>
          </cell>
          <cell r="AN80">
            <v>117.63142857142857</v>
          </cell>
        </row>
        <row r="81">
          <cell r="X81">
            <v>400</v>
          </cell>
          <cell r="Y81">
            <v>179.875</v>
          </cell>
          <cell r="Z81">
            <v>0</v>
          </cell>
          <cell r="AC81">
            <v>400</v>
          </cell>
          <cell r="AE81">
            <v>0</v>
          </cell>
          <cell r="AH81">
            <v>400</v>
          </cell>
          <cell r="AI81">
            <v>102.92749999999999</v>
          </cell>
          <cell r="AJ81">
            <v>0</v>
          </cell>
          <cell r="AM81">
            <v>400</v>
          </cell>
          <cell r="AN81">
            <v>102.92749999999999</v>
          </cell>
        </row>
        <row r="82">
          <cell r="X82">
            <v>450</v>
          </cell>
          <cell r="Y82">
            <v>159.88888888888889</v>
          </cell>
          <cell r="Z82">
            <v>0</v>
          </cell>
          <cell r="AC82">
            <v>450</v>
          </cell>
          <cell r="AE82">
            <v>0</v>
          </cell>
          <cell r="AH82">
            <v>450</v>
          </cell>
          <cell r="AI82">
            <v>91.49111111111111</v>
          </cell>
          <cell r="AJ82">
            <v>0</v>
          </cell>
          <cell r="AM82">
            <v>450</v>
          </cell>
          <cell r="AN82">
            <v>91.49111111111111</v>
          </cell>
        </row>
        <row r="83">
          <cell r="X83">
            <v>500</v>
          </cell>
          <cell r="Y83">
            <v>143.9</v>
          </cell>
          <cell r="Z83">
            <v>0</v>
          </cell>
          <cell r="AC83">
            <v>500</v>
          </cell>
          <cell r="AE83">
            <v>0</v>
          </cell>
          <cell r="AH83">
            <v>500</v>
          </cell>
          <cell r="AI83">
            <v>82.341999999999999</v>
          </cell>
          <cell r="AJ83">
            <v>0</v>
          </cell>
          <cell r="AM83">
            <v>500</v>
          </cell>
          <cell r="AN83">
            <v>82.341999999999999</v>
          </cell>
        </row>
        <row r="84">
          <cell r="X84">
            <v>550</v>
          </cell>
          <cell r="Y84">
            <v>130.81818181818181</v>
          </cell>
          <cell r="Z84">
            <v>0</v>
          </cell>
          <cell r="AC84">
            <v>550</v>
          </cell>
          <cell r="AE84">
            <v>0</v>
          </cell>
          <cell r="AH84">
            <v>550</v>
          </cell>
          <cell r="AI84">
            <v>74.856363636363639</v>
          </cell>
          <cell r="AJ84">
            <v>0</v>
          </cell>
          <cell r="AM84">
            <v>550</v>
          </cell>
          <cell r="AN84">
            <v>74.856363636363639</v>
          </cell>
        </row>
        <row r="85">
          <cell r="X85">
            <v>600</v>
          </cell>
          <cell r="Y85">
            <v>119.91666666666667</v>
          </cell>
          <cell r="Z85">
            <v>0</v>
          </cell>
          <cell r="AC85">
            <v>600</v>
          </cell>
          <cell r="AE85">
            <v>0</v>
          </cell>
          <cell r="AH85">
            <v>600</v>
          </cell>
          <cell r="AI85">
            <v>68.618333333333339</v>
          </cell>
          <cell r="AJ85">
            <v>0</v>
          </cell>
          <cell r="AM85">
            <v>600</v>
          </cell>
          <cell r="AN85">
            <v>68.618333333333339</v>
          </cell>
        </row>
        <row r="86">
          <cell r="X86">
            <v>650</v>
          </cell>
          <cell r="Y86">
            <v>110.69230769230769</v>
          </cell>
          <cell r="Z86">
            <v>0</v>
          </cell>
          <cell r="AC86">
            <v>650</v>
          </cell>
          <cell r="AE86">
            <v>0</v>
          </cell>
          <cell r="AH86">
            <v>650</v>
          </cell>
          <cell r="AI86">
            <v>63.34</v>
          </cell>
          <cell r="AJ86">
            <v>0</v>
          </cell>
          <cell r="AM86">
            <v>650</v>
          </cell>
          <cell r="AN86">
            <v>63.34</v>
          </cell>
        </row>
        <row r="87">
          <cell r="X87">
            <v>700</v>
          </cell>
          <cell r="Y87">
            <v>102.78571428571429</v>
          </cell>
          <cell r="Z87">
            <v>0</v>
          </cell>
          <cell r="AC87">
            <v>700</v>
          </cell>
          <cell r="AE87">
            <v>0</v>
          </cell>
          <cell r="AH87">
            <v>700</v>
          </cell>
          <cell r="AI87">
            <v>58.815714285714286</v>
          </cell>
          <cell r="AJ87">
            <v>0</v>
          </cell>
          <cell r="AM87">
            <v>700</v>
          </cell>
          <cell r="AN87">
            <v>58.815714285714286</v>
          </cell>
        </row>
        <row r="88">
          <cell r="X88">
            <v>750</v>
          </cell>
          <cell r="Y88">
            <v>95.933333333333337</v>
          </cell>
          <cell r="Z88">
            <v>0</v>
          </cell>
          <cell r="AC88">
            <v>750</v>
          </cell>
          <cell r="AE88">
            <v>0</v>
          </cell>
          <cell r="AH88">
            <v>750</v>
          </cell>
          <cell r="AI88">
            <v>54.894666666666666</v>
          </cell>
          <cell r="AJ88">
            <v>0</v>
          </cell>
          <cell r="AM88">
            <v>750</v>
          </cell>
          <cell r="AN88">
            <v>54.894666666666666</v>
          </cell>
        </row>
        <row r="89">
          <cell r="X89">
            <v>800</v>
          </cell>
          <cell r="Y89">
            <v>89.9375</v>
          </cell>
          <cell r="Z89">
            <v>0</v>
          </cell>
          <cell r="AC89">
            <v>800</v>
          </cell>
          <cell r="AE89">
            <v>0</v>
          </cell>
          <cell r="AH89">
            <v>800</v>
          </cell>
          <cell r="AI89">
            <v>51.463749999999997</v>
          </cell>
          <cell r="AJ89">
            <v>0</v>
          </cell>
          <cell r="AM89">
            <v>800</v>
          </cell>
          <cell r="AN89">
            <v>51.463749999999997</v>
          </cell>
        </row>
        <row r="90">
          <cell r="X90">
            <v>850</v>
          </cell>
          <cell r="Y90">
            <v>84.647058823529406</v>
          </cell>
          <cell r="Z90">
            <v>0</v>
          </cell>
          <cell r="AC90">
            <v>850</v>
          </cell>
          <cell r="AE90">
            <v>0</v>
          </cell>
          <cell r="AH90">
            <v>850</v>
          </cell>
          <cell r="AI90">
            <v>48.436470588235295</v>
          </cell>
          <cell r="AJ90">
            <v>0</v>
          </cell>
          <cell r="AM90">
            <v>850</v>
          </cell>
          <cell r="AN90">
            <v>48.436470588235295</v>
          </cell>
        </row>
        <row r="91">
          <cell r="X91">
            <v>900</v>
          </cell>
          <cell r="Y91">
            <v>79.944444444444443</v>
          </cell>
          <cell r="Z91">
            <v>0</v>
          </cell>
          <cell r="AC91">
            <v>900</v>
          </cell>
          <cell r="AE91">
            <v>0</v>
          </cell>
          <cell r="AH91">
            <v>900</v>
          </cell>
          <cell r="AI91">
            <v>45.745555555555555</v>
          </cell>
          <cell r="AJ91">
            <v>0</v>
          </cell>
          <cell r="AM91">
            <v>900</v>
          </cell>
          <cell r="AN91">
            <v>45.745555555555555</v>
          </cell>
        </row>
        <row r="92">
          <cell r="X92">
            <v>950</v>
          </cell>
          <cell r="Y92">
            <v>75.736842105263165</v>
          </cell>
          <cell r="Z92">
            <v>0</v>
          </cell>
          <cell r="AC92">
            <v>950</v>
          </cell>
          <cell r="AE92">
            <v>0</v>
          </cell>
          <cell r="AH92">
            <v>950</v>
          </cell>
          <cell r="AI92">
            <v>43.337894736842102</v>
          </cell>
          <cell r="AJ92">
            <v>0</v>
          </cell>
          <cell r="AM92">
            <v>950</v>
          </cell>
          <cell r="AN92">
            <v>43.337894736842102</v>
          </cell>
        </row>
        <row r="93">
          <cell r="X93">
            <v>1000</v>
          </cell>
          <cell r="Y93">
            <v>71.95</v>
          </cell>
          <cell r="Z93">
            <v>0</v>
          </cell>
          <cell r="AC93">
            <v>1000</v>
          </cell>
          <cell r="AE93">
            <v>0</v>
          </cell>
          <cell r="AH93">
            <v>1000</v>
          </cell>
          <cell r="AI93">
            <v>41.170999999999999</v>
          </cell>
          <cell r="AJ93">
            <v>0</v>
          </cell>
          <cell r="AM93">
            <v>1000</v>
          </cell>
          <cell r="AN93">
            <v>41.170999999999999</v>
          </cell>
        </row>
        <row r="94">
          <cell r="X94">
            <v>1050</v>
          </cell>
          <cell r="Y94">
            <v>68.523809523809518</v>
          </cell>
          <cell r="Z94">
            <v>0</v>
          </cell>
          <cell r="AC94">
            <v>1050</v>
          </cell>
          <cell r="AE94">
            <v>0</v>
          </cell>
          <cell r="AH94">
            <v>1050</v>
          </cell>
          <cell r="AI94">
            <v>39.210476190476193</v>
          </cell>
          <cell r="AJ94">
            <v>0</v>
          </cell>
          <cell r="AM94">
            <v>1050</v>
          </cell>
          <cell r="AN94">
            <v>39.210476190476193</v>
          </cell>
        </row>
        <row r="95">
          <cell r="X95">
            <v>1100</v>
          </cell>
          <cell r="Y95">
            <v>65.409090909090907</v>
          </cell>
          <cell r="Z95">
            <v>0</v>
          </cell>
          <cell r="AC95">
            <v>1100</v>
          </cell>
          <cell r="AE95">
            <v>0</v>
          </cell>
          <cell r="AH95">
            <v>1100</v>
          </cell>
          <cell r="AI95">
            <v>37.42818181818182</v>
          </cell>
          <cell r="AJ95">
            <v>0</v>
          </cell>
          <cell r="AM95">
            <v>1100</v>
          </cell>
          <cell r="AN95">
            <v>37.42818181818182</v>
          </cell>
        </row>
        <row r="96">
          <cell r="X96">
            <v>1150</v>
          </cell>
          <cell r="Y96">
            <v>62.565217391304351</v>
          </cell>
          <cell r="Z96">
            <v>0</v>
          </cell>
          <cell r="AC96">
            <v>1150</v>
          </cell>
          <cell r="AE96">
            <v>0</v>
          </cell>
          <cell r="AH96">
            <v>1150</v>
          </cell>
          <cell r="AI96">
            <v>35.80086956521739</v>
          </cell>
          <cell r="AJ96">
            <v>0</v>
          </cell>
          <cell r="AM96">
            <v>1150</v>
          </cell>
          <cell r="AN96">
            <v>35.80086956521739</v>
          </cell>
        </row>
        <row r="97">
          <cell r="X97">
            <v>1200</v>
          </cell>
          <cell r="Y97">
            <v>59.958333333333336</v>
          </cell>
          <cell r="Z97">
            <v>0</v>
          </cell>
          <cell r="AC97">
            <v>1200</v>
          </cell>
          <cell r="AE97">
            <v>0</v>
          </cell>
          <cell r="AH97">
            <v>1200</v>
          </cell>
          <cell r="AI97">
            <v>34.30916666666667</v>
          </cell>
          <cell r="AJ97">
            <v>0</v>
          </cell>
          <cell r="AM97">
            <v>1200</v>
          </cell>
          <cell r="AN97">
            <v>34.30916666666667</v>
          </cell>
        </row>
        <row r="98">
          <cell r="X98">
            <v>1250</v>
          </cell>
          <cell r="Y98">
            <v>57.56</v>
          </cell>
          <cell r="Z98">
            <v>0</v>
          </cell>
          <cell r="AC98">
            <v>1250</v>
          </cell>
          <cell r="AE98">
            <v>0</v>
          </cell>
          <cell r="AH98">
            <v>1250</v>
          </cell>
          <cell r="AI98">
            <v>32.936799999999998</v>
          </cell>
          <cell r="AJ98">
            <v>0</v>
          </cell>
          <cell r="AM98">
            <v>1250</v>
          </cell>
          <cell r="AN98">
            <v>32.936799999999998</v>
          </cell>
        </row>
        <row r="99">
          <cell r="X99">
            <v>1300</v>
          </cell>
          <cell r="Y99">
            <v>55.346153846153847</v>
          </cell>
          <cell r="Z99">
            <v>0</v>
          </cell>
          <cell r="AC99">
            <v>1300</v>
          </cell>
          <cell r="AE99">
            <v>0</v>
          </cell>
          <cell r="AH99">
            <v>1300</v>
          </cell>
          <cell r="AI99">
            <v>31.67</v>
          </cell>
          <cell r="AJ99">
            <v>0</v>
          </cell>
          <cell r="AM99">
            <v>1300</v>
          </cell>
          <cell r="AN99">
            <v>31.67</v>
          </cell>
        </row>
        <row r="100">
          <cell r="X100">
            <v>1350</v>
          </cell>
          <cell r="Y100">
            <v>53.296296296296298</v>
          </cell>
          <cell r="Z100">
            <v>0</v>
          </cell>
          <cell r="AC100">
            <v>1350</v>
          </cell>
          <cell r="AE100">
            <v>0</v>
          </cell>
          <cell r="AH100">
            <v>1350</v>
          </cell>
          <cell r="AI100">
            <v>30.497037037037035</v>
          </cell>
          <cell r="AJ100">
            <v>0</v>
          </cell>
          <cell r="AM100">
            <v>1350</v>
          </cell>
          <cell r="AN100">
            <v>30.497037037037035</v>
          </cell>
        </row>
        <row r="101">
          <cell r="X101">
            <v>1400</v>
          </cell>
          <cell r="Y101">
            <v>51.392857142857146</v>
          </cell>
          <cell r="Z101">
            <v>0</v>
          </cell>
          <cell r="AC101">
            <v>1400</v>
          </cell>
          <cell r="AE101">
            <v>0</v>
          </cell>
          <cell r="AH101">
            <v>1400</v>
          </cell>
          <cell r="AI101">
            <v>29.407857142857143</v>
          </cell>
          <cell r="AJ101">
            <v>0</v>
          </cell>
          <cell r="AM101">
            <v>1400</v>
          </cell>
          <cell r="AN101">
            <v>29.407857142857143</v>
          </cell>
        </row>
        <row r="102">
          <cell r="X102">
            <v>1450</v>
          </cell>
          <cell r="Y102">
            <v>49.620689655172413</v>
          </cell>
          <cell r="Z102">
            <v>0</v>
          </cell>
          <cell r="AC102">
            <v>1450</v>
          </cell>
          <cell r="AE102">
            <v>0</v>
          </cell>
          <cell r="AH102">
            <v>1450</v>
          </cell>
          <cell r="AI102">
            <v>28.393793103448274</v>
          </cell>
          <cell r="AJ102">
            <v>0</v>
          </cell>
          <cell r="AM102">
            <v>1450</v>
          </cell>
          <cell r="AN102">
            <v>28.393793103448274</v>
          </cell>
        </row>
        <row r="103">
          <cell r="X103">
            <v>1500</v>
          </cell>
          <cell r="Y103">
            <v>47.966666666666669</v>
          </cell>
          <cell r="Z103">
            <v>0</v>
          </cell>
          <cell r="AC103">
            <v>1500</v>
          </cell>
          <cell r="AE103">
            <v>0</v>
          </cell>
          <cell r="AH103">
            <v>1500</v>
          </cell>
          <cell r="AI103">
            <v>27.447333333333333</v>
          </cell>
          <cell r="AJ103">
            <v>0</v>
          </cell>
          <cell r="AM103">
            <v>1500</v>
          </cell>
          <cell r="AN103">
            <v>27.447333333333333</v>
          </cell>
        </row>
        <row r="104">
          <cell r="X104">
            <v>1550</v>
          </cell>
          <cell r="Y104">
            <v>46.41935483870968</v>
          </cell>
          <cell r="Z104">
            <v>0</v>
          </cell>
          <cell r="AC104">
            <v>1550</v>
          </cell>
          <cell r="AE104">
            <v>0</v>
          </cell>
          <cell r="AH104">
            <v>1550</v>
          </cell>
          <cell r="AI104">
            <v>26.561935483870968</v>
          </cell>
          <cell r="AJ104">
            <v>0</v>
          </cell>
          <cell r="AM104">
            <v>1550</v>
          </cell>
          <cell r="AN104">
            <v>26.561935483870968</v>
          </cell>
        </row>
        <row r="105">
          <cell r="X105">
            <v>1600</v>
          </cell>
          <cell r="Y105">
            <v>44.96875</v>
          </cell>
          <cell r="Z105">
            <v>0</v>
          </cell>
          <cell r="AC105">
            <v>1600</v>
          </cell>
          <cell r="AE105">
            <v>0</v>
          </cell>
          <cell r="AH105">
            <v>1600</v>
          </cell>
          <cell r="AI105">
            <v>25.731874999999999</v>
          </cell>
          <cell r="AJ105">
            <v>0</v>
          </cell>
          <cell r="AM105">
            <v>1600</v>
          </cell>
          <cell r="AN105">
            <v>25.731874999999999</v>
          </cell>
        </row>
        <row r="106">
          <cell r="X106">
            <v>1650</v>
          </cell>
          <cell r="Y106">
            <v>43.606060606060609</v>
          </cell>
          <cell r="Z106">
            <v>0</v>
          </cell>
          <cell r="AC106">
            <v>1650</v>
          </cell>
          <cell r="AE106">
            <v>0</v>
          </cell>
          <cell r="AH106">
            <v>1650</v>
          </cell>
          <cell r="AI106">
            <v>24.952121212121213</v>
          </cell>
          <cell r="AJ106">
            <v>0</v>
          </cell>
          <cell r="AM106">
            <v>1650</v>
          </cell>
          <cell r="AN106">
            <v>24.952121212121213</v>
          </cell>
        </row>
        <row r="107">
          <cell r="X107">
            <v>1700</v>
          </cell>
          <cell r="Y107">
            <v>42.323529411764703</v>
          </cell>
          <cell r="Z107">
            <v>0</v>
          </cell>
          <cell r="AC107">
            <v>1700</v>
          </cell>
          <cell r="AE107">
            <v>0</v>
          </cell>
          <cell r="AH107">
            <v>1700</v>
          </cell>
          <cell r="AI107">
            <v>24.218235294117648</v>
          </cell>
          <cell r="AJ107">
            <v>0</v>
          </cell>
          <cell r="AM107">
            <v>1700</v>
          </cell>
          <cell r="AN107">
            <v>24.218235294117648</v>
          </cell>
        </row>
        <row r="108">
          <cell r="X108">
            <v>1750</v>
          </cell>
          <cell r="Y108">
            <v>41.114285714285714</v>
          </cell>
          <cell r="Z108">
            <v>0</v>
          </cell>
          <cell r="AC108">
            <v>1750</v>
          </cell>
          <cell r="AE108">
            <v>0</v>
          </cell>
          <cell r="AH108">
            <v>1750</v>
          </cell>
          <cell r="AI108">
            <v>23.526285714285713</v>
          </cell>
          <cell r="AJ108">
            <v>0</v>
          </cell>
          <cell r="AM108">
            <v>1750</v>
          </cell>
          <cell r="AN108">
            <v>23.526285714285713</v>
          </cell>
        </row>
        <row r="109">
          <cell r="X109">
            <v>1800</v>
          </cell>
          <cell r="Y109">
            <v>39.972222222222221</v>
          </cell>
          <cell r="Z109">
            <v>0</v>
          </cell>
          <cell r="AC109">
            <v>1800</v>
          </cell>
          <cell r="AE109">
            <v>0</v>
          </cell>
          <cell r="AH109">
            <v>1800</v>
          </cell>
          <cell r="AI109">
            <v>22.872777777777777</v>
          </cell>
          <cell r="AJ109">
            <v>0</v>
          </cell>
          <cell r="AM109">
            <v>1800</v>
          </cell>
          <cell r="AN109">
            <v>22.872777777777777</v>
          </cell>
        </row>
        <row r="110">
          <cell r="X110">
            <v>1850</v>
          </cell>
          <cell r="Y110">
            <v>38.891891891891895</v>
          </cell>
          <cell r="Z110">
            <v>0</v>
          </cell>
          <cell r="AC110">
            <v>1850</v>
          </cell>
          <cell r="AE110">
            <v>0</v>
          </cell>
          <cell r="AH110">
            <v>1850</v>
          </cell>
          <cell r="AI110">
            <v>22.254594594594593</v>
          </cell>
          <cell r="AJ110">
            <v>0</v>
          </cell>
          <cell r="AM110">
            <v>1850</v>
          </cell>
          <cell r="AN110">
            <v>22.254594594594593</v>
          </cell>
        </row>
        <row r="111">
          <cell r="X111">
            <v>1900</v>
          </cell>
          <cell r="Y111">
            <v>37.868421052631582</v>
          </cell>
          <cell r="Z111">
            <v>0</v>
          </cell>
          <cell r="AC111">
            <v>1900</v>
          </cell>
          <cell r="AE111">
            <v>0</v>
          </cell>
          <cell r="AH111">
            <v>1900</v>
          </cell>
          <cell r="AI111">
            <v>21.668947368421051</v>
          </cell>
          <cell r="AJ111">
            <v>0</v>
          </cell>
          <cell r="AM111">
            <v>1900</v>
          </cell>
          <cell r="AN111">
            <v>21.668947368421051</v>
          </cell>
        </row>
        <row r="112">
          <cell r="X112">
            <v>1950</v>
          </cell>
          <cell r="Y112">
            <v>36.897435897435898</v>
          </cell>
          <cell r="Z112">
            <v>0</v>
          </cell>
          <cell r="AC112">
            <v>1950</v>
          </cell>
          <cell r="AE112">
            <v>0</v>
          </cell>
          <cell r="AH112">
            <v>1950</v>
          </cell>
          <cell r="AI112">
            <v>21.113333333333333</v>
          </cell>
          <cell r="AJ112">
            <v>0</v>
          </cell>
          <cell r="AM112">
            <v>1950</v>
          </cell>
          <cell r="AN112">
            <v>21.113333333333333</v>
          </cell>
        </row>
        <row r="113">
          <cell r="X113">
            <v>2000</v>
          </cell>
          <cell r="Y113">
            <v>35.975000000000001</v>
          </cell>
          <cell r="Z113">
            <v>0</v>
          </cell>
          <cell r="AC113">
            <v>2000</v>
          </cell>
          <cell r="AE113">
            <v>0</v>
          </cell>
          <cell r="AH113">
            <v>2000</v>
          </cell>
          <cell r="AI113">
            <v>20.5855</v>
          </cell>
          <cell r="AJ113">
            <v>0</v>
          </cell>
          <cell r="AM113">
            <v>2000</v>
          </cell>
          <cell r="AN113">
            <v>20.58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>
        <row r="75">
          <cell r="X75">
            <v>100</v>
          </cell>
        </row>
      </sheetData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5"/>
      <sheetName val="市場頻度回転"/>
      <sheetName val="HI"/>
      <sheetName val="LO"/>
      <sheetName val="kt"/>
      <sheetName val="Data"/>
      <sheetName val="FGR_3.892"/>
      <sheetName val="項目定義"/>
    </sheetNames>
    <sheetDataSet>
      <sheetData sheetId="0" refreshError="1">
        <row r="5">
          <cell r="E5">
            <v>29.20421191904796</v>
          </cell>
        </row>
        <row r="6">
          <cell r="E6">
            <v>64.249266221905515</v>
          </cell>
        </row>
        <row r="69">
          <cell r="E69">
            <v>0.27900000000000003</v>
          </cell>
        </row>
        <row r="86">
          <cell r="E86">
            <v>213.8246499849553</v>
          </cell>
        </row>
        <row r="88">
          <cell r="E88">
            <v>226.98006922186255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L化-UPG"/>
      <sheetName val="MMAL化_UPG"/>
      <sheetName val="45"/>
      <sheetName val="性能.機能向上 (3)"/>
      <sheetName val="００･ＤＥ Ｍ６２"/>
      <sheetName val="KD化損失"/>
      <sheetName val="GLOBAL POWERTRAIN"/>
      <sheetName val="no.7"/>
      <sheetName val="COURB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mparison (Act rate)"/>
      <sheetName val="Comparison (BP rate)"/>
      <sheetName val="Analysis"/>
      <sheetName val="Direct M&amp;S"/>
      <sheetName val="fixed cost"/>
      <sheetName val="Graph Data"/>
      <sheetName val="Graph"/>
      <sheetName val="Forex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G1">
            <v>113.31416666666667</v>
          </cell>
        </row>
        <row r="2">
          <cell r="G2">
            <v>105</v>
          </cell>
        </row>
      </sheetData>
      <sheetData sheetId="9" refreshError="1">
        <row r="1">
          <cell r="B1">
            <v>2005</v>
          </cell>
        </row>
        <row r="4">
          <cell r="B4" t="str">
            <v>Q45</v>
          </cell>
        </row>
        <row r="5">
          <cell r="B5" t="str">
            <v>USA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anual indirectos "/>
      <sheetName val="Sheet1"/>
      <sheetName val="Sheet3 (2)"/>
      <sheetName val="CUENTAS. (3)"/>
      <sheetName val="CUENTAS."/>
      <sheetName val="CUENTAS. (2)"/>
      <sheetName val="1 (2)"/>
      <sheetName val="L@N"/>
      <sheetName val="Sheet3"/>
      <sheetName val="Herramienta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H2">
            <v>1</v>
          </cell>
        </row>
      </sheetData>
      <sheetData sheetId="8"/>
      <sheetData sheetId="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国内"/>
      <sheetName val="海外"/>
      <sheetName val="ﾕﾆｯﾄ海外製造"/>
      <sheetName val="グラフ"/>
      <sheetName val="TM型式"/>
      <sheetName val="FGR_3.892"/>
      <sheetName val="ﾘﾃｲﾆﾝｸﾞﾌﾟﾚｰﾄ強度"/>
      <sheetName val="TM"/>
      <sheetName val="車体構成"/>
      <sheetName val="計算ﾃﾞｰﾀ"/>
      <sheetName val="日産車両生産台数"/>
      <sheetName val="ﾘｽﾄ一覧"/>
      <sheetName val="PREGノッチ"/>
      <sheetName val="SPOOLVALVE"/>
      <sheetName val="CK2_P"/>
      <sheetName val="×圧入力計算cyl"/>
      <sheetName val="055"/>
      <sheetName val="kt"/>
      <sheetName val="HI"/>
      <sheetName val="GB-IC Villingen GG"/>
      <sheetName val="日産設通"/>
      <sheetName val="プルダウンリスト"/>
      <sheetName val="φ、T貼付け"/>
      <sheetName val="モータ設計検討書"/>
      <sheetName val="select_sim"/>
      <sheetName val="DRING"/>
      <sheetName val="LIPSEAL"/>
      <sheetName val="山形状計算"/>
      <sheetName val="Nissan YTD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A5" t="str">
            <v>TM型式</v>
          </cell>
          <cell r="B5" t="str">
            <v>TM型式</v>
          </cell>
          <cell r="D5" t="str">
            <v>TM型式</v>
          </cell>
          <cell r="E5" t="str">
            <v>TM型式</v>
          </cell>
          <cell r="F5" t="str">
            <v>TM型式</v>
          </cell>
          <cell r="G5" t="str">
            <v>TM型式</v>
          </cell>
          <cell r="H5" t="str">
            <v>TM型式</v>
          </cell>
          <cell r="I5" t="str">
            <v>TM型式</v>
          </cell>
          <cell r="K5" t="str">
            <v>TM型式</v>
          </cell>
          <cell r="L5" t="str">
            <v>TM型式</v>
          </cell>
          <cell r="M5" t="str">
            <v>TM型式</v>
          </cell>
          <cell r="O5" t="str">
            <v>TM型式</v>
          </cell>
          <cell r="P5" t="str">
            <v>TM型式</v>
          </cell>
          <cell r="Q5" t="str">
            <v>TM型式</v>
          </cell>
          <cell r="R5" t="str">
            <v>TM型式</v>
          </cell>
          <cell r="S5" t="str">
            <v>TM型式</v>
          </cell>
          <cell r="T5" t="str">
            <v>TM型式</v>
          </cell>
          <cell r="U5" t="str">
            <v>TM型式</v>
          </cell>
          <cell r="V5" t="str">
            <v>TM型式</v>
          </cell>
        </row>
        <row r="6">
          <cell r="A6" t="str">
            <v xml:space="preserve">  3N71B</v>
          </cell>
          <cell r="B6" t="str">
            <v>RE0R04A</v>
          </cell>
          <cell r="D6" t="str">
            <v>RE4R01B</v>
          </cell>
          <cell r="E6" t="str">
            <v>RL4R01A</v>
          </cell>
          <cell r="F6" t="str">
            <v>RE5R01A</v>
          </cell>
          <cell r="G6" t="str">
            <v>RE4R02A</v>
          </cell>
          <cell r="H6" t="str">
            <v>RE4R03A</v>
          </cell>
          <cell r="I6" t="str">
            <v>RE4R03B</v>
          </cell>
          <cell r="K6" t="str">
            <v xml:space="preserve"> S5W71C</v>
          </cell>
          <cell r="L6" t="str">
            <v>RE0F06A</v>
          </cell>
          <cell r="M6" t="str">
            <v>RE0F07A</v>
          </cell>
          <cell r="O6" t="str">
            <v>RE4F03B</v>
          </cell>
          <cell r="P6" t="str">
            <v>RE4F04A</v>
          </cell>
          <cell r="Q6" t="str">
            <v>RE4F04B</v>
          </cell>
          <cell r="R6" t="str">
            <v>RS5F31A</v>
          </cell>
          <cell r="S6" t="str">
            <v>RS5F32A</v>
          </cell>
          <cell r="T6" t="str">
            <v>RS5F70A</v>
          </cell>
          <cell r="U6" t="str">
            <v>RL3F01A</v>
          </cell>
          <cell r="V6" t="str">
            <v>RE4F02A</v>
          </cell>
        </row>
        <row r="7">
          <cell r="A7" t="str">
            <v xml:space="preserve"> E4N71B</v>
          </cell>
          <cell r="E7" t="str">
            <v>RN4R01A</v>
          </cell>
          <cell r="K7" t="str">
            <v>FS4W71C</v>
          </cell>
          <cell r="O7" t="str">
            <v>RL4F03B</v>
          </cell>
          <cell r="P7" t="str">
            <v>RE4F04V</v>
          </cell>
          <cell r="Q7" t="str">
            <v>RE4F04W</v>
          </cell>
          <cell r="S7" t="str">
            <v>RS5F32V</v>
          </cell>
          <cell r="U7" t="str">
            <v>RN3F01A</v>
          </cell>
          <cell r="V7" t="str">
            <v>RL4F02A</v>
          </cell>
        </row>
        <row r="8">
          <cell r="A8" t="str">
            <v xml:space="preserve"> L4N71B</v>
          </cell>
          <cell r="K8" t="str">
            <v>FS5W71C</v>
          </cell>
        </row>
        <row r="9">
          <cell r="A9" t="str">
            <v xml:space="preserve">  4N71B</v>
          </cell>
          <cell r="K9" t="str">
            <v>R 4W71C</v>
          </cell>
        </row>
        <row r="10">
          <cell r="K10" t="str">
            <v>RE4W71C</v>
          </cell>
        </row>
        <row r="11">
          <cell r="K11" t="str">
            <v>RS4W71B</v>
          </cell>
        </row>
        <row r="12">
          <cell r="K12" t="str">
            <v>RS4W71C</v>
          </cell>
        </row>
        <row r="13">
          <cell r="K13" t="str">
            <v>RS5W71C</v>
          </cell>
        </row>
        <row r="14">
          <cell r="K14" t="str">
            <v>F 4W71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ｼｰﾌﾞ間距離"/>
      <sheetName val="ﾎﾞｰﾙｽﾌﾟﾗｲﾝ部"/>
      <sheetName val="ｽｷﾏ検討"/>
      <sheetName val="ｲﾅｰｼｬﾄﾙｸ"/>
      <sheetName val="圧入変形量"/>
      <sheetName val="圧入性能"/>
      <sheetName val="圧入性能比較"/>
      <sheetName val="ｼﾘﾝﾀﾞ抜き力&amp;締め代"/>
      <sheetName val="ﾌﾟｰﾘｼｰﾙ ｽｷﾏ"/>
      <sheetName val="ASSY図圧入力"/>
      <sheetName val="ｼﾘﾝﾀﾞ圧入代ｸﾞﾗﾌ"/>
      <sheetName val="圧入力計算cyl"/>
      <sheetName val="圧入力計算pp"/>
      <sheetName val="圧入力計算sp"/>
      <sheetName val="圧入力計算bc"/>
      <sheetName val="ｽｷﾏまとめ"/>
      <sheetName val="油圧室諸元"/>
      <sheetName val="耐圧強度入力条件"/>
      <sheetName val="座面圧検討"/>
      <sheetName val="座面強度まとめ"/>
      <sheetName val="ｼｰﾙﾘﾝｸﾞ溝底径諸元"/>
      <sheetName val="目標値（SPR,LO）"/>
      <sheetName val="目標値（耐圧）"/>
      <sheetName val="中物部品検討表"/>
      <sheetName val="機能ﾌﾞﾛｯｸ図"/>
      <sheetName val="×圧入力計算cyl"/>
      <sheetName val="ﾌﾟｰﾘｼｰﾙ_ｽｷﾏ"/>
      <sheetName val="ﾌﾟｰﾘｼｰﾙ_ｽｷﾏ1"/>
      <sheetName val="ﾌﾟｰﾘｼｰﾙ_ｽｷﾏ2"/>
      <sheetName val="ﾌﾟｰﾘｼｰﾙ_ｽｷﾏ3"/>
      <sheetName val="ﾌﾟｰﾘｼｰﾙ_ｽｷﾏ5"/>
      <sheetName val="ﾌﾟｰﾘｼｰﾙ_ｽｷﾏ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材料"/>
      <sheetName val="ｸﾞﾗﾌ"/>
      <sheetName val="応力線図"/>
      <sheetName val="変速線_□6"/>
      <sheetName val="段ﾎﾞｰﾙ箱図番･荷姿ｺｰﾄﾞ"/>
      <sheetName val="日産ｺﾓﾝR"/>
      <sheetName val="A"/>
      <sheetName val="DB"/>
      <sheetName val="14mmQfup"/>
      <sheetName val="過不足ﾏﾄﾒ"/>
      <sheetName val="G"/>
      <sheetName val="ﾊﾞﾙﾌﾞﾘｰｸ"/>
      <sheetName val="新目標"/>
      <sheetName val="ALT ADJ-BAR（AC無）"/>
      <sheetName val="別紙１"/>
      <sheetName val="RAM名置き換え"/>
      <sheetName val="車会集約"/>
      <sheetName val="#REF"/>
      <sheetName val="手順書"/>
      <sheetName val="MOTO"/>
      <sheetName val="事務所引越見積書"/>
      <sheetName val="LU_スケジュール"/>
      <sheetName val="外部AFM#1"/>
      <sheetName val="Data"/>
      <sheetName val="全体"/>
      <sheetName val="W42E ZV2"/>
      <sheetName val="計算ｼｰﾄ"/>
      <sheetName val="5pump"/>
      <sheetName val="Format"/>
      <sheetName val="General"/>
      <sheetName val="ｴﾝｼﾞﾝﾃﾞｰﾀ"/>
      <sheetName val="全日産"/>
      <sheetName val="全他社"/>
      <sheetName val="吸全装備Kσ"/>
      <sheetName val="ﾃﾞｰﾀ"/>
      <sheetName val="sheet5"/>
      <sheetName val="班部番別"/>
      <sheetName val="集計ﾘｽﾄ"/>
      <sheetName val="Sheet1"/>
      <sheetName val="FTAｼｰﾄ"/>
      <sheetName val="P7) VTCﾃﾞｨﾚｲ状態遷移（N-EMS版）"/>
      <sheetName val="ﾏｯﾁﾝｸﾞ"/>
      <sheetName val="手順書ﾌﾟﾛｸﾞﾗﾑ説明"/>
      <sheetName val="提案値カメラ"/>
      <sheetName val="&lt;資料2&gt;⊿OUTREV急減速机上検討ツール"/>
      <sheetName val="応力線図ｶevicelist_2(130930).x"/>
      <sheetName val="ALT_ADJ-BAR（AC無）"/>
      <sheetName val="TM"/>
      <sheetName val="貼付け(data1)"/>
      <sheetName val="120 pre-SIc"/>
      <sheetName val=" 008 weight"/>
      <sheetName val="TR_OLD"/>
      <sheetName val="プレゼン用"/>
      <sheetName val="低開度域流量特性"/>
      <sheetName val="3.0Lmin_40degC_N=1"/>
      <sheetName val="3.0Lmin_40degC_N=2"/>
      <sheetName val="レビュー計画表"/>
      <sheetName val="走行パターン"/>
      <sheetName val="mode"/>
      <sheetName val="負荷分析"/>
      <sheetName val="貼付1"/>
      <sheetName val="Table"/>
      <sheetName val="性能一覧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領域"/>
      <sheetName val="W42E_ZV2"/>
      <sheetName val="ALT_ADJ-BAR（AC無）1"/>
      <sheetName val="P7)_VTCﾃﾞｨﾚｲ状態遷移（N-EMS版）"/>
      <sheetName val="応力線図ｶevicelist_2(130930)_x"/>
      <sheetName val="120_pre-SIc"/>
      <sheetName val="_008_weight"/>
      <sheetName val="生涯利益計画ｼｰﾄ"/>
      <sheetName val="リスト"/>
      <sheetName val="3_0Lmin_40degC_N=1"/>
      <sheetName val="3_0Lmin_40degC_N=2"/>
      <sheetName val="流体性能一覧"/>
      <sheetName val="ALT_ADJ-BAR（AC無）2"/>
      <sheetName val="W42E_ZV21"/>
      <sheetName val="P7)_VTCﾃﾞｨﾚｲ状態遷移（N-EMS版）1"/>
      <sheetName val="応力線図ｶevicelist_2(130930)_x1"/>
      <sheetName val="120_pre-SIc1"/>
      <sheetName val="_008_weight1"/>
      <sheetName val="3_0Lmin_40degC_N=11"/>
      <sheetName val="3_0Lmin_40degC_N=21"/>
      <sheetName val="★Comliance　calendar"/>
      <sheetName val="PT2定常油圧結果"/>
      <sheetName val="★コンプラ入力規制用カレンダー"/>
      <sheetName val="データ1"/>
      <sheetName val="グラフ"/>
      <sheetName val="データ2"/>
      <sheetName val="データ3"/>
      <sheetName val="マチュリティ定義"/>
      <sheetName val="Eng"/>
      <sheetName val="amp_spr"/>
      <sheetName val="勤務ｼﾌﾄﾍﾞｰｽ表 下期"/>
      <sheetName val="山形状計算"/>
      <sheetName val="DIEZEL動弁相場"/>
      <sheetName val="AAA"/>
      <sheetName val="フィルタ"/>
      <sheetName val="DR用_残圧考慮 "/>
      <sheetName val="ALT_ADJ-BAR（AC無）3"/>
      <sheetName val="W42E_ZV22"/>
      <sheetName val="P7)_VTCﾃﾞｨﾚｲ状態遷移（N-EMS版）2"/>
      <sheetName val="応力線図ｶevicelist_2(130930)_x2"/>
      <sheetName val="120_pre-SIc2"/>
      <sheetName val="_008_weight2"/>
      <sheetName val="3_0Lmin_40degC_N=12"/>
      <sheetName val="3_0Lmin_40degC_N=22"/>
      <sheetName val="LFW1 Results"/>
      <sheetName val="その1"/>
      <sheetName val="select_sim"/>
      <sheetName val="×圧入力計算cyl"/>
      <sheetName val="ＴＡ２"/>
      <sheetName val="ｵｲﾙﾎﾟﾝﾌﾟﾌﾘｸｼｮﾝ"/>
      <sheetName val="総合B"/>
      <sheetName val="不具cﾛｯﾄ"/>
      <sheetName val="fgr_3.892"/>
      <sheetName val="表紙(修正前)"/>
      <sheetName val="旧チェックシート"/>
      <sheetName val="1上下"/>
      <sheetName val="ALT_ADJ-BAR（AC無）4"/>
      <sheetName val="W42E_ZV23"/>
      <sheetName val="P7)_VTCﾃﾞｨﾚｲ状態遷移（N-EMS版）3"/>
      <sheetName val="応力線図ｶevicelist_2(130930)_x3"/>
      <sheetName val="120_pre-SIc3"/>
      <sheetName val="_008_weight3"/>
      <sheetName val="3_0Lmin_40degC_N=13"/>
      <sheetName val="3_0Lmin_40degC_N=23"/>
      <sheetName val="勤務ｼﾌﾄﾍﾞｰｽ表_下期"/>
      <sheetName val="DR用_残圧考慮_"/>
      <sheetName val="LFW1_Results"/>
      <sheetName val="Baseモードデータ"/>
      <sheetName val="HIGHﾏｸﾛ"/>
      <sheetName val="MF"/>
      <sheetName val="ﾊﾞｯｸﾃﾞｰﾀ"/>
      <sheetName val="NOD"/>
      <sheetName val="sheet17"/>
      <sheetName val="トルコン_UZ4"/>
      <sheetName val="SPEC"/>
      <sheetName val="ﾌﾞﾛｯｸ別比例原価"/>
      <sheetName val="e2s-340-01.出荷ng品ｸﾞﾗﾌ(2ﾍﾟｰｼﾞ)"/>
      <sheetName val="上下限まとめ"/>
      <sheetName val="VQB148"/>
    </sheetNames>
    <sheetDataSet>
      <sheetData sheetId="0"/>
      <sheetData sheetId="1"/>
      <sheetData sheetId="2" refreshError="1">
        <row r="2">
          <cell r="D2" t="str">
            <v>応力疲労(許容)限度線図作成</v>
          </cell>
        </row>
        <row r="18">
          <cell r="K18">
            <v>181.99348837209303</v>
          </cell>
          <cell r="L18">
            <v>11.494325581395348</v>
          </cell>
        </row>
        <row r="19">
          <cell r="K19">
            <v>15.13419534883721</v>
          </cell>
          <cell r="L19">
            <v>57.471627906976742</v>
          </cell>
        </row>
        <row r="20">
          <cell r="K20">
            <v>201.91698604651162</v>
          </cell>
          <cell r="L20">
            <v>11.494325581395348</v>
          </cell>
        </row>
        <row r="21">
          <cell r="K21">
            <v>-16.283627906976744</v>
          </cell>
          <cell r="L21">
            <v>57.471627906976742</v>
          </cell>
        </row>
        <row r="22">
          <cell r="K22">
            <v>-161.30370232558138</v>
          </cell>
          <cell r="L22">
            <v>57.471627906976742</v>
          </cell>
        </row>
        <row r="23">
          <cell r="K23">
            <v>-78.544558139534885</v>
          </cell>
          <cell r="L23">
            <v>168.58344186046514</v>
          </cell>
        </row>
        <row r="24">
          <cell r="K24" t="str">
            <v/>
          </cell>
          <cell r="L24" t="str">
            <v/>
          </cell>
        </row>
        <row r="25">
          <cell r="K25" t="str">
            <v/>
          </cell>
          <cell r="L25" t="str">
            <v/>
          </cell>
        </row>
        <row r="26">
          <cell r="K26" t="str">
            <v/>
          </cell>
          <cell r="L26" t="str">
            <v/>
          </cell>
        </row>
        <row r="27">
          <cell r="K27" t="str">
            <v/>
          </cell>
          <cell r="L27" t="str">
            <v/>
          </cell>
        </row>
        <row r="28">
          <cell r="K28" t="str">
            <v/>
          </cell>
          <cell r="L28" t="str">
            <v/>
          </cell>
        </row>
        <row r="29">
          <cell r="K29" t="str">
            <v/>
          </cell>
          <cell r="L29" t="str">
            <v/>
          </cell>
        </row>
        <row r="30">
          <cell r="K30" t="str">
            <v/>
          </cell>
          <cell r="L30" t="str">
            <v/>
          </cell>
        </row>
        <row r="31">
          <cell r="K31" t="str">
            <v/>
          </cell>
          <cell r="L31" t="str">
            <v/>
          </cell>
        </row>
        <row r="32">
          <cell r="K32" t="str">
            <v/>
          </cell>
          <cell r="L32" t="str">
            <v/>
          </cell>
        </row>
        <row r="33">
          <cell r="K33" t="str">
            <v/>
          </cell>
          <cell r="L33" t="str">
            <v/>
          </cell>
        </row>
        <row r="34">
          <cell r="K34" t="str">
            <v/>
          </cell>
          <cell r="L34" t="str">
            <v/>
          </cell>
        </row>
        <row r="35">
          <cell r="K35" t="str">
            <v/>
          </cell>
          <cell r="L35" t="str">
            <v/>
          </cell>
        </row>
        <row r="36">
          <cell r="K36" t="str">
            <v/>
          </cell>
          <cell r="L36" t="str">
            <v/>
          </cell>
        </row>
        <row r="37">
          <cell r="K37" t="str">
            <v/>
          </cell>
          <cell r="L37" t="str">
            <v/>
          </cell>
        </row>
        <row r="38">
          <cell r="K38" t="str">
            <v/>
          </cell>
          <cell r="L38" t="str">
            <v/>
          </cell>
        </row>
        <row r="39">
          <cell r="K39" t="str">
            <v/>
          </cell>
          <cell r="L39" t="str">
            <v/>
          </cell>
        </row>
        <row r="40">
          <cell r="K40" t="str">
            <v/>
          </cell>
          <cell r="L40" t="str">
            <v/>
          </cell>
        </row>
        <row r="41">
          <cell r="K41" t="str">
            <v/>
          </cell>
          <cell r="L41" t="str">
            <v/>
          </cell>
        </row>
        <row r="42">
          <cell r="K42" t="str">
            <v/>
          </cell>
          <cell r="L42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CM"/>
      <sheetName val="2.ICO"/>
      <sheetName val="3.OOI"/>
      <sheetName val="4.EIS"/>
      <sheetName val="5.VCS"/>
      <sheetName val="6.CIS"/>
      <sheetName val="7.RFA"/>
      <sheetName val="8.PRS"/>
      <sheetName val="9.OBS"/>
      <sheetName val="10.EBS"/>
      <sheetName val="11.CFS"/>
      <sheetName val="12.ISM"/>
      <sheetName val="ESM ver2"/>
      <sheetName val="13.ESM"/>
      <sheetName val="14.VCM"/>
      <sheetName val="15.FTE"/>
      <sheetName val="16.VAL"/>
      <sheetName val="09.May02 Mars Excel File incl"/>
      <sheetName val="Param"/>
      <sheetName val="00 TOP"/>
      <sheetName val="01 BSJ"/>
      <sheetName val="02 PLJ"/>
      <sheetName val="03 SSE"/>
      <sheetName val="04 INV"/>
      <sheetName val="05 IC1"/>
      <sheetName val="06 IC2"/>
      <sheetName val="07 IC3"/>
      <sheetName val="09 BSS"/>
      <sheetName val="10 SUR"/>
      <sheetName val="11 PLS"/>
      <sheetName val="13 TFA"/>
      <sheetName val="14 IFA"/>
      <sheetName val="15 SEC"/>
      <sheetName val="16 BON"/>
      <sheetName val="17 FRS"/>
      <sheetName val="VLVSheet"/>
      <sheetName val="21 OSS"/>
      <sheetName val="22 RIC"/>
      <sheetName val="23 RFA"/>
      <sheetName val="24 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CM"/>
      <sheetName val="2.ICO"/>
      <sheetName val="3.OOI"/>
      <sheetName val="4.EIS"/>
      <sheetName val="5.VCS"/>
      <sheetName val="6.CIS"/>
      <sheetName val="7.RFA"/>
      <sheetName val="8.PRS"/>
      <sheetName val="9.OBS"/>
      <sheetName val="10.EBS"/>
      <sheetName val="11.CFS"/>
      <sheetName val="12.ISM"/>
      <sheetName val="ESM ver2"/>
      <sheetName val="13.ESM"/>
      <sheetName val="14.VCM"/>
      <sheetName val="15.FTE"/>
      <sheetName val="16.VAL"/>
      <sheetName val="09.May02 Mars Excel File incl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(修正後)"/>
      <sheetName val="表紙(修正前)"/>
      <sheetName val="机上検討結果"/>
      <sheetName val="K6A-TU耐久ﾃﾞｰﾀ"/>
      <sheetName val="K6A-TU耐久ﾃﾞｰﾀ (最大実測)"/>
      <sheetName val="K6A-TU耐久ﾃﾞｰﾀ (平均実測)"/>
      <sheetName val="ｽﾗｽﾄ荷重測定ﾃﾞｰﾀ"/>
      <sheetName val="Sheet3"/>
    </sheetNames>
    <sheetDataSet>
      <sheetData sheetId="0" refreshError="1"/>
      <sheetData sheetId="1" refreshError="1">
        <row r="2">
          <cell r="H2">
            <v>0</v>
          </cell>
          <cell r="J2">
            <v>0</v>
          </cell>
          <cell r="L2">
            <v>3</v>
          </cell>
          <cell r="N2">
            <v>8</v>
          </cell>
          <cell r="P2">
            <v>2</v>
          </cell>
          <cell r="R2">
            <v>4</v>
          </cell>
          <cell r="T2" t="str">
            <v>ﾌﾟﾛｼﾞｪｸﾄ</v>
          </cell>
          <cell r="AC2" t="str">
            <v>車両適用ﾌﾟﾛｼﾞｪｸﾄ</v>
          </cell>
          <cell r="AL2" t="str">
            <v>部位・部品ｺｰﾄﾞ</v>
          </cell>
        </row>
        <row r="3">
          <cell r="D3" t="str">
            <v>ＴR －</v>
          </cell>
          <cell r="T3" t="str">
            <v>F</v>
          </cell>
          <cell r="U3" t="str">
            <v>R</v>
          </cell>
          <cell r="V3" t="str">
            <v>O</v>
          </cell>
          <cell r="AL3">
            <v>3</v>
          </cell>
          <cell r="AM3">
            <v>1</v>
          </cell>
          <cell r="AN3">
            <v>4</v>
          </cell>
          <cell r="AO3" t="str">
            <v>A</v>
          </cell>
        </row>
        <row r="4">
          <cell r="C4" t="str">
            <v>配 布 先</v>
          </cell>
          <cell r="AG4" t="str">
            <v>機能ｺｰﾄﾞ</v>
          </cell>
          <cell r="AL4" t="str">
            <v>発 行 課</v>
          </cell>
          <cell r="AR4" t="str">
            <v>担  当</v>
          </cell>
        </row>
        <row r="5">
          <cell r="E5" t="str">
            <v>詳</v>
          </cell>
          <cell r="F5" t="str">
            <v>要</v>
          </cell>
          <cell r="AG5" t="str">
            <v>M</v>
          </cell>
          <cell r="AH5" t="str">
            <v>N</v>
          </cell>
          <cell r="AL5" t="str">
            <v>ST5</v>
          </cell>
          <cell r="AR5" t="str">
            <v>ﾏ</v>
          </cell>
          <cell r="AS5" t="str">
            <v>ﾙ</v>
          </cell>
          <cell r="AT5" t="str">
            <v>ﾊ</v>
          </cell>
          <cell r="AU5" t="str">
            <v>ｼ</v>
          </cell>
        </row>
        <row r="6">
          <cell r="C6" t="str">
            <v>部署</v>
          </cell>
          <cell r="E6" t="str">
            <v>報</v>
          </cell>
          <cell r="F6" t="str">
            <v>報</v>
          </cell>
          <cell r="H6" t="str">
            <v xml:space="preserve"> 報 告 先</v>
          </cell>
          <cell r="M6" t="str">
            <v>ST5　石丸-1殿、ST5　田澤-3殿</v>
          </cell>
        </row>
        <row r="7">
          <cell r="C7" t="str">
            <v>SKC</v>
          </cell>
          <cell r="F7" t="str">
            <v>1</v>
          </cell>
          <cell r="O7" t="str">
            <v>FRO ｻｲﾄﾞｶﾊﾞｰBRG 使用率検討の件</v>
          </cell>
        </row>
        <row r="8">
          <cell r="H8" t="str">
            <v>　題　　目</v>
          </cell>
        </row>
        <row r="10">
          <cell r="H10" t="str">
            <v>　</v>
          </cell>
          <cell r="I10" t="str">
            <v>1.概要</v>
          </cell>
          <cell r="N10" t="str">
            <v>FR0 ｻｲﾄﾞｶﾊﾞｰﾍﾞｱﾘﾝｸﾞの破損(主にﾚｰｽずれによる)が、市場で散発している。</v>
          </cell>
        </row>
        <row r="11">
          <cell r="G11" t="str">
            <v>　</v>
          </cell>
          <cell r="N11" t="str">
            <v>そこで、ｻｲﾄﾞｶﾊﾞｰﾍﾞｱﾘﾝｸﾞにかかるｽﾗｽﾄ荷重(実測値)から、ﾍﾞｱﾘﾝｸﾞ使用率を</v>
          </cell>
        </row>
        <row r="12">
          <cell r="N12" t="str">
            <v>算出し、耐久性について検討したので、その内容について報告する。</v>
          </cell>
        </row>
        <row r="14">
          <cell r="I14" t="str">
            <v>2.考え方</v>
          </cell>
          <cell r="N14" t="str">
            <v>①ﾍﾞｱﾘﾝｸﾞにかかるｽﾗｽﾄ荷重は実測値を用いて計算する。</v>
          </cell>
        </row>
        <row r="15">
          <cell r="C15" t="str">
            <v xml:space="preserve"> 原紙</v>
          </cell>
          <cell r="N15" t="str">
            <v>②1:1耐久のﾊﾟﾀｰﾝ(10万km走行)をﾍﾞｰｽに計算する。</v>
          </cell>
        </row>
        <row r="16">
          <cell r="C16" t="str">
            <v xml:space="preserve"> 担当戻り</v>
          </cell>
          <cell r="N16" t="str">
            <v>③回転数は各ﾚﾝｼﾞの出力軸回転の最小～最大の平均を用いて計算する。</v>
          </cell>
        </row>
        <row r="17">
          <cell r="C17" t="str">
            <v xml:space="preserve"> 合計</v>
          </cell>
          <cell r="F17">
            <v>1</v>
          </cell>
        </row>
        <row r="18">
          <cell r="C18" t="str">
            <v xml:space="preserve"> P.3迄要報</v>
          </cell>
          <cell r="I18" t="str">
            <v>3.結論</v>
          </cell>
          <cell r="N18" t="str">
            <v>ｽﾗｽﾄ荷重実測値と1:1耐久ﾊﾟﾀｰﾝで見た使用率は、基準の80％以下(10万km走行)</v>
          </cell>
        </row>
        <row r="19">
          <cell r="C19" t="str">
            <v>原紙担当戻り</v>
          </cell>
          <cell r="N19" t="str">
            <v>を大きく下回っており、耐久性には問題なしと判断する。</v>
          </cell>
        </row>
        <row r="20">
          <cell r="N20" t="str">
            <v>尚、机上検討で使用率を計算しても基準の16％以下(JEM≒ｷﾞﾔｺﾝ1∽)を下回る。</v>
          </cell>
        </row>
        <row r="21">
          <cell r="B21" t="str">
            <v>・概要</v>
          </cell>
          <cell r="N21" t="str">
            <v>(下記検討は特熱の寿命UP:×3は考慮していない)</v>
          </cell>
        </row>
        <row r="22">
          <cell r="B22" t="str">
            <v>・考え方</v>
          </cell>
        </row>
        <row r="23">
          <cell r="B23" t="str">
            <v>・裏付け・判断</v>
          </cell>
          <cell r="N23" t="str">
            <v>NO.</v>
          </cell>
          <cell r="P23" t="str">
            <v>項目</v>
          </cell>
          <cell r="AD23" t="str">
            <v>ENG</v>
          </cell>
          <cell r="AH23" t="str">
            <v>総使用率</v>
          </cell>
          <cell r="AN23" t="str">
            <v>備考</v>
          </cell>
        </row>
        <row r="24">
          <cell r="B24" t="str">
            <v>・残る問題</v>
          </cell>
          <cell r="AH24" t="str">
            <v>(Σs≦80％)</v>
          </cell>
        </row>
        <row r="25">
          <cell r="B25" t="str">
            <v>・備考</v>
          </cell>
          <cell r="N25" t="str">
            <v xml:space="preserve"> 1.</v>
          </cell>
          <cell r="P25" t="str">
            <v>ｽﾗｽﾄ荷重実測値(最大)と</v>
          </cell>
          <cell r="AD25" t="str">
            <v>K6A-TU</v>
          </cell>
          <cell r="AH25" t="str">
            <v xml:space="preserve">   16.21％</v>
          </cell>
          <cell r="AN25" t="str">
            <v>詳細は、P2参照方</v>
          </cell>
        </row>
        <row r="26">
          <cell r="N26" t="str">
            <v xml:space="preserve">        1:1耐久ﾊﾟﾀｰﾝで見た使用率</v>
          </cell>
          <cell r="P26" t="str">
            <v xml:space="preserve">   1:1耐久ﾊﾟﾀｰﾝで見た使用率</v>
          </cell>
          <cell r="AI26" t="str">
            <v xml:space="preserve"> (O.K)</v>
          </cell>
        </row>
        <row r="27">
          <cell r="N27" t="str">
            <v xml:space="preserve"> 2.</v>
          </cell>
          <cell r="P27" t="str">
            <v>1:1耐久ﾊﾟﾀｰﾝで見た使用率</v>
          </cell>
          <cell r="AD27" t="str">
            <v>　↑</v>
          </cell>
          <cell r="AH27" t="str">
            <v xml:space="preserve">    2.22％</v>
          </cell>
          <cell r="AN27" t="str">
            <v>詳細は、P4参照方</v>
          </cell>
        </row>
        <row r="28">
          <cell r="P28" t="str">
            <v xml:space="preserve"> (出力ﾄﾙｸよりｽﾗｽﾄ荷重を算出)</v>
          </cell>
          <cell r="AI28" t="str">
            <v xml:space="preserve"> (O.K)</v>
          </cell>
        </row>
        <row r="29">
          <cell r="N29" t="str">
            <v xml:space="preserve"> 3.</v>
          </cell>
          <cell r="P29" t="str">
            <v>机上検討で見た使用率</v>
          </cell>
          <cell r="AD29" t="str">
            <v>　↑</v>
          </cell>
          <cell r="AH29" t="str">
            <v xml:space="preserve">   10.28％</v>
          </cell>
          <cell r="AN29" t="str">
            <v>詳細は、P5参照方</v>
          </cell>
        </row>
        <row r="30">
          <cell r="AI30" t="str">
            <v xml:space="preserve"> (O.K)</v>
          </cell>
        </row>
        <row r="32">
          <cell r="B32" t="str">
            <v>承   認</v>
          </cell>
          <cell r="E32" t="str">
            <v>承   認</v>
          </cell>
          <cell r="I32" t="str">
            <v>4.結果</v>
          </cell>
          <cell r="N32" t="str">
            <v>ｻｲﾄﾞｶﾊﾞｰﾍﾞｱﾘﾝｸﾞにかかるｽﾗｽﾄ荷重を実測した結果、測定値のﾊﾞﾗﾂｷは大きいが、</v>
          </cell>
        </row>
        <row r="33">
          <cell r="N33" t="str">
            <v>机上検討より算出した遊星ｷﾞﾔのｽﾗｽﾄ荷重と同様な分布になっている。</v>
          </cell>
        </row>
        <row r="34">
          <cell r="N34" t="str">
            <v>但し、4thは机上検討上、ｻｲﾄﾞｶﾊﾞｰｽﾗｽﾄﾍﾞｱﾘﾝｸﾞにｽﾗｽﾄ荷重はかからないが、</v>
          </cell>
        </row>
        <row r="35">
          <cell r="N35" t="str">
            <v>実測した結果では、ｽﾗｽﾄ荷重が発生している。</v>
          </cell>
        </row>
        <row r="36">
          <cell r="B36" t="str">
            <v>審　 査</v>
          </cell>
          <cell r="E36" t="str">
            <v>審　 査</v>
          </cell>
          <cell r="N36" t="str">
            <v>これについては、ｷﾞﾔ等の傾き等により、荷重の向きが机上検討と異なってしまう</v>
          </cell>
        </row>
        <row r="37">
          <cell r="N37" t="str">
            <v>ことによるものと推測する。(詳細な結果は、P3参照方)</v>
          </cell>
        </row>
        <row r="40">
          <cell r="B40" t="str">
            <v>作   成</v>
          </cell>
          <cell r="E40" t="str">
            <v>作   成</v>
          </cell>
        </row>
        <row r="44">
          <cell r="B44" t="str">
            <v>作   成</v>
          </cell>
          <cell r="E44" t="str">
            <v>作   成</v>
          </cell>
        </row>
        <row r="46">
          <cell r="H46" t="str">
            <v>　関 連 書 類</v>
          </cell>
          <cell r="AR46" t="str">
            <v xml:space="preserve"> P.</v>
          </cell>
        </row>
        <row r="47">
          <cell r="AR47" t="str">
            <v xml:space="preserve">     ／</v>
          </cell>
        </row>
        <row r="48">
          <cell r="B48" t="str">
            <v>ジヤトコ・トランステクノロジー株式会社　　商品開発本部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変更部品LIST"/>
      <sheetName val="計算ｼｰﾄ"/>
      <sheetName val="MM??‰v・?´‰???‰???針潤e¶??P"/>
      <sheetName val="排気認証用グラフ一覧表"/>
      <sheetName val="RAM名置き換え"/>
      <sheetName val="KH1E"/>
      <sheetName val="DIEZEL動弁相場"/>
      <sheetName val="M5A0_01-01-22"/>
      <sheetName val="48810真"/>
      <sheetName val="Anlycs"/>
      <sheetName val="Mctng"/>
      <sheetName val="ﾃﾞｰﾀ"/>
      <sheetName val="1上下"/>
      <sheetName val="#REF"/>
      <sheetName val="14mmQfup"/>
      <sheetName val="ﾊﾞﾙﾌﾞﾘｰｸ"/>
      <sheetName val="過不足ﾏﾄﾒ"/>
      <sheetName val="新目標"/>
      <sheetName val="G"/>
      <sheetName val="study004acc_P32R_MR15_FKk2_TVO8"/>
      <sheetName val="Format"/>
      <sheetName val="General"/>
      <sheetName val="生涯利益計画ｼｰﾄ"/>
      <sheetName val="別紙１"/>
      <sheetName val="Sheet1"/>
      <sheetName val="ルール目的"/>
      <sheetName val="ロス計算"/>
      <sheetName val="ロール剛性RR"/>
      <sheetName val="応力線図"/>
      <sheetName val="sheet5"/>
      <sheetName val="ﾊﾞｯｸﾃﾞｰﾀ"/>
      <sheetName val="TM"/>
      <sheetName val="総合B"/>
      <sheetName val="JINKYU"/>
      <sheetName val="TR_OLD"/>
      <sheetName val="DB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MOTGc_x0000_ࠀ_x0000_笰ごꒈ_x0012_ꐸ_x0012_뜝瞮_x0000__x0000__x0000__x0000_猰ごࠀ_x0000_ꒀ_x0012_嘻瞦咚瞦_x0000_"/>
      <sheetName val="F4301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MM利益・原価企画方針書ｶｸ１"/>
      <sheetName val="ﾊﾟｲﾌﾟ"/>
      <sheetName val="冷延鋼板"/>
      <sheetName val="熱延鋼板"/>
      <sheetName val="他材料費"/>
      <sheetName val="①評価項目_メーカー"/>
      <sheetName val="SCH"/>
      <sheetName val="Labor"/>
      <sheetName val="Kalk_PKO"/>
      <sheetName val="発注書"/>
      <sheetName val="Material Input Status"/>
      <sheetName val="HUNIT"/>
      <sheetName val="res_mc"/>
      <sheetName val="품의서"/>
      <sheetName val="BOM TOP"/>
      <sheetName val="Glcost"/>
      <sheetName val="●현황"/>
      <sheetName val="●목차"/>
      <sheetName val="WG_00"/>
      <sheetName val="2000_ALL"/>
      <sheetName val="SUS_00"/>
      <sheetName val="N719(NC)"/>
      <sheetName val="DECKBLATT"/>
      <sheetName val="Kalkulation"/>
      <sheetName val="Header"/>
      <sheetName val="NPV1200"/>
      <sheetName val="input"/>
      <sheetName val="Kapitaleinsatz &amp; Umsatz"/>
      <sheetName val="Herstellkosten (Referenz)"/>
      <sheetName val="Working Capital"/>
      <sheetName val="Vehicle Parts List"/>
      <sheetName val="RIEPILOGO"/>
      <sheetName val="RFQI"/>
      <sheetName val="094_APP別"/>
      <sheetName val="添付１"/>
      <sheetName val="Sheet2"/>
      <sheetName val="神奈川生産部"/>
      <sheetName val="99年度原単位"/>
      <sheetName val="K440 can wake-up logic"/>
      <sheetName val="３発デ－タ"/>
      <sheetName val="１１月"/>
      <sheetName val="PRICE STRAT FOR 3F"/>
      <sheetName val="Constant"/>
      <sheetName val="WACC"/>
      <sheetName val="Seatbelt Guides"/>
      <sheetName val="Stowage Tray"/>
      <sheetName val="fkp"/>
      <sheetName val="材料使用量原紙"/>
      <sheetName val="Ideas Entered"/>
      <sheetName val="NCAB"/>
      <sheetName val="Table"/>
      <sheetName val="Config"/>
      <sheetName val="DATA_HEAD"/>
      <sheetName val="DATA_LIST"/>
      <sheetName val="DATA_HISTORY"/>
      <sheetName val="J or E"/>
      <sheetName val="saxo"/>
      <sheetName val="MessageList"/>
      <sheetName val="推移データ"/>
      <sheetName val="工数集計"/>
      <sheetName val="BOM_TOP"/>
      <sheetName val="Material_Input_Status"/>
      <sheetName val="Vehicle_Parts_List"/>
      <sheetName val="挿入リスト"/>
      <sheetName val="TKBN_TKBNA"/>
      <sheetName val="TCA"/>
      <sheetName val="表紙Ｐ２"/>
      <sheetName val="SUM14ZC1"/>
      <sheetName val="JOB_FO"/>
      <sheetName val="00-1"/>
      <sheetName val="HYO"/>
      <sheetName val="MATRIZ POR AREA"/>
      <sheetName val="full (2)"/>
      <sheetName val="MPL 技連"/>
      <sheetName val="342E BLOCK"/>
      <sheetName val="ES4"/>
      <sheetName val="CASHFLOW"/>
      <sheetName val="Sales"/>
      <sheetName val="ETRS"/>
      <sheetName val="Build Sheets"/>
      <sheetName val="d&amp;F"/>
      <sheetName val="89"/>
      <sheetName val="ALPL"/>
      <sheetName val="Titel"/>
      <sheetName val="Hyp"/>
      <sheetName val="原単位表"/>
      <sheetName val="３月ＫＤ"/>
      <sheetName val="基本（編集禁止）"/>
      <sheetName val="ｺﾝﾄ構想再審査"/>
      <sheetName val="square1"/>
      <sheetName val="事務所引越見積書"/>
      <sheetName val="算出一覧ＣⅡ"/>
      <sheetName val="HPS Slit Coil (Centralia)"/>
      <sheetName val="Stamping Tool building Hrs"/>
      <sheetName val="Stamping Burden"/>
      <sheetName val="Parameters"/>
      <sheetName val="Sep"/>
      <sheetName val="TT (13)"/>
      <sheetName val="AS-A"/>
      <sheetName val="T4-C_CAB"/>
      <sheetName val="New DYNA"/>
      <sheetName val="Forecast"/>
      <sheetName val="cover_org"/>
      <sheetName val="原価表"/>
      <sheetName val="基礎ﾃﾞｰﾀ"/>
      <sheetName val="Table Master"/>
      <sheetName val="COST"/>
      <sheetName val="基準"/>
      <sheetName val="ＣＡＭＹ　ＭⅢ"/>
      <sheetName val="PN LIST"/>
      <sheetName val="F7 Custom Service Center (CSC)"/>
      <sheetName val="F5 E1-TEI "/>
      <sheetName val="F5 Specific expenses Vol Drop"/>
      <sheetName val="F5 Specific expenses"/>
      <sheetName val="ＴＡ２"/>
      <sheetName val="ﾊﾞﾗﾝｽｼｰﾄ"/>
      <sheetName val="設計通知書原紙"/>
      <sheetName val="主要WH売上"/>
      <sheetName val="部品精度"/>
      <sheetName val="ｼｽﾃﾑ設定"/>
      <sheetName val="依頼書　Ｐ１"/>
      <sheetName val="Plan Sheet"/>
      <sheetName val="年度予算申請"/>
      <sheetName val="問題課題(pattern 3)"/>
      <sheetName val="Productivity"/>
      <sheetName val="MATRIZ_POR_AREA"/>
      <sheetName val="Kapitaleinsatz_&amp;_Umsatz"/>
      <sheetName val="Herstellkosten_(Referenz)"/>
      <sheetName val="Working_Capital"/>
      <sheetName val="Seatbelt_Guides"/>
      <sheetName val="Stowage_Tray"/>
      <sheetName val="K440_can_wake-up_logic"/>
      <sheetName val="J_or_E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月度報告書"/>
      <sheetName val="組立費算出シート"/>
      <sheetName val="LCD(SEG)回路組立"/>
      <sheetName val="ｸﾗｾﾝｼｽﾃﾑFMEA"/>
      <sheetName val="一般"/>
      <sheetName val="管理"/>
      <sheetName val="管理職"/>
      <sheetName val="tZR_39區分(案)0226"/>
      <sheetName val="PRICE_STRAT_FOR_3F"/>
      <sheetName val="Ideas_Entered"/>
      <sheetName val="Plan_Sheet"/>
      <sheetName val="計算"/>
      <sheetName val="Japanese Summary"/>
      <sheetName val="会社情報"/>
      <sheetName val="日程"/>
      <sheetName val="進め方"/>
      <sheetName val="車体構成"/>
      <sheetName val="07実績"/>
      <sheetName val="生産計画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Process Summary"/>
      <sheetName val="Europe PU-1"/>
      <sheetName val="EPW 0630"/>
      <sheetName val="FB sepa S2"/>
      <sheetName val="計算結果"/>
      <sheetName val="JT3.0견적-구1"/>
      <sheetName val="Croisements (Ai - Ej - Mk) X85"/>
      <sheetName val="SourceData"/>
      <sheetName val="ebom excel"/>
      <sheetName val="qad bom"/>
      <sheetName val="OM600"/>
      <sheetName val="Default Rates"/>
      <sheetName val="After Sales Supplier #'s"/>
      <sheetName val="FY99 Volume"/>
      <sheetName val="Tbom-tot"/>
      <sheetName val="Tables"/>
      <sheetName val="Report Key"/>
      <sheetName val="Original ED&amp;D summary"/>
      <sheetName val="Total Income Statement"/>
      <sheetName val="Price J60E6"/>
      <sheetName val="Precios"/>
      <sheetName val="Iss-unp"/>
      <sheetName val="Iss-wo"/>
      <sheetName val="Rct-unp"/>
      <sheetName val="Tooling breakdown"/>
      <sheetName val="Change"/>
      <sheetName val="PREMISAS"/>
      <sheetName val="指数比較"/>
      <sheetName val="ラミ"/>
      <sheetName val="集計結果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Budget"/>
      <sheetName val="Analyst"/>
      <sheetName val="Inputs and Data"/>
      <sheetName val="DV Release"/>
      <sheetName val="BOM系"/>
      <sheetName val="設計通知"/>
      <sheetName val="工数"/>
      <sheetName val="dongia (2)"/>
      <sheetName val="日産ｺﾓﾝR"/>
      <sheetName val="V1+V2"/>
      <sheetName val="MI項目一覧"/>
      <sheetName val="P1；依頼書"/>
      <sheetName val="代表部番リスト（票時）"/>
      <sheetName val="Constants"/>
      <sheetName val="選択"/>
      <sheetName val="342A Block"/>
      <sheetName val="間接員勤務"/>
      <sheetName val="P.2_VAR組合せ表"/>
      <sheetName val="ﾕｰｻﾞｰ設定"/>
      <sheetName val="ﾏｯﾁﾝｸﾞ"/>
      <sheetName val="Messwerte"/>
      <sheetName val="日程管理表"/>
      <sheetName val="Note記入方法"/>
      <sheetName val="PRO1"/>
      <sheetName val="material"/>
      <sheetName val="pro"/>
      <sheetName val="aux 2004"/>
      <sheetName val="att 1.2 NMUK REQUIREMENTS"/>
      <sheetName val="90檢討稿_實際"/>
      <sheetName val="ｴﾝｼﾞﾝﾃﾞｰﾀ"/>
      <sheetName val="New全DataNA"/>
      <sheetName val="星取表"/>
      <sheetName val="表紙"/>
      <sheetName val="進捗"/>
      <sheetName val="印刷"/>
      <sheetName val="X11EdailyV61"/>
      <sheetName val="IP標時xls"/>
      <sheetName val="カチオン・コストテーブル"/>
      <sheetName val="Apr"/>
      <sheetName val="XV0個人"/>
      <sheetName val="MM__‰v・_´‰___‰___針潤e¶__P"/>
      <sheetName val="手順書ﾌﾟﾛｸﾞﾗﾑ説明"/>
      <sheetName val="計画ー実績"/>
      <sheetName val="条件表"/>
      <sheetName val="Intake Noise"/>
      <sheetName val="EXH Noise"/>
      <sheetName val="Contents"/>
      <sheetName val="リスト"/>
      <sheetName val="CY01"/>
      <sheetName val="CY02"/>
      <sheetName val="100_00"/>
      <sheetName val="Profile EUR OUTPUT"/>
      <sheetName val="Profile UK"/>
      <sheetName val="{Ref} Hitachi report Q-Us "/>
      <sheetName val="プルダウン項目"/>
      <sheetName val="RABPLEM"/>
      <sheetName val="PCAT"/>
      <sheetName val="【FY15】計画_実績まとめ"/>
      <sheetName val="FOREX"/>
      <sheetName val="車会集約"/>
      <sheetName val="aA32"/>
      <sheetName val="【□5】Note記入方法"/>
      <sheetName val="【□6】Note記入方法"/>
      <sheetName val="sheet17"/>
      <sheetName val="Sheet3"/>
      <sheetName val="積港比率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972低減 10月"/>
      <sheetName val="IP仕様一覧表"/>
      <sheetName val="採用時期"/>
      <sheetName val="参照条件"/>
      <sheetName val="Cover &amp; list"/>
      <sheetName val="カテゴリ"/>
      <sheetName val="一覧"/>
      <sheetName val="入力補助"/>
      <sheetName val="支給率表"/>
      <sheetName val="1３年度品質メモ"/>
      <sheetName val="MOTOc_x0000_ࠀ_x0000_笰ごꒈ_x0012_ꐸ_x0012_뜝瞮_x0000_猰ごࠀ_x0000_ꒀ_x0012_嘻瞦咚瞦_x0000_৿_x0000_ꑠ"/>
      <sheetName val="（X11J专用件）"/>
      <sheetName val="B3"/>
      <sheetName val="Euro"/>
      <sheetName val="PRC"/>
      <sheetName val="US"/>
      <sheetName val="SELECT"/>
      <sheetName val="全体集計"/>
      <sheetName val="FDR BUDGET 2001 EISENACH"/>
      <sheetName val="055"/>
      <sheetName val="kt"/>
      <sheetName val="HI"/>
      <sheetName val="Sheet1 (2)"/>
      <sheetName val="MOTOc _ _ご__x0012___x0012___    _ご_ __x0012_____ "/>
      <sheetName val="MOTOc _ _ご__x0012___x0012___ _ご_ __x0012_____ _ _"/>
      <sheetName val="貼付DATA"/>
      <sheetName val="Plan"/>
      <sheetName val="試作DPロット日程"/>
      <sheetName val="参考１．Hardware"/>
      <sheetName val="基準ﾘｽﾄ"/>
      <sheetName val="県別ﾏﾙﾁ"/>
      <sheetName val="ES3"/>
      <sheetName val="GS3"/>
      <sheetName val="GS4"/>
      <sheetName val="LS4"/>
      <sheetName val="RX3 CBU"/>
      <sheetName val="SC4"/>
      <sheetName val="GSTTL"/>
      <sheetName val="TOTAL"/>
      <sheetName val="ASSUMPTIONS"/>
      <sheetName val="Assumption"/>
      <sheetName val="Stock Price"/>
      <sheetName val="暂作价清单"/>
      <sheetName val="COST관리"/>
      <sheetName val="BND"/>
      <sheetName val="진행 DATA (2)"/>
      <sheetName val="Vol &amp; Assumpt"/>
      <sheetName val="Roll Out - Limit"/>
      <sheetName val="Exploded"/>
      <sheetName val="contract AGER"/>
      <sheetName val="contract APOR"/>
      <sheetName val="market AGER"/>
      <sheetName val="market APOR"/>
      <sheetName val="Import"/>
      <sheetName val="Exploded End Items"/>
      <sheetName val="A-100전제"/>
      <sheetName val="차체 품안표"/>
      <sheetName val="CFLOW"/>
      <sheetName val="CUSTOMER (DETAIL)"/>
      <sheetName val="チーム案2英語"/>
      <sheetName val="391.各"/>
      <sheetName val="E TOPICS"/>
      <sheetName val="ﾊﾀﾀﾞ内示"/>
      <sheetName val="702.515.881t"/>
      <sheetName val="入力表"/>
      <sheetName val="工程別見積り"/>
      <sheetName val="金型サイズ"/>
      <sheetName val="工程別見積り (SP)"/>
      <sheetName val="Std_parts"/>
      <sheetName val="Features"/>
      <sheetName val="P5_VC Vehicle Spec"/>
      <sheetName val="GG S&amp;O List"/>
      <sheetName val="PROFILE"/>
      <sheetName val="IRR比較"/>
      <sheetName val="転造盤まとめ"/>
      <sheetName val="結果一覧 ｼｰﾄ"/>
      <sheetName val="415T原"/>
      <sheetName val="A33(引三引四)"/>
      <sheetName val="系統選單"/>
      <sheetName val="SU BOM 20071213"/>
      <sheetName val="型上げ"/>
      <sheetName val="PARAMETRES"/>
      <sheetName val="設備保全"/>
      <sheetName val="システム記号リスト"/>
      <sheetName val="NYTO-model"/>
      <sheetName val="LESCI J77"/>
      <sheetName val="Read me first"/>
      <sheetName val="ﾌﾗｸﾞ"/>
      <sheetName val="CAMCAL1"/>
      <sheetName val="残業計画"/>
      <sheetName val="EUR"/>
      <sheetName val="DD96.1.18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Antivol D2"/>
      <sheetName val="X61B ZH2E L1 #1"/>
      <sheetName val="74上"/>
      <sheetName val="月次データ"/>
      <sheetName val="DETA1121ｋｋｋ"/>
      <sheetName val="Fert.ablauf"/>
      <sheetName val="RES"/>
      <sheetName val="LOTUS"/>
      <sheetName val="cc 0214 2300"/>
      <sheetName val="进口工装"/>
      <sheetName val="mster"/>
      <sheetName val="财务计算"/>
      <sheetName val="gds"/>
      <sheetName val="083"/>
      <sheetName val="ＶＡ"/>
      <sheetName val="MOTOc_x005f_x0000___x005f_x0000__ご__x005f_x0012__"/>
      <sheetName val="MOTOc_x005f_x0000_ࠀ_x005f_x0000_笰ごꒈ_x005f_x0012_ꐸ"/>
      <sheetName val="MOTOc_x005f_x0000_ࠀ笰ごꒈ_x005f_x0012_ꐸ_x005f_x0012_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欧州 構想書集約"/>
      <sheetName val="プルダウンリスト"/>
      <sheetName val="現行PN61G耐力"/>
      <sheetName val="Update 6.01"/>
      <sheetName val="３ドア"/>
      <sheetName val="Lista"/>
      <sheetName val="プルダウン設定"/>
      <sheetName val="プルダウン"/>
      <sheetName val="UU1 memo"/>
      <sheetName val="ＢＭＰ塗装直材"/>
      <sheetName val="??・??×?"/>
      <sheetName val="REN"/>
      <sheetName val="Rubriques MC"/>
      <sheetName val="表5-2 地区別CO2排出実績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C0"/>
      <sheetName val="System"/>
      <sheetName val="lining"/>
      <sheetName val="pad assy"/>
      <sheetName val="Summary"/>
      <sheetName val="Pre.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MOTOc_x005f_x0000_?_x005f_x0000_?ご?_x005f_x0012_?"/>
      <sheetName val="MOTGc_x005f_x0000_ࠀ_x005f_x0000_笰ごꒈ_x005f_x0012_ꐸ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????ご?_x005f_x0012_?_x005f_x0012_???&gt;ご"/>
      <sheetName val="MOTOc?ࠀ?笰ごꒈ_x005f_x0012_ꐸ_x005f_x0012_뜝瞮?猰ご"/>
      <sheetName val="MOTGc?ࠀ?笰ごꒈ_x005f_x0012_ꐸ_x005f_x0012_뜝瞮???"/>
      <sheetName val="愛知・日デ"/>
      <sheetName val="61B (J)"/>
      <sheetName val="X61B (E)"/>
      <sheetName val="Ford"/>
      <sheetName val="TSM6709G"/>
      <sheetName val="WEIGHT"/>
      <sheetName val="MRSTE"/>
      <sheetName val="Data 0101"/>
      <sheetName val="ECN-Mold Progress"/>
      <sheetName val="資材納入日程表"/>
      <sheetName val="配布版"/>
      <sheetName val="???"/>
      <sheetName val="B-code"/>
      <sheetName val=" DATA"/>
      <sheetName val="resume"/>
      <sheetName val="IPL"/>
      <sheetName val="VIM Data"/>
      <sheetName val="U3J12"/>
      <sheetName val="Inpanel"/>
      <sheetName val="Interior Trim"/>
      <sheetName val="部品ﾘｽﾄ"/>
      <sheetName val="ﾀﾘﾌ"/>
      <sheetName val="実績"/>
      <sheetName val="INDEX"/>
      <sheetName val="#REF!"/>
      <sheetName val="Specific Data"/>
      <sheetName val="Input Sheet"/>
      <sheetName val="Plants"/>
      <sheetName val="FIN5"/>
      <sheetName val="VTooling"/>
      <sheetName val="投资"/>
      <sheetName val="6호기"/>
      <sheetName val="・・・・"/>
      <sheetName val="?????"/>
      <sheetName val="・延鋼・"/>
      <sheetName val="熱延鋼・"/>
      <sheetName val="集計ﾘｽﾄ"/>
      <sheetName val="ASSETS"/>
      <sheetName val="Ref IMM Sizes"/>
      <sheetName val="Prog INFO"/>
      <sheetName val="i30型まとめ"/>
      <sheetName val="Macro1"/>
      <sheetName val="Aztek"/>
      <sheetName val="MOTOc ? ?ご?_x005f_x0012_?_x005f_x0012_??   "/>
      <sheetName val="MOTOc ? ?ご?_x005f_x0012_?_x005f_x0012_?? ?ご"/>
      <sheetName val="END_ITEM"/>
      <sheetName val="InternalExternal"/>
      <sheetName val="OCCURRENCE_FACTOR"/>
      <sheetName val="文書管理台帳"/>
      <sheetName val="Inv."/>
      <sheetName val="MOTOc____ご__x005f_x0012___x005f_x0012____&gt;ご"/>
      <sheetName val="MOTOc_ࠀ_笰ごꒈ_x005f_x0012_ꐸ_x005f_x0012_뜝瞮_猰ご"/>
      <sheetName val="MOTGc_ࠀ_笰ごꒈ_x005f_x0012_ꐸ_x005f_x0012_뜝瞮___"/>
      <sheetName val="3.結果まとめ"/>
      <sheetName val="amp_spr"/>
      <sheetName val="MOTOc?ࠀ?笰ごꒈ_x0012_ꐸ뵓뜝瞮????猰ごࠀ?ꒀ_x0012_嘻瞦咚瞦?"/>
      <sheetName val="選択リスト"/>
      <sheetName val="WTC BODY一覧原紙"/>
      <sheetName val="MPL_技連"/>
      <sheetName val="342E_BLOCK"/>
      <sheetName val="dongia_(2)"/>
      <sheetName val="P_2_VAR組合せ表"/>
      <sheetName val="342A_Block"/>
      <sheetName val="aux_2004"/>
      <sheetName val="att_1_2_NMUK_REQUIREMENTS"/>
      <sheetName val="Profile_EUR_OUTPUT"/>
      <sheetName val="Profile_UK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{Ref}_Hitachi_report_Q-Us_"/>
      <sheetName val="972低減_10月"/>
      <sheetName val="Europe_PU-1"/>
      <sheetName val="After_Sales_Supplier_#'s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Stock_Price"/>
      <sheetName val="진행_DATA_(2)"/>
      <sheetName val="Vol_&amp;_Assumpt"/>
      <sheetName val="Tooling_breakdown"/>
      <sheetName val="Roll_Out_-_Limit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BOM_TOP1"/>
      <sheetName val="Material_Input_Status1"/>
      <sheetName val="Vehicle_Parts_List1"/>
      <sheetName val="Kapitaleinsatz_&amp;_Umsatz1"/>
      <sheetName val="Herstellkosten_(Referenz)1"/>
      <sheetName val="Working_Capital1"/>
      <sheetName val="Seatbelt_Guides1"/>
      <sheetName val="Stowage_Tray1"/>
      <sheetName val="K440_can_wake-up_logic1"/>
      <sheetName val="PRICE_STRAT_FOR_3F1"/>
      <sheetName val="Ideas_Entered1"/>
      <sheetName val="J_or_E1"/>
      <sheetName val="Build_Sheets"/>
      <sheetName val="full_(2)"/>
      <sheetName val="TT_(13)"/>
      <sheetName val="MATRIZ_POR_AREA1"/>
      <sheetName val="VAC_BLK_CALC_"/>
      <sheetName val="Blank_AQR_(old)"/>
      <sheetName val="CAP_PLAN"/>
      <sheetName val="PKG_&amp;_FRT"/>
      <sheetName val="PROCESS_INFO"/>
      <sheetName val="Plan_Sheet1"/>
      <sheetName val="ebom_excel"/>
      <sheetName val="qad_bom"/>
      <sheetName val="Trim_Dev_Materials"/>
      <sheetName val="Non_Labour_Forecast"/>
      <sheetName val="Costed_Parts_Matrix"/>
      <sheetName val="Engineering_Assumptions"/>
      <sheetName val="Labour_Forecast"/>
      <sheetName val="Default_Rates"/>
      <sheetName val="New_DYNA"/>
      <sheetName val="Table_Master"/>
      <sheetName val="Report_Key"/>
      <sheetName val="Original_ED&amp;D_summary"/>
      <sheetName val="問題課題(pattern_3)"/>
      <sheetName val="FY99_Volume"/>
      <sheetName val="Stamping_Tool_building_Hrs"/>
      <sheetName val="Stamping_Burden"/>
      <sheetName val="391_各"/>
      <sheetName val="E_TOPICS"/>
      <sheetName val="702_515_881t"/>
      <sheetName val="Process_Summary"/>
      <sheetName val="Price_J60E6"/>
      <sheetName val="JT3_0견적-구1"/>
      <sheetName val="Total_Income_Statement"/>
      <sheetName val="Croisements_(Ai_-_Ej_-_Mk)_X85"/>
      <sheetName val="EPW_0630"/>
      <sheetName val="FB_sepa_S2"/>
      <sheetName val="DV_Release"/>
      <sheetName val="Inputs_and_Data"/>
      <sheetName val="工程別見積り_(SP)"/>
      <sheetName val="HPS_Slit_Coil_(Centralia)"/>
      <sheetName val="PN_LIST"/>
      <sheetName val="F7_Custom_Service_Center_(CSC)"/>
      <sheetName val="F5_E1-TEI_"/>
      <sheetName val="F5_Specific_expenses_Vol_Drop"/>
      <sheetName val="F5_Specific_expenses"/>
      <sheetName val="Japanese_Summary"/>
      <sheetName val="P5_VC_Vehicle_Spec"/>
      <sheetName val="結果一覧_ｼｰﾄ"/>
      <sheetName val="SU_BOM_20071213"/>
      <sheetName val="LESCI_J77"/>
      <sheetName val="Read_me_first"/>
      <sheetName val="DD96_1_18"/>
      <sheetName val="organization_data"/>
      <sheetName val="Labor_cost"/>
      <sheetName val="Ideal_Cost"/>
      <sheetName val="PRIX_2009"/>
      <sheetName val="Antivol_D2"/>
      <sheetName val="X61B_ZH2E_L1_#1"/>
      <sheetName val="Fert_ablauf"/>
      <sheetName val="cc_0214_2300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Dictionary"/>
      <sheetName val="RS"/>
      <sheetName val="TF仕様比較"/>
      <sheetName val="詳細図2（車体）"/>
      <sheetName val="THAI向け INST"/>
      <sheetName val="MEX向け INST"/>
      <sheetName val="MEX向け INST PACKING LIST"/>
      <sheetName val="SCH ?¥_x001a_ O"/>
      <sheetName val="현금경비중역"/>
      <sheetName val="Eng"/>
      <sheetName val="Materials"/>
      <sheetName val="Price"/>
      <sheetName val="XX98CALB"/>
      <sheetName val="Sales by Customer"/>
      <sheetName val="Ref"/>
      <sheetName val="Plant Data"/>
      <sheetName val="BoM"/>
      <sheetName val="P&amp;L"/>
      <sheetName val="Product Validation"/>
      <sheetName val="Laser Weld"/>
      <sheetName val="LOAD HOURS"/>
      <sheetName val="Portfolio"/>
      <sheetName val="Gates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liste"/>
      <sheetName val="設定"/>
      <sheetName val="Part by Part"/>
      <sheetName val="システム"/>
      <sheetName val="加藤(評)"/>
      <sheetName val="5 UPS Data"/>
      <sheetName val="工数海外比率"/>
      <sheetName val="minimum lot size"/>
      <sheetName val="値マスタ"/>
      <sheetName val="#ofclose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Full list 020425"/>
      <sheetName val="上申資料1_2"/>
      <sheetName val="配布"/>
      <sheetName val="上申資料1"/>
      <sheetName val="FUNCTION CHART"/>
      <sheetName val="CAUDIT"/>
      <sheetName val="IVP und Afa"/>
      <sheetName val="MT_EL-PARTS-LIST"/>
      <sheetName val="設備能力"/>
      <sheetName val="見積取纏め表"/>
      <sheetName val="IAC Quote Processes"/>
      <sheetName val="Sq Area INPUT"/>
      <sheetName val="入力規制"/>
      <sheetName val="Feuil1"/>
      <sheetName val="DEP"/>
      <sheetName val="Degreasing"/>
      <sheetName val="Primer"/>
      <sheetName val="Sandblasting"/>
      <sheetName val="参考"/>
      <sheetName val="CRITERIA5"/>
      <sheetName val="Übersicht"/>
      <sheetName val="BURDEN"/>
      <sheetName val="SELL"/>
      <sheetName val="R&amp;D"/>
      <sheetName val="Marginal'05-'08(Jul-Dec)"/>
      <sheetName val="????"/>
      <sheetName val="BU Summary Data"/>
      <sheetName val="MRS세부"/>
      <sheetName val="ＭⅢ"/>
      <sheetName val="フォーム2"/>
      <sheetName val="フォーム1"/>
      <sheetName val="W_LBOOK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Data Table"/>
      <sheetName val="4. Project Plan"/>
      <sheetName val="SLRC"/>
      <sheetName val="Variables"/>
      <sheetName val="H16-2設備管理渡辺殿拠出資料1"/>
      <sheetName val="W-현원가"/>
      <sheetName val="MOTOR"/>
      <sheetName val="Anlagen"/>
      <sheetName val="PROTECTOR단가"/>
      <sheetName val="JCAE Sale Price"/>
      <sheetName val="R FJS CAR (old)"/>
      <sheetName val="構想書原紙"/>
      <sheetName val="Dashboard"/>
      <sheetName val="06年度計画"/>
      <sheetName val="Process means"/>
      <sheetName val="Fixture List"/>
      <sheetName val="Sheet6 (3)"/>
      <sheetName val="주행"/>
      <sheetName val="Rate"/>
      <sheetName val="Basic"/>
      <sheetName val="Customer Part Approval"/>
      <sheetName val="Development Start"/>
      <sheetName val="Final Production Release"/>
      <sheetName val="Income Statem"/>
      <sheetName val="Mechanical Handle Grained"/>
      <sheetName val="概要"/>
      <sheetName val="01.3.28現在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Incr Inv Tool"/>
      <sheetName val="JUL"/>
      <sheetName val="国"/>
      <sheetName val="海"/>
      <sheetName val="①"/>
      <sheetName val="FW_STEXCEL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FX"/>
      <sheetName val="Budget base"/>
      <sheetName val="153W"/>
      <sheetName val="オリジナル"/>
      <sheetName val="生産総枠"/>
      <sheetName val="X11EglobalV5"/>
      <sheetName val="issue destination"/>
      <sheetName val="company"/>
      <sheetName val="损益表（按单位)01"/>
      <sheetName val="PSA T7"/>
      <sheetName val="MOTOc__ご_____ご________"/>
      <sheetName val="MOTOc__ご_____ご______"/>
      <sheetName val="Input_Sheet"/>
      <sheetName val="MOTOc__ご____&gt;ご________"/>
      <sheetName val="PL"/>
      <sheetName val="加工費予算(月別)"/>
      <sheetName val="LIST2(LIST2)"/>
      <sheetName val="部品名称集計(PARA3)"/>
      <sheetName val="ﾗｲﾝｺｰﾄﾞ集計(PARA4)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フォーム１"/>
      <sheetName val="SQL"/>
      <sheetName val="Format info"/>
      <sheetName val="テレビＣＭ"/>
      <sheetName val="?d?l?? (full-SUV)"/>
      <sheetName val="設定1"/>
      <sheetName val="RM cost Evapo Standarti"/>
      <sheetName val="RS Sound Add  Module"/>
      <sheetName val="Preisliste"/>
      <sheetName val="分析(前年)"/>
      <sheetName val="残った要件"/>
      <sheetName val="風速雰囲気まとめ表"/>
      <sheetName val="Fuel gauge data (V-up)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SPEC NOTE BLOCK(3)"/>
      <sheetName val="MPC"/>
      <sheetName val="IRR1"/>
      <sheetName val="Invest"/>
      <sheetName val="TB P12"/>
      <sheetName val="プルダウン内容"/>
      <sheetName val="Dﾚﾝｼﾞ AC=ON"/>
      <sheetName val="Item"/>
      <sheetName val="ｶｯﾄ角調査"/>
      <sheetName val="Notes"/>
      <sheetName val="TXTデータ"/>
      <sheetName val="Oracle領域見積り用"/>
      <sheetName val="カメラ"/>
      <sheetName val="分科会構成"/>
      <sheetName val="grafdata"/>
      <sheetName val="Forjas, Queretaro, Mexico"/>
      <sheetName val="SERCOR"/>
      <sheetName val="TB_P12"/>
      <sheetName val="Forjas,_Queretaro,_Mexico"/>
      <sheetName val="N-T"/>
      <sheetName val="ECB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inver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Calculations_Parameters"/>
      <sheetName val="Cover"/>
      <sheetName val="Reference "/>
      <sheetName val="Entity"/>
      <sheetName val="mix"/>
      <sheetName val="Volumes"/>
      <sheetName val="645a 9-18 PTO 4.3"/>
      <sheetName val="Rules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価格一覧表"/>
      <sheetName val="PN LIST (2)"/>
      <sheetName val="APPENDIX_1"/>
      <sheetName val="PN LIST P33B"/>
      <sheetName val="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PARA74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TMMI SEQUOIA 2011"/>
      <sheetName val="Issues log"/>
      <sheetName val="一般職評価"/>
      <sheetName val="●受注累計"/>
      <sheetName val="KVO圖面開示可要收估不決定廠商"/>
      <sheetName val="SM-SA(180K)"/>
      <sheetName val="KR282ﾚｼﾞﾝ"/>
      <sheetName val="Poland HL"/>
      <sheetName val="____"/>
      <sheetName val="_____"/>
      <sheetName val="TONGKE-HT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Table_Master1"/>
      <sheetName val="VIM_Data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Inputs_and_Data1"/>
      <sheetName val="cycle_time_reduction"/>
      <sheetName val="Base_Info"/>
      <sheetName val="Income_Statem"/>
      <sheetName val="Mechanical_Handle_Grained"/>
      <sheetName val="Laser_Weld"/>
      <sheetName val="LOAD_HOURS"/>
      <sheetName val="5_UPS_Data"/>
      <sheetName val="minimum_lot_size"/>
      <sheetName val="Interior_Trim"/>
      <sheetName val="_DATA"/>
      <sheetName val="表5-2_地区別CO2排出実績"/>
      <sheetName val="ECN-Mold_Progress"/>
      <sheetName val="Part_by_Part"/>
      <sheetName val="Specific_Data"/>
      <sheetName val="FACT_B"/>
      <sheetName val="Notice_Link"/>
      <sheetName val="ALPL_030514"/>
      <sheetName val="Chart Data Formulas"/>
      <sheetName val="Just for calculation"/>
      <sheetName val="part list C5"/>
      <sheetName val="140N Part Local (SE)"/>
      <sheetName val="採否比較金額"/>
      <sheetName val="評価比較件数"/>
      <sheetName val="Validations"/>
      <sheetName val="1"/>
      <sheetName val="A3C Data"/>
      <sheetName val="勤務ｼﾌﾄﾍﾞｰｽ表 下期"/>
      <sheetName val="AM 6M 94"/>
      <sheetName val="ｺｽﾄ比較 (総括)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MOTGc_x0000_ࠀ_x0000_笰ごꒈ_x0012_ꐸ_x0012_뜝瞮_x0000_猰ごࠀ_x0000_ꒀ_x0012_嘻瞦咚瞦_x0000_৿_x0000_ꑠ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xDATA (1)"/>
      <sheetName val="condiciones"/>
      <sheetName val="PRECIOS_DESDE"/>
      <sheetName val="PRECIOS_CNR"/>
      <sheetName val="PRECIOS_MAINLAND"/>
      <sheetName val="BIW_Graphics_DATA"/>
      <sheetName val="Sheet 0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pulldown"/>
      <sheetName val="宛先"/>
      <sheetName val="MOTOc?ࠀ?笰ごꒈ_x0012_ꐸ_x0012_뜝瞮?猰ごࠀ?ꒀ_x0012_嘻瞦咚瞦?৿?ꑠ"/>
      <sheetName val="Calculate"/>
      <sheetName val="Category"/>
      <sheetName val="Rep1"/>
      <sheetName val="Rep2"/>
      <sheetName val="Suggest 5 Day"/>
      <sheetName val="Lists"/>
      <sheetName val="040 適用車種コード情報"/>
      <sheetName val="140 loabor"/>
      <sheetName val="Pre-concept AX0"/>
      <sheetName val="8-3"/>
      <sheetName val="5"/>
      <sheetName val="MONTHLY"/>
      <sheetName val="set date"/>
      <sheetName val="Costs"/>
      <sheetName val="협조전"/>
      <sheetName val="PAKAGE4362"/>
      <sheetName val="소유주(원)"/>
      <sheetName val="보고서"/>
      <sheetName val="Rates"/>
      <sheetName val="Eflex bom"/>
      <sheetName val="FBC86-07"/>
      <sheetName val="89年度"/>
      <sheetName val="附表8"/>
      <sheetName val="Cal.Mat TB"/>
      <sheetName val="KUR"/>
      <sheetName val="2-row_Opt_table"/>
      <sheetName val="P10"/>
      <sheetName val="Time"/>
      <sheetName val="GAMME99"/>
      <sheetName val="MOTOc_ࠀ_笰ごꒈ_x0012_ꐸ_x0012_뜝瞮___"/>
      <sheetName val="MOTOc____ご__x0012___x0012_____ご"/>
      <sheetName val="MOTOc_ࠀ笰ごꒈ_x0012_ꐸ_x0012_뜝瞮猰ごࠀꒀ"/>
      <sheetName val="MOTOc _ _ご__x0012___x0012___   "/>
      <sheetName val="MOTOc ࠀ 笰ごꒈ_x0012_ꐸ_x0012_뜝瞮   "/>
      <sheetName val="MOTOc _ _ご__x0012___x0012___ _ご"/>
      <sheetName val="MOTOc ࠀ笰ごꒈ_x0012_ꐸ_x0012_뜝瞮猰ごࠀꒀ"/>
      <sheetName val="MOTOc_x0000___x0000__ご__x0012__"/>
      <sheetName val="MOTOc_x0000_ࠀ_x0000_笰ごꒈ_x0012_ꐸ"/>
      <sheetName val="MOTOc_x0000_ࠀ笰ごꒈ_x0012_ꐸ_x0012_"/>
      <sheetName val="MOTOc_x005f_x0000___x0000"/>
      <sheetName val="MOTOc_x005f_x0000_ࠀ_x0000"/>
      <sheetName val="MOTOc_x005f_x0000_ࠀ笰ごꒈ_x0"/>
      <sheetName val="MOTOc____ご__x005f_x0012___x005f"/>
      <sheetName val="MOTOc_ࠀ_笰ごꒈ_x005f_x0012_ꐸ_x005f"/>
      <sheetName val="MOTOc_ࠀ笰ごꒈ_x005f_x0012_ꐸ_"/>
      <sheetName val="分项统计"/>
      <sheetName val="P7～"/>
      <sheetName val="Business Plan"/>
      <sheetName val="Purchasing"/>
      <sheetName val="ｉ１１９"/>
      <sheetName val="48810真.xls"/>
      <sheetName val="全仕向地"/>
      <sheetName val="ﾗﾐ計算表"/>
      <sheetName val="ｸﾞﾙｰﾌﾟ(計算表)"/>
      <sheetName val="新ﾁｬｰｼﾞ(140601)"/>
      <sheetName val="ﾗｲﾅｰ"/>
      <sheetName val="エプトシーラー材料費"/>
      <sheetName val="Package.Presentation"/>
      <sheetName val="既定値"/>
      <sheetName val="FR"/>
      <sheetName val="MOTOc_x005f_x005f_x005f_x005f_x005f_x005f_x005f_x0000__"/>
      <sheetName val="MOTOc____ご__x005f_x005f_x005f_x005f_x005f_x005f_x"/>
      <sheetName val="MOTOc_ࠀ_笰ごꒈ_x005f_x005f_x005f_x005f_x005f_x005f_x"/>
      <sheetName val="MOTOc_ࠀ笰ごꒈ_x005f_x005f_x005f_x005f_x005f_x005f_x0"/>
      <sheetName val="MOTOc_x005f_x005f_x005f_x0000___x0000"/>
      <sheetName val="MOTOc_x005f_x005f_x005f_x0000_ࠀ_x0000"/>
      <sheetName val="MOTOc_x005f_x005f_x005f_x0000_ࠀ笰ごꒈ_x0"/>
      <sheetName val="MOTOc_ࠀ笰ごꒈ_x005f_x005f_x005f_x0012_ꐸ_"/>
      <sheetName val="R50 data-Summary inhouse assump"/>
      <sheetName val="Exchange Rate"/>
      <sheetName val="Extrude"/>
      <sheetName val="リンク元"/>
      <sheetName val="After_Sales_Supplier_#'s1"/>
      <sheetName val="Stock_Price1"/>
      <sheetName val="진행_DATA_(2)1"/>
      <sheetName val="Vol_&amp;_Assumpt1"/>
      <sheetName val="Roll_Out_-_Limit1"/>
      <sheetName val="ebom_excel1"/>
      <sheetName val="qad_bom1"/>
      <sheetName val="Default_Rates1"/>
      <sheetName val="FY99_Volume1"/>
      <sheetName val="MOTOc_?_?ご?_x005f_x0012_?_x005f_x0012_??___"/>
      <sheetName val="MOTOc_?_?ご?_x005f_x0012_?_x005f_x0012_??_?ご"/>
      <sheetName val="Inv_"/>
      <sheetName val="3_結果まとめ"/>
      <sheetName val="WTC_BODY一覧原紙"/>
      <sheetName val="Rubriques_MC"/>
      <sheetName val="Hyp_DDRH"/>
      <sheetName val="A-B(exp_)"/>
      <sheetName val="信息费用预算表(A4)_"/>
      <sheetName val="THAI向け_INST"/>
      <sheetName val="MEX向け_INST"/>
      <sheetName val="MEX向け_INST_PACKING_LIST"/>
      <sheetName val="SCH_?¥_O"/>
      <sheetName val="Sales_by_Customer"/>
      <sheetName val="Input_Sheet1"/>
      <sheetName val="Plant_Data"/>
      <sheetName val="Key_Function_in_Master_FMEA"/>
      <sheetName val="094W原紙_"/>
      <sheetName val="Annual_Sales"/>
      <sheetName val="Full_list_020425"/>
      <sheetName val="FUNCTION_CHART"/>
      <sheetName val="IVP_und_Afa"/>
      <sheetName val="Ref_IMM_Sizes"/>
      <sheetName val="Prog_INFO"/>
      <sheetName val="IAC_Quote_Processes"/>
      <sheetName val="Sq_Area_INPUT"/>
      <sheetName val="Data_Table"/>
      <sheetName val="4__Project_Plan"/>
      <sheetName val="JCAE_Sale_Price"/>
      <sheetName val="R_FJS_CAR_(old)"/>
      <sheetName val="Sheet6_(3)"/>
      <sheetName val="01_3_28現在"/>
      <sheetName val="Incr_Inv_Tool"/>
      <sheetName val="HL_extract"/>
      <sheetName val="CHHS_AVSS6"/>
      <sheetName val="Budget_base"/>
      <sheetName val="issue_destination"/>
      <sheetName val="PSA_T7"/>
      <sheetName val="contents_(English)"/>
      <sheetName val="設変通知書_(E)"/>
      <sheetName val="Rev_#1_&amp;_#2"/>
      <sheetName val="Format_info"/>
      <sheetName val="?d?l??_(full-SUV)"/>
      <sheetName val="61B_(J)"/>
      <sheetName val="X61B_(E)"/>
      <sheetName val="UU1_memo"/>
      <sheetName val="MOTOc____ご__x005f_x005f_x005f_x0012___x0051"/>
      <sheetName val="MOTOc_ࠀ_笰ごꒈ_x005f_x005f_x005f_x0012_ꐸ_x0051"/>
      <sheetName val="MOTOc_ࠀ笰ごꒈ_x005f_x005f_x005f_x0012_ꐸ_x005f1"/>
      <sheetName val="MOTOc____ご_______"/>
      <sheetName val="SPEC_NOTE_BLOCK(3)"/>
      <sheetName val="Fuel_gauge_data_(V-up)"/>
      <sheetName val="MOTGcࠀ笰ごꒈꐸ뜝瞮猰ごࠀꒀ嘻瞦咚瞦৿ꑠ"/>
      <sheetName val="Dﾚﾝｼﾞ_AC=ON"/>
      <sheetName val="SupplierNoveltyLevel"/>
      <sheetName val="details"/>
      <sheetName val="選択肢"/>
      <sheetName val="Topics"/>
    